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defaultThemeVersion="166925"/>
  <xr:revisionPtr revIDLastSave="0" documentId="6_{403A2DE8-88DB-4110-8F1C-C2B200CB56A0}" xr6:coauthVersionLast="47" xr6:coauthVersionMax="47" xr10:uidLastSave="{00000000-0000-0000-0000-000000000000}"/>
  <bookViews>
    <workbookView xWindow="-30" yWindow="-11640" windowWidth="20640" windowHeight="11040" activeTab="1" xr2:uid="{122562B1-E697-4681-9F8C-9415A47B10CB}"/>
  </bookViews>
  <sheets>
    <sheet name="Sheet1" sheetId="1" r:id="rId1"/>
    <sheet name="Shock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069" uniqueCount="9">
  <si>
    <t>Scenario</t>
  </si>
  <si>
    <t>Yield Curve</t>
  </si>
  <si>
    <t>Term Point</t>
  </si>
  <si>
    <t>5F Curve</t>
  </si>
  <si>
    <t>5F Shock</t>
  </si>
  <si>
    <t>COF</t>
  </si>
  <si>
    <t>Treasury</t>
  </si>
  <si>
    <t>OIS</t>
  </si>
  <si>
    <t>SOF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23C23B-7EEC-45F3-94EC-02D8A6CD45E2}">
  <dimension ref="A1"/>
  <sheetViews>
    <sheetView workbookViewId="0"/>
  </sheetViews>
  <sheetFormatPr defaultRowHeight="14.5" x14ac:dyDescent="0.35"/>
  <sheetData/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5AC156-7BB7-478F-AFA9-3136D6B24F33}">
  <dimension ref="A1:E17065"/>
  <sheetViews>
    <sheetView tabSelected="1" workbookViewId="0">
      <selection sqref="A1:E1"/>
    </sheetView>
  </sheetViews>
  <sheetFormatPr defaultRowHeight="14.5" x14ac:dyDescent="0.35"/>
  <cols>
    <col min="4" max="4" width="10" bestFit="1" customWidth="1"/>
    <col min="5" max="5" width="10.6328125" bestFit="1" customWidth="1"/>
  </cols>
  <sheetData>
    <row r="1" spans="1:5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35">
      <c r="A2">
        <v>240</v>
      </c>
      <c r="B2" t="s">
        <v>5</v>
      </c>
      <c r="C2">
        <v>3.3333333333333333E-2</v>
      </c>
      <c r="D2">
        <v>485.99485633237254</v>
      </c>
      <c r="E2">
        <v>-12.177220201484499</v>
      </c>
    </row>
    <row r="3" spans="1:5" x14ac:dyDescent="0.35">
      <c r="A3">
        <v>240</v>
      </c>
      <c r="B3" t="s">
        <v>5</v>
      </c>
      <c r="C3">
        <v>1</v>
      </c>
      <c r="D3">
        <v>476.10074385245338</v>
      </c>
      <c r="E3">
        <v>-12.574642186427287</v>
      </c>
    </row>
    <row r="4" spans="1:5" x14ac:dyDescent="0.35">
      <c r="A4">
        <v>240</v>
      </c>
      <c r="B4" t="s">
        <v>5</v>
      </c>
      <c r="C4">
        <v>2</v>
      </c>
      <c r="D4">
        <v>466.42371232021617</v>
      </c>
      <c r="E4">
        <v>-12.952545163855412</v>
      </c>
    </row>
    <row r="5" spans="1:5" x14ac:dyDescent="0.35">
      <c r="A5">
        <v>240</v>
      </c>
      <c r="B5" t="s">
        <v>5</v>
      </c>
      <c r="C5">
        <v>3</v>
      </c>
      <c r="D5">
        <v>457.28860549032436</v>
      </c>
      <c r="E5">
        <v>-13.298776585336791</v>
      </c>
    </row>
    <row r="6" spans="1:5" x14ac:dyDescent="0.35">
      <c r="A6">
        <v>240</v>
      </c>
      <c r="B6" t="s">
        <v>5</v>
      </c>
      <c r="C6">
        <v>4</v>
      </c>
      <c r="D6">
        <v>448.67046025005743</v>
      </c>
      <c r="E6">
        <v>-13.615365792150683</v>
      </c>
    </row>
    <row r="7" spans="1:5" x14ac:dyDescent="0.35">
      <c r="A7">
        <v>240</v>
      </c>
      <c r="B7" t="s">
        <v>5</v>
      </c>
      <c r="C7">
        <v>5</v>
      </c>
      <c r="D7">
        <v>440.54539646863213</v>
      </c>
      <c r="E7">
        <v>-13.904237131283498</v>
      </c>
    </row>
    <row r="8" spans="1:5" x14ac:dyDescent="0.35">
      <c r="A8">
        <v>240</v>
      </c>
      <c r="B8" t="s">
        <v>5</v>
      </c>
      <c r="C8">
        <v>6</v>
      </c>
      <c r="D8">
        <v>432.89057101437851</v>
      </c>
      <c r="E8">
        <v>-14.16721486835991</v>
      </c>
    </row>
    <row r="9" spans="1:5" x14ac:dyDescent="0.35">
      <c r="A9">
        <v>240</v>
      </c>
      <c r="B9" t="s">
        <v>5</v>
      </c>
      <c r="C9">
        <v>12</v>
      </c>
      <c r="D9">
        <v>395.67735247339698</v>
      </c>
      <c r="E9">
        <v>-15.292004129280057</v>
      </c>
    </row>
    <row r="10" spans="1:5" x14ac:dyDescent="0.35">
      <c r="A10">
        <v>240</v>
      </c>
      <c r="B10" t="s">
        <v>5</v>
      </c>
      <c r="C10">
        <v>18</v>
      </c>
      <c r="D10">
        <v>371.32133410821888</v>
      </c>
      <c r="E10">
        <v>-15.860895942114498</v>
      </c>
    </row>
    <row r="11" spans="1:5" x14ac:dyDescent="0.35">
      <c r="A11">
        <v>240</v>
      </c>
      <c r="B11" t="s">
        <v>5</v>
      </c>
      <c r="C11">
        <v>24</v>
      </c>
      <c r="D11">
        <v>355.56333504940898</v>
      </c>
      <c r="E11">
        <v>-16.085538567932183</v>
      </c>
    </row>
    <row r="12" spans="1:5" x14ac:dyDescent="0.35">
      <c r="A12">
        <v>240</v>
      </c>
      <c r="B12" t="s">
        <v>5</v>
      </c>
      <c r="C12">
        <v>36</v>
      </c>
      <c r="D12">
        <v>341.96024116076285</v>
      </c>
      <c r="E12">
        <v>-16.074417131238945</v>
      </c>
    </row>
    <row r="13" spans="1:5" x14ac:dyDescent="0.35">
      <c r="A13">
        <v>240</v>
      </c>
      <c r="B13" t="s">
        <v>5</v>
      </c>
      <c r="C13">
        <v>48</v>
      </c>
      <c r="D13">
        <v>342.30820217843524</v>
      </c>
      <c r="E13">
        <v>-15.983900722954456</v>
      </c>
    </row>
    <row r="14" spans="1:5" x14ac:dyDescent="0.35">
      <c r="A14">
        <v>240</v>
      </c>
      <c r="B14" t="s">
        <v>5</v>
      </c>
      <c r="C14">
        <v>60</v>
      </c>
      <c r="D14">
        <v>349.30216221446813</v>
      </c>
      <c r="E14">
        <v>-16.106025232708667</v>
      </c>
    </row>
    <row r="15" spans="1:5" x14ac:dyDescent="0.35">
      <c r="A15">
        <v>240</v>
      </c>
      <c r="B15" t="s">
        <v>5</v>
      </c>
      <c r="C15">
        <v>84</v>
      </c>
      <c r="D15">
        <v>369.06234599881492</v>
      </c>
      <c r="E15">
        <v>-17.173019159681253</v>
      </c>
    </row>
    <row r="16" spans="1:5" x14ac:dyDescent="0.35">
      <c r="A16">
        <v>240</v>
      </c>
      <c r="B16" t="s">
        <v>5</v>
      </c>
      <c r="C16">
        <v>120</v>
      </c>
      <c r="D16">
        <v>395.00109462331091</v>
      </c>
      <c r="E16">
        <v>-20.005295957571459</v>
      </c>
    </row>
    <row r="17" spans="1:5" x14ac:dyDescent="0.35">
      <c r="A17">
        <v>240</v>
      </c>
      <c r="B17" t="s">
        <v>5</v>
      </c>
      <c r="C17">
        <v>180</v>
      </c>
      <c r="D17">
        <v>420.11664091226908</v>
      </c>
      <c r="E17">
        <v>-24.642040432079625</v>
      </c>
    </row>
    <row r="18" spans="1:5" x14ac:dyDescent="0.35">
      <c r="A18">
        <v>240</v>
      </c>
      <c r="B18" t="s">
        <v>5</v>
      </c>
      <c r="C18">
        <v>240</v>
      </c>
      <c r="D18">
        <v>433.06211001213291</v>
      </c>
      <c r="E18">
        <v>-27.511357472295231</v>
      </c>
    </row>
    <row r="19" spans="1:5" x14ac:dyDescent="0.35">
      <c r="A19">
        <v>240</v>
      </c>
      <c r="B19" t="s">
        <v>5</v>
      </c>
      <c r="C19">
        <v>360</v>
      </c>
      <c r="D19">
        <v>446.88769272942909</v>
      </c>
      <c r="E19">
        <v>-29.356544256465</v>
      </c>
    </row>
    <row r="20" spans="1:5" x14ac:dyDescent="0.35">
      <c r="A20">
        <v>240</v>
      </c>
      <c r="B20" t="s">
        <v>6</v>
      </c>
      <c r="C20">
        <v>3.3333333333333333E-2</v>
      </c>
      <c r="D20">
        <v>470.37181116611424</v>
      </c>
      <c r="E20">
        <v>-30.628798440546639</v>
      </c>
    </row>
    <row r="21" spans="1:5" x14ac:dyDescent="0.35">
      <c r="A21">
        <v>240</v>
      </c>
      <c r="B21" t="s">
        <v>6</v>
      </c>
      <c r="C21">
        <v>1</v>
      </c>
      <c r="D21">
        <v>461.93159446740412</v>
      </c>
      <c r="E21">
        <v>-28.989138633744719</v>
      </c>
    </row>
    <row r="22" spans="1:5" x14ac:dyDescent="0.35">
      <c r="A22">
        <v>240</v>
      </c>
      <c r="B22" t="s">
        <v>6</v>
      </c>
      <c r="C22">
        <v>3</v>
      </c>
      <c r="D22">
        <v>445.72070335197617</v>
      </c>
      <c r="E22">
        <v>-25.981924506117693</v>
      </c>
    </row>
    <row r="23" spans="1:5" x14ac:dyDescent="0.35">
      <c r="A23">
        <v>240</v>
      </c>
      <c r="B23" t="s">
        <v>6</v>
      </c>
      <c r="C23">
        <v>6</v>
      </c>
      <c r="D23">
        <v>424.30959093580071</v>
      </c>
      <c r="E23">
        <v>-22.341177628348863</v>
      </c>
    </row>
    <row r="24" spans="1:5" x14ac:dyDescent="0.35">
      <c r="A24">
        <v>240</v>
      </c>
      <c r="B24" t="s">
        <v>6</v>
      </c>
      <c r="C24">
        <v>12</v>
      </c>
      <c r="D24">
        <v>390.42606582825846</v>
      </c>
      <c r="E24">
        <v>-17.596653656654222</v>
      </c>
    </row>
    <row r="25" spans="1:5" x14ac:dyDescent="0.35">
      <c r="A25">
        <v>240</v>
      </c>
      <c r="B25" t="s">
        <v>6</v>
      </c>
      <c r="C25">
        <v>24</v>
      </c>
      <c r="D25">
        <v>350.10346900137904</v>
      </c>
      <c r="E25">
        <v>-14.915948210944968</v>
      </c>
    </row>
    <row r="26" spans="1:5" x14ac:dyDescent="0.35">
      <c r="A26">
        <v>240</v>
      </c>
      <c r="B26" t="s">
        <v>6</v>
      </c>
      <c r="C26">
        <v>36</v>
      </c>
      <c r="D26">
        <v>332.01279155538953</v>
      </c>
      <c r="E26">
        <v>-16.644968492123823</v>
      </c>
    </row>
    <row r="27" spans="1:5" x14ac:dyDescent="0.35">
      <c r="A27">
        <v>240</v>
      </c>
      <c r="B27" t="s">
        <v>6</v>
      </c>
      <c r="C27">
        <v>60</v>
      </c>
      <c r="D27">
        <v>328.41983759242498</v>
      </c>
      <c r="E27">
        <v>-23.178498469821271</v>
      </c>
    </row>
    <row r="28" spans="1:5" x14ac:dyDescent="0.35">
      <c r="A28">
        <v>240</v>
      </c>
      <c r="B28" t="s">
        <v>6</v>
      </c>
      <c r="C28">
        <v>84</v>
      </c>
      <c r="D28">
        <v>339.885936422768</v>
      </c>
      <c r="E28">
        <v>-27.95354776616535</v>
      </c>
    </row>
    <row r="29" spans="1:5" x14ac:dyDescent="0.35">
      <c r="A29">
        <v>240</v>
      </c>
      <c r="B29" t="s">
        <v>6</v>
      </c>
      <c r="C29">
        <v>120</v>
      </c>
      <c r="D29">
        <v>359.22813373561502</v>
      </c>
      <c r="E29">
        <v>-30.475289339102208</v>
      </c>
    </row>
    <row r="30" spans="1:5" x14ac:dyDescent="0.35">
      <c r="A30">
        <v>240</v>
      </c>
      <c r="B30" t="s">
        <v>6</v>
      </c>
      <c r="C30">
        <v>240</v>
      </c>
      <c r="D30">
        <v>385.76494910780747</v>
      </c>
      <c r="E30">
        <v>-28.878412330071434</v>
      </c>
    </row>
    <row r="31" spans="1:5" x14ac:dyDescent="0.35">
      <c r="A31">
        <v>240</v>
      </c>
      <c r="B31" t="s">
        <v>6</v>
      </c>
      <c r="C31">
        <v>360</v>
      </c>
      <c r="D31">
        <v>383.65048203958105</v>
      </c>
      <c r="E31">
        <v>-31.13176391024798</v>
      </c>
    </row>
    <row r="32" spans="1:5" x14ac:dyDescent="0.35">
      <c r="A32">
        <v>240</v>
      </c>
      <c r="B32" t="s">
        <v>7</v>
      </c>
      <c r="C32">
        <v>3.3333333333333333E-2</v>
      </c>
      <c r="D32">
        <v>453.30359392840887</v>
      </c>
      <c r="E32">
        <v>-30.620580405841604</v>
      </c>
    </row>
    <row r="33" spans="1:5" x14ac:dyDescent="0.35">
      <c r="A33">
        <v>240</v>
      </c>
      <c r="B33" t="s">
        <v>7</v>
      </c>
      <c r="C33">
        <v>1</v>
      </c>
      <c r="D33">
        <v>444.69459768948417</v>
      </c>
      <c r="E33">
        <v>-28.980954113239228</v>
      </c>
    </row>
    <row r="34" spans="1:5" x14ac:dyDescent="0.35">
      <c r="A34">
        <v>240</v>
      </c>
      <c r="B34" t="s">
        <v>7</v>
      </c>
      <c r="C34">
        <v>3</v>
      </c>
      <c r="D34">
        <v>428.10682624905274</v>
      </c>
      <c r="E34">
        <v>-25.973842752453209</v>
      </c>
    </row>
    <row r="35" spans="1:5" x14ac:dyDescent="0.35">
      <c r="A35">
        <v>240</v>
      </c>
      <c r="B35" t="s">
        <v>7</v>
      </c>
      <c r="C35">
        <v>6</v>
      </c>
      <c r="D35">
        <v>406.06251716020438</v>
      </c>
      <c r="E35">
        <v>-22.33332243910445</v>
      </c>
    </row>
    <row r="36" spans="1:5" x14ac:dyDescent="0.35">
      <c r="A36">
        <v>240</v>
      </c>
      <c r="B36" t="s">
        <v>7</v>
      </c>
      <c r="C36">
        <v>12</v>
      </c>
      <c r="D36">
        <v>370.68407039628005</v>
      </c>
      <c r="E36">
        <v>-17.589443996552031</v>
      </c>
    </row>
    <row r="37" spans="1:5" x14ac:dyDescent="0.35">
      <c r="A37">
        <v>240</v>
      </c>
      <c r="B37" t="s">
        <v>7</v>
      </c>
      <c r="C37">
        <v>24</v>
      </c>
      <c r="D37">
        <v>326.62110980176823</v>
      </c>
      <c r="E37">
        <v>-14.910707160363732</v>
      </c>
    </row>
    <row r="38" spans="1:5" x14ac:dyDescent="0.35">
      <c r="A38">
        <v>240</v>
      </c>
      <c r="B38" t="s">
        <v>7</v>
      </c>
      <c r="C38">
        <v>36</v>
      </c>
      <c r="D38">
        <v>304.06993878402835</v>
      </c>
      <c r="E38">
        <v>-16.654400375508796</v>
      </c>
    </row>
    <row r="39" spans="1:5" x14ac:dyDescent="0.35">
      <c r="A39">
        <v>240</v>
      </c>
      <c r="B39" t="s">
        <v>7</v>
      </c>
      <c r="C39">
        <v>60</v>
      </c>
      <c r="D39">
        <v>290.48771433696214</v>
      </c>
      <c r="E39">
        <v>-23.256128982967127</v>
      </c>
    </row>
    <row r="40" spans="1:5" x14ac:dyDescent="0.35">
      <c r="A40">
        <v>240</v>
      </c>
      <c r="B40" t="s">
        <v>7</v>
      </c>
      <c r="C40">
        <v>84</v>
      </c>
      <c r="D40">
        <v>292.41066414434692</v>
      </c>
      <c r="E40">
        <v>-28.160086718444603</v>
      </c>
    </row>
    <row r="41" spans="1:5" x14ac:dyDescent="0.35">
      <c r="A41">
        <v>240</v>
      </c>
      <c r="B41" t="s">
        <v>7</v>
      </c>
      <c r="C41">
        <v>120</v>
      </c>
      <c r="D41">
        <v>299.44557493538326</v>
      </c>
      <c r="E41">
        <v>-30.856454097032902</v>
      </c>
    </row>
    <row r="42" spans="1:5" x14ac:dyDescent="0.35">
      <c r="A42">
        <v>240</v>
      </c>
      <c r="B42" t="s">
        <v>7</v>
      </c>
      <c r="C42">
        <v>240</v>
      </c>
      <c r="D42">
        <v>303.0391650283641</v>
      </c>
      <c r="E42">
        <v>-29.46363417009556</v>
      </c>
    </row>
    <row r="43" spans="1:5" x14ac:dyDescent="0.35">
      <c r="A43">
        <v>240</v>
      </c>
      <c r="B43" t="s">
        <v>7</v>
      </c>
      <c r="C43">
        <v>360</v>
      </c>
      <c r="D43">
        <v>291.21470437501506</v>
      </c>
      <c r="E43">
        <v>-32.300901552247161</v>
      </c>
    </row>
    <row r="44" spans="1:5" x14ac:dyDescent="0.35">
      <c r="A44">
        <v>240</v>
      </c>
      <c r="B44" t="s">
        <v>8</v>
      </c>
      <c r="C44">
        <v>3.3333333333333333E-2</v>
      </c>
      <c r="D44">
        <v>456.22914399814323</v>
      </c>
      <c r="E44">
        <v>-30.620052461628468</v>
      </c>
    </row>
    <row r="45" spans="1:5" x14ac:dyDescent="0.35">
      <c r="A45">
        <v>240</v>
      </c>
      <c r="B45" t="s">
        <v>8</v>
      </c>
      <c r="C45">
        <v>1</v>
      </c>
      <c r="D45">
        <v>447.79724326437071</v>
      </c>
      <c r="E45">
        <v>-28.980398664116834</v>
      </c>
    </row>
    <row r="46" spans="1:5" x14ac:dyDescent="0.35">
      <c r="A46">
        <v>240</v>
      </c>
      <c r="B46" t="s">
        <v>8</v>
      </c>
      <c r="C46">
        <v>3</v>
      </c>
      <c r="D46">
        <v>431.54499808645772</v>
      </c>
      <c r="E46">
        <v>-25.97324199716547</v>
      </c>
    </row>
    <row r="47" spans="1:5" x14ac:dyDescent="0.35">
      <c r="A47">
        <v>240</v>
      </c>
      <c r="B47" t="s">
        <v>8</v>
      </c>
      <c r="C47">
        <v>6</v>
      </c>
      <c r="D47">
        <v>409.93387844322359</v>
      </c>
      <c r="E47">
        <v>-22.332678972184354</v>
      </c>
    </row>
    <row r="48" spans="1:5" x14ac:dyDescent="0.35">
      <c r="A48">
        <v>240</v>
      </c>
      <c r="B48" t="s">
        <v>8</v>
      </c>
      <c r="C48">
        <v>12</v>
      </c>
      <c r="D48">
        <v>375.21518728085124</v>
      </c>
      <c r="E48">
        <v>-17.588783061110448</v>
      </c>
    </row>
    <row r="49" spans="1:5" x14ac:dyDescent="0.35">
      <c r="A49">
        <v>240</v>
      </c>
      <c r="B49" t="s">
        <v>8</v>
      </c>
      <c r="C49">
        <v>24</v>
      </c>
      <c r="D49">
        <v>331.90919567712325</v>
      </c>
      <c r="E49">
        <v>-14.910410087731821</v>
      </c>
    </row>
    <row r="50" spans="1:5" x14ac:dyDescent="0.35">
      <c r="A50">
        <v>240</v>
      </c>
      <c r="B50" t="s">
        <v>8</v>
      </c>
      <c r="C50">
        <v>36</v>
      </c>
      <c r="D50">
        <v>309.70760360149052</v>
      </c>
      <c r="E50">
        <v>-16.652495670402072</v>
      </c>
    </row>
    <row r="51" spans="1:5" x14ac:dyDescent="0.35">
      <c r="A51">
        <v>240</v>
      </c>
      <c r="B51" t="s">
        <v>8</v>
      </c>
      <c r="C51">
        <v>60</v>
      </c>
      <c r="D51">
        <v>296.39576277161433</v>
      </c>
      <c r="E51">
        <v>-23.247301172529614</v>
      </c>
    </row>
    <row r="52" spans="1:5" x14ac:dyDescent="0.35">
      <c r="A52">
        <v>240</v>
      </c>
      <c r="B52" t="s">
        <v>8</v>
      </c>
      <c r="C52">
        <v>84</v>
      </c>
      <c r="D52">
        <v>298.50301085087904</v>
      </c>
      <c r="E52">
        <v>-28.14380263025329</v>
      </c>
    </row>
    <row r="53" spans="1:5" x14ac:dyDescent="0.35">
      <c r="A53">
        <v>240</v>
      </c>
      <c r="B53" t="s">
        <v>8</v>
      </c>
      <c r="C53">
        <v>120</v>
      </c>
      <c r="D53">
        <v>305.87981579170867</v>
      </c>
      <c r="E53">
        <v>-30.832750957172674</v>
      </c>
    </row>
    <row r="54" spans="1:5" x14ac:dyDescent="0.35">
      <c r="A54">
        <v>240</v>
      </c>
      <c r="B54" t="s">
        <v>8</v>
      </c>
      <c r="C54">
        <v>240</v>
      </c>
      <c r="D54">
        <v>310.19439236112089</v>
      </c>
      <c r="E54">
        <v>-29.443048047411434</v>
      </c>
    </row>
    <row r="55" spans="1:5" x14ac:dyDescent="0.35">
      <c r="A55">
        <v>240</v>
      </c>
      <c r="B55" t="s">
        <v>8</v>
      </c>
      <c r="C55">
        <v>360</v>
      </c>
      <c r="D55">
        <v>298.14497094319938</v>
      </c>
      <c r="E55">
        <v>-32.27411059351995</v>
      </c>
    </row>
    <row r="56" spans="1:5" x14ac:dyDescent="0.35">
      <c r="A56">
        <v>241</v>
      </c>
      <c r="B56" t="s">
        <v>5</v>
      </c>
      <c r="C56">
        <v>3.3333333333333333E-2</v>
      </c>
      <c r="D56">
        <v>501.56043414842247</v>
      </c>
      <c r="E56">
        <v>3.3883576145654626</v>
      </c>
    </row>
    <row r="57" spans="1:5" x14ac:dyDescent="0.35">
      <c r="A57">
        <v>241</v>
      </c>
      <c r="B57" t="s">
        <v>5</v>
      </c>
      <c r="C57">
        <v>1</v>
      </c>
      <c r="D57">
        <v>493.03462758432079</v>
      </c>
      <c r="E57">
        <v>4.3592415454401374</v>
      </c>
    </row>
    <row r="58" spans="1:5" x14ac:dyDescent="0.35">
      <c r="A58">
        <v>241</v>
      </c>
      <c r="B58" t="s">
        <v>5</v>
      </c>
      <c r="C58">
        <v>2</v>
      </c>
      <c r="D58">
        <v>484.69554933052729</v>
      </c>
      <c r="E58">
        <v>5.3192918464557009</v>
      </c>
    </row>
    <row r="59" spans="1:5" x14ac:dyDescent="0.35">
      <c r="A59">
        <v>241</v>
      </c>
      <c r="B59" t="s">
        <v>5</v>
      </c>
      <c r="C59">
        <v>3</v>
      </c>
      <c r="D59">
        <v>476.82331045497432</v>
      </c>
      <c r="E59">
        <v>6.2359283793132079</v>
      </c>
    </row>
    <row r="60" spans="1:5" x14ac:dyDescent="0.35">
      <c r="A60">
        <v>241</v>
      </c>
      <c r="B60" t="s">
        <v>5</v>
      </c>
      <c r="C60">
        <v>4</v>
      </c>
      <c r="D60">
        <v>469.39658435381267</v>
      </c>
      <c r="E60">
        <v>7.1107583116045845</v>
      </c>
    </row>
    <row r="61" spans="1:5" x14ac:dyDescent="0.35">
      <c r="A61">
        <v>241</v>
      </c>
      <c r="B61" t="s">
        <v>5</v>
      </c>
      <c r="C61">
        <v>5</v>
      </c>
      <c r="D61">
        <v>462.39496317529375</v>
      </c>
      <c r="E61">
        <v>7.9453295753781354</v>
      </c>
    </row>
    <row r="62" spans="1:5" x14ac:dyDescent="0.35">
      <c r="A62">
        <v>241</v>
      </c>
      <c r="B62" t="s">
        <v>5</v>
      </c>
      <c r="C62">
        <v>6</v>
      </c>
      <c r="D62">
        <v>455.79891899516332</v>
      </c>
      <c r="E62">
        <v>8.7411331124249294</v>
      </c>
    </row>
    <row r="63" spans="1:5" x14ac:dyDescent="0.35">
      <c r="A63">
        <v>241</v>
      </c>
      <c r="B63" t="s">
        <v>5</v>
      </c>
      <c r="C63">
        <v>12</v>
      </c>
      <c r="D63">
        <v>423.74802696720741</v>
      </c>
      <c r="E63">
        <v>12.77867036453037</v>
      </c>
    </row>
    <row r="64" spans="1:5" x14ac:dyDescent="0.35">
      <c r="A64">
        <v>241</v>
      </c>
      <c r="B64" t="s">
        <v>5</v>
      </c>
      <c r="C64">
        <v>18</v>
      </c>
      <c r="D64">
        <v>402.8652989312377</v>
      </c>
      <c r="E64">
        <v>15.683068880904329</v>
      </c>
    </row>
    <row r="65" spans="1:5" x14ac:dyDescent="0.35">
      <c r="A65">
        <v>241</v>
      </c>
      <c r="B65" t="s">
        <v>5</v>
      </c>
      <c r="C65">
        <v>24</v>
      </c>
      <c r="D65">
        <v>389.41664591198986</v>
      </c>
      <c r="E65">
        <v>17.767772294648708</v>
      </c>
    </row>
    <row r="66" spans="1:5" x14ac:dyDescent="0.35">
      <c r="A66">
        <v>241</v>
      </c>
      <c r="B66" t="s">
        <v>5</v>
      </c>
      <c r="C66">
        <v>36</v>
      </c>
      <c r="D66">
        <v>378.08363486117912</v>
      </c>
      <c r="E66">
        <v>20.048976569177341</v>
      </c>
    </row>
    <row r="67" spans="1:5" x14ac:dyDescent="0.35">
      <c r="A67">
        <v>241</v>
      </c>
      <c r="B67" t="s">
        <v>5</v>
      </c>
      <c r="C67">
        <v>48</v>
      </c>
      <c r="D67">
        <v>378.91096323867509</v>
      </c>
      <c r="E67">
        <v>20.618860337285398</v>
      </c>
    </row>
    <row r="68" spans="1:5" x14ac:dyDescent="0.35">
      <c r="A68">
        <v>241</v>
      </c>
      <c r="B68" t="s">
        <v>5</v>
      </c>
      <c r="C68">
        <v>60</v>
      </c>
      <c r="D68">
        <v>385.55937300180477</v>
      </c>
      <c r="E68">
        <v>20.151185554627972</v>
      </c>
    </row>
    <row r="69" spans="1:5" x14ac:dyDescent="0.35">
      <c r="A69">
        <v>241</v>
      </c>
      <c r="B69" t="s">
        <v>5</v>
      </c>
      <c r="C69">
        <v>84</v>
      </c>
      <c r="D69">
        <v>403.94076047196711</v>
      </c>
      <c r="E69">
        <v>17.70539531347093</v>
      </c>
    </row>
    <row r="70" spans="1:5" x14ac:dyDescent="0.35">
      <c r="A70">
        <v>241</v>
      </c>
      <c r="B70" t="s">
        <v>5</v>
      </c>
      <c r="C70">
        <v>120</v>
      </c>
      <c r="D70">
        <v>428.12655930699566</v>
      </c>
      <c r="E70">
        <v>13.120168726113295</v>
      </c>
    </row>
    <row r="71" spans="1:5" x14ac:dyDescent="0.35">
      <c r="A71">
        <v>241</v>
      </c>
      <c r="B71" t="s">
        <v>5</v>
      </c>
      <c r="C71">
        <v>180</v>
      </c>
      <c r="D71">
        <v>451.50405932914481</v>
      </c>
      <c r="E71">
        <v>6.7453779847961162</v>
      </c>
    </row>
    <row r="72" spans="1:5" x14ac:dyDescent="0.35">
      <c r="A72">
        <v>241</v>
      </c>
      <c r="B72" t="s">
        <v>5</v>
      </c>
      <c r="C72">
        <v>240</v>
      </c>
      <c r="D72">
        <v>462.92540859026656</v>
      </c>
      <c r="E72">
        <v>2.3519411058384176</v>
      </c>
    </row>
    <row r="73" spans="1:5" x14ac:dyDescent="0.35">
      <c r="A73">
        <v>241</v>
      </c>
      <c r="B73" t="s">
        <v>5</v>
      </c>
      <c r="C73">
        <v>360</v>
      </c>
      <c r="D73">
        <v>473.26702135018724</v>
      </c>
      <c r="E73">
        <v>-2.9772156357068398</v>
      </c>
    </row>
    <row r="74" spans="1:5" x14ac:dyDescent="0.35">
      <c r="A74">
        <v>241</v>
      </c>
      <c r="B74" t="s">
        <v>6</v>
      </c>
      <c r="C74">
        <v>3.3333333333333333E-2</v>
      </c>
      <c r="D74">
        <v>485.51044495888323</v>
      </c>
      <c r="E74">
        <v>-15.490164647777652</v>
      </c>
    </row>
    <row r="75" spans="1:5" x14ac:dyDescent="0.35">
      <c r="A75">
        <v>241</v>
      </c>
      <c r="B75" t="s">
        <v>6</v>
      </c>
      <c r="C75">
        <v>1</v>
      </c>
      <c r="D75">
        <v>478.19111976103483</v>
      </c>
      <c r="E75">
        <v>-12.729613340114049</v>
      </c>
    </row>
    <row r="76" spans="1:5" x14ac:dyDescent="0.35">
      <c r="A76">
        <v>241</v>
      </c>
      <c r="B76" t="s">
        <v>6</v>
      </c>
      <c r="C76">
        <v>3</v>
      </c>
      <c r="D76">
        <v>464.13779084944207</v>
      </c>
      <c r="E76">
        <v>-7.5648370086518062</v>
      </c>
    </row>
    <row r="77" spans="1:5" x14ac:dyDescent="0.35">
      <c r="A77">
        <v>241</v>
      </c>
      <c r="B77" t="s">
        <v>6</v>
      </c>
      <c r="C77">
        <v>6</v>
      </c>
      <c r="D77">
        <v>445.58622972261531</v>
      </c>
      <c r="E77">
        <v>-1.0645388415342349</v>
      </c>
    </row>
    <row r="78" spans="1:5" x14ac:dyDescent="0.35">
      <c r="A78">
        <v>241</v>
      </c>
      <c r="B78" t="s">
        <v>6</v>
      </c>
      <c r="C78">
        <v>12</v>
      </c>
      <c r="D78">
        <v>416.25168099049091</v>
      </c>
      <c r="E78">
        <v>8.2289615055782672</v>
      </c>
    </row>
    <row r="79" spans="1:5" x14ac:dyDescent="0.35">
      <c r="A79">
        <v>241</v>
      </c>
      <c r="B79" t="s">
        <v>6</v>
      </c>
      <c r="C79">
        <v>24</v>
      </c>
      <c r="D79">
        <v>381.43451301575612</v>
      </c>
      <c r="E79">
        <v>16.415095803432102</v>
      </c>
    </row>
    <row r="80" spans="1:5" x14ac:dyDescent="0.35">
      <c r="A80">
        <v>241</v>
      </c>
      <c r="B80" t="s">
        <v>6</v>
      </c>
      <c r="C80">
        <v>36</v>
      </c>
      <c r="D80">
        <v>365.76863184944875</v>
      </c>
      <c r="E80">
        <v>17.110871801935406</v>
      </c>
    </row>
    <row r="81" spans="1:5" x14ac:dyDescent="0.35">
      <c r="A81">
        <v>241</v>
      </c>
      <c r="B81" t="s">
        <v>6</v>
      </c>
      <c r="C81">
        <v>60</v>
      </c>
      <c r="D81">
        <v>362.28297485750022</v>
      </c>
      <c r="E81">
        <v>10.684638795253957</v>
      </c>
    </row>
    <row r="82" spans="1:5" x14ac:dyDescent="0.35">
      <c r="A82">
        <v>241</v>
      </c>
      <c r="B82" t="s">
        <v>6</v>
      </c>
      <c r="C82">
        <v>84</v>
      </c>
      <c r="D82">
        <v>371.38604564224477</v>
      </c>
      <c r="E82">
        <v>3.5465614533114476</v>
      </c>
    </row>
    <row r="83" spans="1:5" x14ac:dyDescent="0.35">
      <c r="A83">
        <v>241</v>
      </c>
      <c r="B83" t="s">
        <v>6</v>
      </c>
      <c r="C83">
        <v>120</v>
      </c>
      <c r="D83">
        <v>386.71736254902839</v>
      </c>
      <c r="E83">
        <v>-2.9860605256887967</v>
      </c>
    </row>
    <row r="84" spans="1:5" x14ac:dyDescent="0.35">
      <c r="A84">
        <v>241</v>
      </c>
      <c r="B84" t="s">
        <v>6</v>
      </c>
      <c r="C84">
        <v>240</v>
      </c>
      <c r="D84">
        <v>406.39653772045892</v>
      </c>
      <c r="E84">
        <v>-8.2468237174199857</v>
      </c>
    </row>
    <row r="85" spans="1:5" x14ac:dyDescent="0.35">
      <c r="A85">
        <v>241</v>
      </c>
      <c r="B85" t="s">
        <v>6</v>
      </c>
      <c r="C85">
        <v>360</v>
      </c>
      <c r="D85">
        <v>403.24361195182036</v>
      </c>
      <c r="E85">
        <v>-11.538633998008709</v>
      </c>
    </row>
    <row r="86" spans="1:5" x14ac:dyDescent="0.35">
      <c r="A86">
        <v>241</v>
      </c>
      <c r="B86" t="s">
        <v>7</v>
      </c>
      <c r="C86">
        <v>3.3333333333333333E-2</v>
      </c>
      <c r="D86">
        <v>468.44019136850693</v>
      </c>
      <c r="E86">
        <v>-15.483982965743548</v>
      </c>
    </row>
    <row r="87" spans="1:5" x14ac:dyDescent="0.35">
      <c r="A87">
        <v>241</v>
      </c>
      <c r="B87" t="s">
        <v>7</v>
      </c>
      <c r="C87">
        <v>1</v>
      </c>
      <c r="D87">
        <v>460.95203394286006</v>
      </c>
      <c r="E87">
        <v>-12.723517859863295</v>
      </c>
    </row>
    <row r="88" spans="1:5" x14ac:dyDescent="0.35">
      <c r="A88">
        <v>241</v>
      </c>
      <c r="B88" t="s">
        <v>7</v>
      </c>
      <c r="C88">
        <v>3</v>
      </c>
      <c r="D88">
        <v>446.52174202054493</v>
      </c>
      <c r="E88">
        <v>-7.5589269809610284</v>
      </c>
    </row>
    <row r="89" spans="1:5" x14ac:dyDescent="0.35">
      <c r="A89">
        <v>241</v>
      </c>
      <c r="B89" t="s">
        <v>7</v>
      </c>
      <c r="C89">
        <v>6</v>
      </c>
      <c r="D89">
        <v>427.3369181954817</v>
      </c>
      <c r="E89">
        <v>-1.0589214038271566</v>
      </c>
    </row>
    <row r="90" spans="1:5" x14ac:dyDescent="0.35">
      <c r="A90">
        <v>241</v>
      </c>
      <c r="B90" t="s">
        <v>7</v>
      </c>
      <c r="C90">
        <v>12</v>
      </c>
      <c r="D90">
        <v>396.50747614793744</v>
      </c>
      <c r="E90">
        <v>8.2339617551053372</v>
      </c>
    </row>
    <row r="91" spans="1:5" x14ac:dyDescent="0.35">
      <c r="A91">
        <v>241</v>
      </c>
      <c r="B91" t="s">
        <v>7</v>
      </c>
      <c r="C91">
        <v>24</v>
      </c>
      <c r="D91">
        <v>357.96717508731172</v>
      </c>
      <c r="E91">
        <v>16.435358125179782</v>
      </c>
    </row>
    <row r="92" spans="1:5" x14ac:dyDescent="0.35">
      <c r="A92">
        <v>241</v>
      </c>
      <c r="B92" t="s">
        <v>7</v>
      </c>
      <c r="C92">
        <v>36</v>
      </c>
      <c r="D92">
        <v>337.86029199571169</v>
      </c>
      <c r="E92">
        <v>17.135952836174543</v>
      </c>
    </row>
    <row r="93" spans="1:5" x14ac:dyDescent="0.35">
      <c r="A93">
        <v>241</v>
      </c>
      <c r="B93" t="s">
        <v>7</v>
      </c>
      <c r="C93">
        <v>60</v>
      </c>
      <c r="D93">
        <v>324.41177138728585</v>
      </c>
      <c r="E93">
        <v>10.667928067356613</v>
      </c>
    </row>
    <row r="94" spans="1:5" x14ac:dyDescent="0.35">
      <c r="A94">
        <v>241</v>
      </c>
      <c r="B94" t="s">
        <v>7</v>
      </c>
      <c r="C94">
        <v>84</v>
      </c>
      <c r="D94">
        <v>324.00500111439555</v>
      </c>
      <c r="E94">
        <v>3.4342502516040292</v>
      </c>
    </row>
    <row r="95" spans="1:5" x14ac:dyDescent="0.35">
      <c r="A95">
        <v>241</v>
      </c>
      <c r="B95" t="s">
        <v>7</v>
      </c>
      <c r="C95">
        <v>120</v>
      </c>
      <c r="D95">
        <v>327.01740225532222</v>
      </c>
      <c r="E95">
        <v>-3.2846267770939019</v>
      </c>
    </row>
    <row r="96" spans="1:5" x14ac:dyDescent="0.35">
      <c r="A96">
        <v>241</v>
      </c>
      <c r="B96" t="s">
        <v>7</v>
      </c>
      <c r="C96">
        <v>240</v>
      </c>
      <c r="D96">
        <v>323.57905227051384</v>
      </c>
      <c r="E96">
        <v>-8.9237469279457997</v>
      </c>
    </row>
    <row r="97" spans="1:5" x14ac:dyDescent="0.35">
      <c r="A97">
        <v>241</v>
      </c>
      <c r="B97" t="s">
        <v>7</v>
      </c>
      <c r="C97">
        <v>360</v>
      </c>
      <c r="D97">
        <v>310.75795261609659</v>
      </c>
      <c r="E97">
        <v>-12.757653311165663</v>
      </c>
    </row>
    <row r="98" spans="1:5" x14ac:dyDescent="0.35">
      <c r="A98">
        <v>241</v>
      </c>
      <c r="B98" t="s">
        <v>8</v>
      </c>
      <c r="C98">
        <v>3.3333333333333333E-2</v>
      </c>
      <c r="D98">
        <v>471.36587431742686</v>
      </c>
      <c r="E98">
        <v>-15.483322142344838</v>
      </c>
    </row>
    <row r="99" spans="1:5" x14ac:dyDescent="0.35">
      <c r="A99">
        <v>241</v>
      </c>
      <c r="B99" t="s">
        <v>8</v>
      </c>
      <c r="C99">
        <v>1</v>
      </c>
      <c r="D99">
        <v>464.0548350488595</v>
      </c>
      <c r="E99">
        <v>-12.722806879628054</v>
      </c>
    </row>
    <row r="100" spans="1:5" x14ac:dyDescent="0.35">
      <c r="A100">
        <v>241</v>
      </c>
      <c r="B100" t="s">
        <v>8</v>
      </c>
      <c r="C100">
        <v>3</v>
      </c>
      <c r="D100">
        <v>449.96010900306152</v>
      </c>
      <c r="E100">
        <v>-7.5581310805616919</v>
      </c>
    </row>
    <row r="101" spans="1:5" x14ac:dyDescent="0.35">
      <c r="A101">
        <v>241</v>
      </c>
      <c r="B101" t="s">
        <v>8</v>
      </c>
      <c r="C101">
        <v>6</v>
      </c>
      <c r="D101">
        <v>431.2085179888482</v>
      </c>
      <c r="E101">
        <v>-1.0580394265597564</v>
      </c>
    </row>
    <row r="102" spans="1:5" x14ac:dyDescent="0.35">
      <c r="A102">
        <v>241</v>
      </c>
      <c r="B102" t="s">
        <v>8</v>
      </c>
      <c r="C102">
        <v>12</v>
      </c>
      <c r="D102">
        <v>401.03887338746807</v>
      </c>
      <c r="E102">
        <v>8.2349030455063783</v>
      </c>
    </row>
    <row r="103" spans="1:5" x14ac:dyDescent="0.35">
      <c r="A103">
        <v>241</v>
      </c>
      <c r="B103" t="s">
        <v>8</v>
      </c>
      <c r="C103">
        <v>24</v>
      </c>
      <c r="D103">
        <v>363.25217896801996</v>
      </c>
      <c r="E103">
        <v>16.432573203164839</v>
      </c>
    </row>
    <row r="104" spans="1:5" x14ac:dyDescent="0.35">
      <c r="A104">
        <v>241</v>
      </c>
      <c r="B104" t="s">
        <v>8</v>
      </c>
      <c r="C104">
        <v>36</v>
      </c>
      <c r="D104">
        <v>343.49321629560546</v>
      </c>
      <c r="E104">
        <v>17.133117023712881</v>
      </c>
    </row>
    <row r="105" spans="1:5" x14ac:dyDescent="0.35">
      <c r="A105">
        <v>241</v>
      </c>
      <c r="B105" t="s">
        <v>8</v>
      </c>
      <c r="C105">
        <v>60</v>
      </c>
      <c r="D105">
        <v>330.31561568340595</v>
      </c>
      <c r="E105">
        <v>10.67255173926203</v>
      </c>
    </row>
    <row r="106" spans="1:5" x14ac:dyDescent="0.35">
      <c r="A106">
        <v>241</v>
      </c>
      <c r="B106" t="s">
        <v>8</v>
      </c>
      <c r="C106">
        <v>84</v>
      </c>
      <c r="D106">
        <v>330.09662225566632</v>
      </c>
      <c r="E106">
        <v>3.4498087745339632</v>
      </c>
    </row>
    <row r="107" spans="1:5" x14ac:dyDescent="0.35">
      <c r="A107">
        <v>241</v>
      </c>
      <c r="B107" t="s">
        <v>8</v>
      </c>
      <c r="C107">
        <v>120</v>
      </c>
      <c r="D107">
        <v>333.45775249384707</v>
      </c>
      <c r="E107">
        <v>-3.2548142550342662</v>
      </c>
    </row>
    <row r="108" spans="1:5" x14ac:dyDescent="0.35">
      <c r="A108">
        <v>241</v>
      </c>
      <c r="B108" t="s">
        <v>8</v>
      </c>
      <c r="C108">
        <v>240</v>
      </c>
      <c r="D108">
        <v>330.76140876799082</v>
      </c>
      <c r="E108">
        <v>-8.8760316405415285</v>
      </c>
    </row>
    <row r="109" spans="1:5" x14ac:dyDescent="0.35">
      <c r="A109">
        <v>241</v>
      </c>
      <c r="B109" t="s">
        <v>8</v>
      </c>
      <c r="C109">
        <v>360</v>
      </c>
      <c r="D109">
        <v>317.72392970866719</v>
      </c>
      <c r="E109">
        <v>-12.695151828052143</v>
      </c>
    </row>
    <row r="110" spans="1:5" x14ac:dyDescent="0.35">
      <c r="A110">
        <v>242</v>
      </c>
      <c r="B110" t="s">
        <v>5</v>
      </c>
      <c r="C110">
        <v>3.3333333333333333E-2</v>
      </c>
      <c r="D110">
        <v>499.09515789801128</v>
      </c>
      <c r="E110">
        <v>0.92308136415426845</v>
      </c>
    </row>
    <row r="111" spans="1:5" x14ac:dyDescent="0.35">
      <c r="A111">
        <v>242</v>
      </c>
      <c r="B111" t="s">
        <v>5</v>
      </c>
      <c r="C111">
        <v>1</v>
      </c>
      <c r="D111">
        <v>486.51252090418791</v>
      </c>
      <c r="E111">
        <v>-2.1628651346927708</v>
      </c>
    </row>
    <row r="112" spans="1:5" x14ac:dyDescent="0.35">
      <c r="A112">
        <v>242</v>
      </c>
      <c r="B112" t="s">
        <v>5</v>
      </c>
      <c r="C112">
        <v>2</v>
      </c>
      <c r="D112">
        <v>474.25011140022917</v>
      </c>
      <c r="E112">
        <v>-5.1261460838424036</v>
      </c>
    </row>
    <row r="113" spans="1:5" x14ac:dyDescent="0.35">
      <c r="A113">
        <v>242</v>
      </c>
      <c r="B113" t="s">
        <v>5</v>
      </c>
      <c r="C113">
        <v>3</v>
      </c>
      <c r="D113">
        <v>462.71783268614564</v>
      </c>
      <c r="E113">
        <v>-7.8695493895154787</v>
      </c>
    </row>
    <row r="114" spans="1:5" x14ac:dyDescent="0.35">
      <c r="A114">
        <v>242</v>
      </c>
      <c r="B114" t="s">
        <v>5</v>
      </c>
      <c r="C114">
        <v>4</v>
      </c>
      <c r="D114">
        <v>451.88016635706367</v>
      </c>
      <c r="E114">
        <v>-10.405659685144425</v>
      </c>
    </row>
    <row r="115" spans="1:5" x14ac:dyDescent="0.35">
      <c r="A115">
        <v>242</v>
      </c>
      <c r="B115" t="s">
        <v>5</v>
      </c>
      <c r="C115">
        <v>5</v>
      </c>
      <c r="D115">
        <v>441.70319281135698</v>
      </c>
      <c r="E115">
        <v>-12.746440788558647</v>
      </c>
    </row>
    <row r="116" spans="1:5" x14ac:dyDescent="0.35">
      <c r="A116">
        <v>242</v>
      </c>
      <c r="B116" t="s">
        <v>5</v>
      </c>
      <c r="C116">
        <v>6</v>
      </c>
      <c r="D116">
        <v>432.15452179467422</v>
      </c>
      <c r="E116">
        <v>-14.903264088064194</v>
      </c>
    </row>
    <row r="117" spans="1:5" x14ac:dyDescent="0.35">
      <c r="A117">
        <v>242</v>
      </c>
      <c r="B117" t="s">
        <v>5</v>
      </c>
      <c r="C117">
        <v>12</v>
      </c>
      <c r="D117">
        <v>386.41952229565311</v>
      </c>
      <c r="E117">
        <v>-24.549834307023914</v>
      </c>
    </row>
    <row r="118" spans="1:5" x14ac:dyDescent="0.35">
      <c r="A118">
        <v>242</v>
      </c>
      <c r="B118" t="s">
        <v>5</v>
      </c>
      <c r="C118">
        <v>18</v>
      </c>
      <c r="D118">
        <v>357.40310921996905</v>
      </c>
      <c r="E118">
        <v>-29.77912083036431</v>
      </c>
    </row>
    <row r="119" spans="1:5" x14ac:dyDescent="0.35">
      <c r="A119">
        <v>242</v>
      </c>
      <c r="B119" t="s">
        <v>5</v>
      </c>
      <c r="C119">
        <v>24</v>
      </c>
      <c r="D119">
        <v>339.41653388906786</v>
      </c>
      <c r="E119">
        <v>-32.232339728273317</v>
      </c>
    </row>
    <row r="120" spans="1:5" x14ac:dyDescent="0.35">
      <c r="A120">
        <v>242</v>
      </c>
      <c r="B120" t="s">
        <v>5</v>
      </c>
      <c r="C120">
        <v>36</v>
      </c>
      <c r="D120">
        <v>325.63098939997752</v>
      </c>
      <c r="E120">
        <v>-32.403668892024285</v>
      </c>
    </row>
    <row r="121" spans="1:5" x14ac:dyDescent="0.35">
      <c r="A121">
        <v>242</v>
      </c>
      <c r="B121" t="s">
        <v>5</v>
      </c>
      <c r="C121">
        <v>48</v>
      </c>
      <c r="D121">
        <v>328.20692515905273</v>
      </c>
      <c r="E121">
        <v>-30.085177742336931</v>
      </c>
    </row>
    <row r="122" spans="1:5" x14ac:dyDescent="0.35">
      <c r="A122">
        <v>242</v>
      </c>
      <c r="B122" t="s">
        <v>5</v>
      </c>
      <c r="C122">
        <v>60</v>
      </c>
      <c r="D122">
        <v>337.75463304849677</v>
      </c>
      <c r="E122">
        <v>-27.653554398680001</v>
      </c>
    </row>
    <row r="123" spans="1:5" x14ac:dyDescent="0.35">
      <c r="A123">
        <v>242</v>
      </c>
      <c r="B123" t="s">
        <v>5</v>
      </c>
      <c r="C123">
        <v>84</v>
      </c>
      <c r="D123">
        <v>360.84327101145249</v>
      </c>
      <c r="E123">
        <v>-25.392094147043686</v>
      </c>
    </row>
    <row r="124" spans="1:5" x14ac:dyDescent="0.35">
      <c r="A124">
        <v>242</v>
      </c>
      <c r="B124" t="s">
        <v>5</v>
      </c>
      <c r="C124">
        <v>120</v>
      </c>
      <c r="D124">
        <v>387.37299679186674</v>
      </c>
      <c r="E124">
        <v>-27.633393789015596</v>
      </c>
    </row>
    <row r="125" spans="1:5" x14ac:dyDescent="0.35">
      <c r="A125">
        <v>242</v>
      </c>
      <c r="B125" t="s">
        <v>5</v>
      </c>
      <c r="C125">
        <v>180</v>
      </c>
      <c r="D125">
        <v>411.56193192369079</v>
      </c>
      <c r="E125">
        <v>-33.196749420657881</v>
      </c>
    </row>
    <row r="126" spans="1:5" x14ac:dyDescent="0.35">
      <c r="A126">
        <v>242</v>
      </c>
      <c r="B126" t="s">
        <v>5</v>
      </c>
      <c r="C126">
        <v>240</v>
      </c>
      <c r="D126">
        <v>427.71075014054327</v>
      </c>
      <c r="E126">
        <v>-32.862717343884881</v>
      </c>
    </row>
    <row r="127" spans="1:5" x14ac:dyDescent="0.35">
      <c r="A127">
        <v>242</v>
      </c>
      <c r="B127" t="s">
        <v>5</v>
      </c>
      <c r="C127">
        <v>360</v>
      </c>
      <c r="D127">
        <v>456.4688085654077</v>
      </c>
      <c r="E127">
        <v>-19.775428420486378</v>
      </c>
    </row>
    <row r="128" spans="1:5" x14ac:dyDescent="0.35">
      <c r="A128">
        <v>242</v>
      </c>
      <c r="B128" t="s">
        <v>6</v>
      </c>
      <c r="C128">
        <v>3.3333333333333333E-2</v>
      </c>
      <c r="D128">
        <v>462.04834831134787</v>
      </c>
      <c r="E128">
        <v>-38.952261295313036</v>
      </c>
    </row>
    <row r="129" spans="1:5" x14ac:dyDescent="0.35">
      <c r="A129">
        <v>242</v>
      </c>
      <c r="B129" t="s">
        <v>6</v>
      </c>
      <c r="C129">
        <v>1</v>
      </c>
      <c r="D129">
        <v>451.02288468795496</v>
      </c>
      <c r="E129">
        <v>-39.89784841319392</v>
      </c>
    </row>
    <row r="130" spans="1:5" x14ac:dyDescent="0.35">
      <c r="A130">
        <v>242</v>
      </c>
      <c r="B130" t="s">
        <v>6</v>
      </c>
      <c r="C130">
        <v>3</v>
      </c>
      <c r="D130">
        <v>429.89865607458643</v>
      </c>
      <c r="E130">
        <v>-41.803971783507464</v>
      </c>
    </row>
    <row r="131" spans="1:5" x14ac:dyDescent="0.35">
      <c r="A131">
        <v>242</v>
      </c>
      <c r="B131" t="s">
        <v>6</v>
      </c>
      <c r="C131">
        <v>6</v>
      </c>
      <c r="D131">
        <v>402.12488699285194</v>
      </c>
      <c r="E131">
        <v>-44.52588157129761</v>
      </c>
    </row>
    <row r="132" spans="1:5" x14ac:dyDescent="0.35">
      <c r="A132">
        <v>242</v>
      </c>
      <c r="B132" t="s">
        <v>6</v>
      </c>
      <c r="C132">
        <v>12</v>
      </c>
      <c r="D132">
        <v>358.59448196878668</v>
      </c>
      <c r="E132">
        <v>-49.428237516125975</v>
      </c>
    </row>
    <row r="133" spans="1:5" x14ac:dyDescent="0.35">
      <c r="A133">
        <v>242</v>
      </c>
      <c r="B133" t="s">
        <v>6</v>
      </c>
      <c r="C133">
        <v>24</v>
      </c>
      <c r="D133">
        <v>308.07709719936736</v>
      </c>
      <c r="E133">
        <v>-56.942320012956657</v>
      </c>
    </row>
    <row r="134" spans="1:5" x14ac:dyDescent="0.35">
      <c r="A134">
        <v>242</v>
      </c>
      <c r="B134" t="s">
        <v>6</v>
      </c>
      <c r="C134">
        <v>36</v>
      </c>
      <c r="D134">
        <v>287.16793320970697</v>
      </c>
      <c r="E134">
        <v>-61.489826837806369</v>
      </c>
    </row>
    <row r="135" spans="1:5" x14ac:dyDescent="0.35">
      <c r="A135">
        <v>242</v>
      </c>
      <c r="B135" t="s">
        <v>6</v>
      </c>
      <c r="C135">
        <v>60</v>
      </c>
      <c r="D135">
        <v>287.88316019673709</v>
      </c>
      <c r="E135">
        <v>-63.715175865509188</v>
      </c>
    </row>
    <row r="136" spans="1:5" x14ac:dyDescent="0.35">
      <c r="A136">
        <v>242</v>
      </c>
      <c r="B136" t="s">
        <v>6</v>
      </c>
      <c r="C136">
        <v>84</v>
      </c>
      <c r="D136">
        <v>307.21109711067896</v>
      </c>
      <c r="E136">
        <v>-60.628387078254384</v>
      </c>
    </row>
    <row r="137" spans="1:5" x14ac:dyDescent="0.35">
      <c r="A137">
        <v>242</v>
      </c>
      <c r="B137" t="s">
        <v>6</v>
      </c>
      <c r="C137">
        <v>120</v>
      </c>
      <c r="D137">
        <v>336.20338338439041</v>
      </c>
      <c r="E137">
        <v>-53.500039690326794</v>
      </c>
    </row>
    <row r="138" spans="1:5" x14ac:dyDescent="0.35">
      <c r="A138">
        <v>242</v>
      </c>
      <c r="B138" t="s">
        <v>6</v>
      </c>
      <c r="C138">
        <v>240</v>
      </c>
      <c r="D138">
        <v>369.78682926173019</v>
      </c>
      <c r="E138">
        <v>-44.856532176148697</v>
      </c>
    </row>
    <row r="139" spans="1:5" x14ac:dyDescent="0.35">
      <c r="A139">
        <v>242</v>
      </c>
      <c r="B139" t="s">
        <v>6</v>
      </c>
      <c r="C139">
        <v>360</v>
      </c>
      <c r="D139">
        <v>359.10325151597408</v>
      </c>
      <c r="E139">
        <v>-55.67899443385496</v>
      </c>
    </row>
    <row r="140" spans="1:5" x14ac:dyDescent="0.35">
      <c r="A140">
        <v>242</v>
      </c>
      <c r="B140" t="s">
        <v>7</v>
      </c>
      <c r="C140">
        <v>3.3333333333333333E-2</v>
      </c>
      <c r="D140">
        <v>444.97264213125783</v>
      </c>
      <c r="E140">
        <v>-38.951532202992631</v>
      </c>
    </row>
    <row r="141" spans="1:5" x14ac:dyDescent="0.35">
      <c r="A141">
        <v>242</v>
      </c>
      <c r="B141" t="s">
        <v>7</v>
      </c>
      <c r="C141">
        <v>1</v>
      </c>
      <c r="D141">
        <v>433.77834484763144</v>
      </c>
      <c r="E141">
        <v>-39.897206955091939</v>
      </c>
    </row>
    <row r="142" spans="1:5" x14ac:dyDescent="0.35">
      <c r="A142">
        <v>242</v>
      </c>
      <c r="B142" t="s">
        <v>7</v>
      </c>
      <c r="C142">
        <v>3</v>
      </c>
      <c r="D142">
        <v>412.27718169013389</v>
      </c>
      <c r="E142">
        <v>-41.803487311372066</v>
      </c>
    </row>
    <row r="143" spans="1:5" x14ac:dyDescent="0.35">
      <c r="A143">
        <v>242</v>
      </c>
      <c r="B143" t="s">
        <v>7</v>
      </c>
      <c r="C143">
        <v>6</v>
      </c>
      <c r="D143">
        <v>383.87026094935203</v>
      </c>
      <c r="E143">
        <v>-44.52557864995682</v>
      </c>
    </row>
    <row r="144" spans="1:5" x14ac:dyDescent="0.35">
      <c r="A144">
        <v>242</v>
      </c>
      <c r="B144" t="s">
        <v>7</v>
      </c>
      <c r="C144">
        <v>12</v>
      </c>
      <c r="D144">
        <v>338.84536792286053</v>
      </c>
      <c r="E144">
        <v>-49.428146469971537</v>
      </c>
    </row>
    <row r="145" spans="1:5" x14ac:dyDescent="0.35">
      <c r="A145">
        <v>242</v>
      </c>
      <c r="B145" t="s">
        <v>7</v>
      </c>
      <c r="C145">
        <v>24</v>
      </c>
      <c r="D145">
        <v>284.56265239258869</v>
      </c>
      <c r="E145">
        <v>-56.969164569543246</v>
      </c>
    </row>
    <row r="146" spans="1:5" x14ac:dyDescent="0.35">
      <c r="A146">
        <v>242</v>
      </c>
      <c r="B146" t="s">
        <v>7</v>
      </c>
      <c r="C146">
        <v>36</v>
      </c>
      <c r="D146">
        <v>259.17212588532635</v>
      </c>
      <c r="E146">
        <v>-61.55221327421075</v>
      </c>
    </row>
    <row r="147" spans="1:5" x14ac:dyDescent="0.35">
      <c r="A147">
        <v>242</v>
      </c>
      <c r="B147" t="s">
        <v>7</v>
      </c>
      <c r="C147">
        <v>60</v>
      </c>
      <c r="D147">
        <v>249.90366907635868</v>
      </c>
      <c r="E147">
        <v>-63.840174243570551</v>
      </c>
    </row>
    <row r="148" spans="1:5" x14ac:dyDescent="0.35">
      <c r="A148">
        <v>242</v>
      </c>
      <c r="B148" t="s">
        <v>7</v>
      </c>
      <c r="C148">
        <v>84</v>
      </c>
      <c r="D148">
        <v>259.73258157651532</v>
      </c>
      <c r="E148">
        <v>-60.838169286276248</v>
      </c>
    </row>
    <row r="149" spans="1:5" x14ac:dyDescent="0.35">
      <c r="A149">
        <v>242</v>
      </c>
      <c r="B149" t="s">
        <v>7</v>
      </c>
      <c r="C149">
        <v>120</v>
      </c>
      <c r="D149">
        <v>276.59465058915686</v>
      </c>
      <c r="E149">
        <v>-53.707378443259287</v>
      </c>
    </row>
    <row r="150" spans="1:5" x14ac:dyDescent="0.35">
      <c r="A150">
        <v>242</v>
      </c>
      <c r="B150" t="s">
        <v>7</v>
      </c>
      <c r="C150">
        <v>240</v>
      </c>
      <c r="D150">
        <v>287.31955987890342</v>
      </c>
      <c r="E150">
        <v>-45.183239319556215</v>
      </c>
    </row>
    <row r="151" spans="1:5" x14ac:dyDescent="0.35">
      <c r="A151">
        <v>242</v>
      </c>
      <c r="B151" t="s">
        <v>7</v>
      </c>
      <c r="C151">
        <v>360</v>
      </c>
      <c r="D151">
        <v>265.27902449277298</v>
      </c>
      <c r="E151">
        <v>-58.236581434489253</v>
      </c>
    </row>
    <row r="152" spans="1:5" x14ac:dyDescent="0.35">
      <c r="A152">
        <v>242</v>
      </c>
      <c r="B152" t="s">
        <v>8</v>
      </c>
      <c r="C152">
        <v>3.3333333333333333E-2</v>
      </c>
      <c r="D152">
        <v>447.89848801965564</v>
      </c>
      <c r="E152">
        <v>-38.950708440116038</v>
      </c>
    </row>
    <row r="153" spans="1:5" x14ac:dyDescent="0.35">
      <c r="A153">
        <v>242</v>
      </c>
      <c r="B153" t="s">
        <v>8</v>
      </c>
      <c r="C153">
        <v>1</v>
      </c>
      <c r="D153">
        <v>436.88134016136348</v>
      </c>
      <c r="E153">
        <v>-39.896301767124093</v>
      </c>
    </row>
    <row r="154" spans="1:5" x14ac:dyDescent="0.35">
      <c r="A154">
        <v>242</v>
      </c>
      <c r="B154" t="s">
        <v>8</v>
      </c>
      <c r="C154">
        <v>3</v>
      </c>
      <c r="D154">
        <v>415.71580300670757</v>
      </c>
      <c r="E154">
        <v>-41.802437076915652</v>
      </c>
    </row>
    <row r="155" spans="1:5" x14ac:dyDescent="0.35">
      <c r="A155">
        <v>242</v>
      </c>
      <c r="B155" t="s">
        <v>8</v>
      </c>
      <c r="C155">
        <v>6</v>
      </c>
      <c r="D155">
        <v>387.74219446927538</v>
      </c>
      <c r="E155">
        <v>-44.524362946132612</v>
      </c>
    </row>
    <row r="156" spans="1:5" x14ac:dyDescent="0.35">
      <c r="A156">
        <v>242</v>
      </c>
      <c r="B156" t="s">
        <v>8</v>
      </c>
      <c r="C156">
        <v>12</v>
      </c>
      <c r="D156">
        <v>343.37722333464444</v>
      </c>
      <c r="E156">
        <v>-49.426747007317239</v>
      </c>
    </row>
    <row r="157" spans="1:5" x14ac:dyDescent="0.35">
      <c r="A157">
        <v>242</v>
      </c>
      <c r="B157" t="s">
        <v>8</v>
      </c>
      <c r="C157">
        <v>24</v>
      </c>
      <c r="D157">
        <v>289.85704257339455</v>
      </c>
      <c r="E157">
        <v>-56.962563191460568</v>
      </c>
    </row>
    <row r="158" spans="1:5" x14ac:dyDescent="0.35">
      <c r="A158">
        <v>242</v>
      </c>
      <c r="B158" t="s">
        <v>8</v>
      </c>
      <c r="C158">
        <v>36</v>
      </c>
      <c r="D158">
        <v>264.81754548216497</v>
      </c>
      <c r="E158">
        <v>-61.542553789727606</v>
      </c>
    </row>
    <row r="159" spans="1:5" x14ac:dyDescent="0.35">
      <c r="A159">
        <v>242</v>
      </c>
      <c r="B159" t="s">
        <v>8</v>
      </c>
      <c r="C159">
        <v>60</v>
      </c>
      <c r="D159">
        <v>255.81331794863647</v>
      </c>
      <c r="E159">
        <v>-63.829745995507487</v>
      </c>
    </row>
    <row r="160" spans="1:5" x14ac:dyDescent="0.35">
      <c r="A160">
        <v>242</v>
      </c>
      <c r="B160" t="s">
        <v>8</v>
      </c>
      <c r="C160">
        <v>84</v>
      </c>
      <c r="D160">
        <v>265.81437870893689</v>
      </c>
      <c r="E160">
        <v>-60.832434772195434</v>
      </c>
    </row>
    <row r="161" spans="1:5" x14ac:dyDescent="0.35">
      <c r="A161">
        <v>242</v>
      </c>
      <c r="B161" t="s">
        <v>8</v>
      </c>
      <c r="C161">
        <v>120</v>
      </c>
      <c r="D161">
        <v>282.99911520601643</v>
      </c>
      <c r="E161">
        <v>-53.713451542864931</v>
      </c>
    </row>
    <row r="162" spans="1:5" x14ac:dyDescent="0.35">
      <c r="A162">
        <v>242</v>
      </c>
      <c r="B162" t="s">
        <v>8</v>
      </c>
      <c r="C162">
        <v>240</v>
      </c>
      <c r="D162">
        <v>294.44008222831366</v>
      </c>
      <c r="E162">
        <v>-45.197358180218693</v>
      </c>
    </row>
    <row r="163" spans="1:5" x14ac:dyDescent="0.35">
      <c r="A163">
        <v>242</v>
      </c>
      <c r="B163" t="s">
        <v>8</v>
      </c>
      <c r="C163">
        <v>360</v>
      </c>
      <c r="D163">
        <v>272.26437729663093</v>
      </c>
      <c r="E163">
        <v>-58.154704240088378</v>
      </c>
    </row>
    <row r="164" spans="1:5" x14ac:dyDescent="0.35">
      <c r="A164">
        <v>243</v>
      </c>
      <c r="B164" t="s">
        <v>5</v>
      </c>
      <c r="C164">
        <v>3.3333333333333333E-2</v>
      </c>
      <c r="D164">
        <v>462.25316185810249</v>
      </c>
      <c r="E164">
        <v>-35.918914675754507</v>
      </c>
    </row>
    <row r="165" spans="1:5" x14ac:dyDescent="0.35">
      <c r="A165">
        <v>243</v>
      </c>
      <c r="B165" t="s">
        <v>5</v>
      </c>
      <c r="C165">
        <v>1</v>
      </c>
      <c r="D165">
        <v>447.82173251430294</v>
      </c>
      <c r="E165">
        <v>-40.853653524577716</v>
      </c>
    </row>
    <row r="166" spans="1:5" x14ac:dyDescent="0.35">
      <c r="A166">
        <v>243</v>
      </c>
      <c r="B166" t="s">
        <v>5</v>
      </c>
      <c r="C166">
        <v>2</v>
      </c>
      <c r="D166">
        <v>433.73089213544853</v>
      </c>
      <c r="E166">
        <v>-45.645365348623081</v>
      </c>
    </row>
    <row r="167" spans="1:5" x14ac:dyDescent="0.35">
      <c r="A167">
        <v>243</v>
      </c>
      <c r="B167" t="s">
        <v>5</v>
      </c>
      <c r="C167">
        <v>3</v>
      </c>
      <c r="D167">
        <v>420.45197870558161</v>
      </c>
      <c r="E167">
        <v>-50.13540337007953</v>
      </c>
    </row>
    <row r="168" spans="1:5" x14ac:dyDescent="0.35">
      <c r="A168">
        <v>243</v>
      </c>
      <c r="B168" t="s">
        <v>5</v>
      </c>
      <c r="C168">
        <v>4</v>
      </c>
      <c r="D168">
        <v>407.94585586962506</v>
      </c>
      <c r="E168">
        <v>-54.339970172583016</v>
      </c>
    </row>
    <row r="169" spans="1:5" x14ac:dyDescent="0.35">
      <c r="A169">
        <v>243</v>
      </c>
      <c r="B169" t="s">
        <v>5</v>
      </c>
      <c r="C169">
        <v>5</v>
      </c>
      <c r="D169">
        <v>396.1751467291387</v>
      </c>
      <c r="E169">
        <v>-58.274486870776926</v>
      </c>
    </row>
    <row r="170" spans="1:5" x14ac:dyDescent="0.35">
      <c r="A170">
        <v>243</v>
      </c>
      <c r="B170" t="s">
        <v>5</v>
      </c>
      <c r="C170">
        <v>6</v>
      </c>
      <c r="D170">
        <v>385.10415738588682</v>
      </c>
      <c r="E170">
        <v>-61.953628496851586</v>
      </c>
    </row>
    <row r="171" spans="1:5" x14ac:dyDescent="0.35">
      <c r="A171">
        <v>243</v>
      </c>
      <c r="B171" t="s">
        <v>5</v>
      </c>
      <c r="C171">
        <v>12</v>
      </c>
      <c r="D171">
        <v>331.5677376847633</v>
      </c>
      <c r="E171">
        <v>-79.401618917913709</v>
      </c>
    </row>
    <row r="172" spans="1:5" x14ac:dyDescent="0.35">
      <c r="A172">
        <v>243</v>
      </c>
      <c r="B172" t="s">
        <v>5</v>
      </c>
      <c r="C172">
        <v>18</v>
      </c>
      <c r="D172">
        <v>296.62565394595703</v>
      </c>
      <c r="E172">
        <v>-90.556576104376362</v>
      </c>
    </row>
    <row r="173" spans="1:5" x14ac:dyDescent="0.35">
      <c r="A173">
        <v>243</v>
      </c>
      <c r="B173" t="s">
        <v>5</v>
      </c>
      <c r="C173">
        <v>24</v>
      </c>
      <c r="D173">
        <v>274.15395515477564</v>
      </c>
      <c r="E173">
        <v>-97.494918462565536</v>
      </c>
    </row>
    <row r="174" spans="1:5" x14ac:dyDescent="0.35">
      <c r="A174">
        <v>243</v>
      </c>
      <c r="B174" t="s">
        <v>5</v>
      </c>
      <c r="C174">
        <v>36</v>
      </c>
      <c r="D174">
        <v>254.50912382542961</v>
      </c>
      <c r="E174">
        <v>-103.52553446657218</v>
      </c>
    </row>
    <row r="175" spans="1:5" x14ac:dyDescent="0.35">
      <c r="A175">
        <v>243</v>
      </c>
      <c r="B175" t="s">
        <v>5</v>
      </c>
      <c r="C175">
        <v>48</v>
      </c>
      <c r="D175">
        <v>253.98590308206246</v>
      </c>
      <c r="E175">
        <v>-104.30619981932722</v>
      </c>
    </row>
    <row r="176" spans="1:5" x14ac:dyDescent="0.35">
      <c r="A176">
        <v>243</v>
      </c>
      <c r="B176" t="s">
        <v>5</v>
      </c>
      <c r="C176">
        <v>60</v>
      </c>
      <c r="D176">
        <v>262.12043937589721</v>
      </c>
      <c r="E176">
        <v>-103.28774807127961</v>
      </c>
    </row>
    <row r="177" spans="1:5" x14ac:dyDescent="0.35">
      <c r="A177">
        <v>243</v>
      </c>
      <c r="B177" t="s">
        <v>5</v>
      </c>
      <c r="C177">
        <v>84</v>
      </c>
      <c r="D177">
        <v>285.15101844965648</v>
      </c>
      <c r="E177">
        <v>-101.08434670883973</v>
      </c>
    </row>
    <row r="178" spans="1:5" x14ac:dyDescent="0.35">
      <c r="A178">
        <v>243</v>
      </c>
      <c r="B178" t="s">
        <v>5</v>
      </c>
      <c r="C178">
        <v>120</v>
      </c>
      <c r="D178">
        <v>314.91289800748007</v>
      </c>
      <c r="E178">
        <v>-100.09349257340226</v>
      </c>
    </row>
    <row r="179" spans="1:5" x14ac:dyDescent="0.35">
      <c r="A179">
        <v>243</v>
      </c>
      <c r="B179" t="s">
        <v>5</v>
      </c>
      <c r="C179">
        <v>180</v>
      </c>
      <c r="D179">
        <v>348.67400355782883</v>
      </c>
      <c r="E179">
        <v>-96.084677786519862</v>
      </c>
    </row>
    <row r="180" spans="1:5" x14ac:dyDescent="0.35">
      <c r="A180">
        <v>243</v>
      </c>
      <c r="B180" t="s">
        <v>5</v>
      </c>
      <c r="C180">
        <v>240</v>
      </c>
      <c r="D180">
        <v>377.01867764600917</v>
      </c>
      <c r="E180">
        <v>-83.554789838418969</v>
      </c>
    </row>
    <row r="181" spans="1:5" x14ac:dyDescent="0.35">
      <c r="A181">
        <v>243</v>
      </c>
      <c r="B181" t="s">
        <v>5</v>
      </c>
      <c r="C181">
        <v>360</v>
      </c>
      <c r="D181">
        <v>429.18669947924656</v>
      </c>
      <c r="E181">
        <v>-47.057537506647527</v>
      </c>
    </row>
    <row r="182" spans="1:5" x14ac:dyDescent="0.35">
      <c r="A182">
        <v>243</v>
      </c>
      <c r="B182" t="s">
        <v>6</v>
      </c>
      <c r="C182">
        <v>3.3333333333333333E-2</v>
      </c>
      <c r="D182">
        <v>426.47613902675499</v>
      </c>
      <c r="E182">
        <v>-74.524470579905923</v>
      </c>
    </row>
    <row r="183" spans="1:5" x14ac:dyDescent="0.35">
      <c r="A183">
        <v>243</v>
      </c>
      <c r="B183" t="s">
        <v>6</v>
      </c>
      <c r="C183">
        <v>1</v>
      </c>
      <c r="D183">
        <v>414.21892207473303</v>
      </c>
      <c r="E183">
        <v>-76.701811026415811</v>
      </c>
    </row>
    <row r="184" spans="1:5" x14ac:dyDescent="0.35">
      <c r="A184">
        <v>243</v>
      </c>
      <c r="B184" t="s">
        <v>6</v>
      </c>
      <c r="C184">
        <v>3</v>
      </c>
      <c r="D184">
        <v>390.50854555652944</v>
      </c>
      <c r="E184">
        <v>-81.194082301564436</v>
      </c>
    </row>
    <row r="185" spans="1:5" x14ac:dyDescent="0.35">
      <c r="A185">
        <v>243</v>
      </c>
      <c r="B185" t="s">
        <v>6</v>
      </c>
      <c r="C185">
        <v>6</v>
      </c>
      <c r="D185">
        <v>358.81341680348407</v>
      </c>
      <c r="E185">
        <v>-87.837351760665513</v>
      </c>
    </row>
    <row r="186" spans="1:5" x14ac:dyDescent="0.35">
      <c r="A186">
        <v>243</v>
      </c>
      <c r="B186" t="s">
        <v>6</v>
      </c>
      <c r="C186">
        <v>12</v>
      </c>
      <c r="D186">
        <v>307.57421769489486</v>
      </c>
      <c r="E186">
        <v>-100.4485017900178</v>
      </c>
    </row>
    <row r="187" spans="1:5" x14ac:dyDescent="0.35">
      <c r="A187">
        <v>243</v>
      </c>
      <c r="B187" t="s">
        <v>6</v>
      </c>
      <c r="C187">
        <v>24</v>
      </c>
      <c r="D187">
        <v>243.58600556553398</v>
      </c>
      <c r="E187">
        <v>-121.43341164679005</v>
      </c>
    </row>
    <row r="188" spans="1:5" x14ac:dyDescent="0.35">
      <c r="A188">
        <v>243</v>
      </c>
      <c r="B188" t="s">
        <v>6</v>
      </c>
      <c r="C188">
        <v>36</v>
      </c>
      <c r="D188">
        <v>213.08325750714607</v>
      </c>
      <c r="E188">
        <v>-135.57450254036723</v>
      </c>
    </row>
    <row r="189" spans="1:5" x14ac:dyDescent="0.35">
      <c r="A189">
        <v>243</v>
      </c>
      <c r="B189" t="s">
        <v>6</v>
      </c>
      <c r="C189">
        <v>60</v>
      </c>
      <c r="D189">
        <v>206.4534126589343</v>
      </c>
      <c r="E189">
        <v>-145.14492340331196</v>
      </c>
    </row>
    <row r="190" spans="1:5" x14ac:dyDescent="0.35">
      <c r="A190">
        <v>243</v>
      </c>
      <c r="B190" t="s">
        <v>6</v>
      </c>
      <c r="C190">
        <v>84</v>
      </c>
      <c r="D190">
        <v>229.5777842133036</v>
      </c>
      <c r="E190">
        <v>-138.26169997562971</v>
      </c>
    </row>
    <row r="191" spans="1:5" x14ac:dyDescent="0.35">
      <c r="A191">
        <v>243</v>
      </c>
      <c r="B191" t="s">
        <v>6</v>
      </c>
      <c r="C191">
        <v>120</v>
      </c>
      <c r="D191">
        <v>272.10482273483694</v>
      </c>
      <c r="E191">
        <v>-117.59860033988028</v>
      </c>
    </row>
    <row r="192" spans="1:5" x14ac:dyDescent="0.35">
      <c r="A192">
        <v>243</v>
      </c>
      <c r="B192" t="s">
        <v>6</v>
      </c>
      <c r="C192">
        <v>240</v>
      </c>
      <c r="D192">
        <v>334.71467265518322</v>
      </c>
      <c r="E192">
        <v>-79.928688782695687</v>
      </c>
    </row>
    <row r="193" spans="1:5" x14ac:dyDescent="0.35">
      <c r="A193">
        <v>243</v>
      </c>
      <c r="B193" t="s">
        <v>6</v>
      </c>
      <c r="C193">
        <v>360</v>
      </c>
      <c r="D193">
        <v>321.07529726582186</v>
      </c>
      <c r="E193">
        <v>-93.706948684007187</v>
      </c>
    </row>
    <row r="194" spans="1:5" x14ac:dyDescent="0.35">
      <c r="A194">
        <v>243</v>
      </c>
      <c r="B194" t="s">
        <v>7</v>
      </c>
      <c r="C194">
        <v>3.3333333333333333E-2</v>
      </c>
      <c r="D194">
        <v>409.4006247921605</v>
      </c>
      <c r="E194">
        <v>-74.523549542089981</v>
      </c>
    </row>
    <row r="195" spans="1:5" x14ac:dyDescent="0.35">
      <c r="A195">
        <v>243</v>
      </c>
      <c r="B195" t="s">
        <v>7</v>
      </c>
      <c r="C195">
        <v>1</v>
      </c>
      <c r="D195">
        <v>396.97455773087052</v>
      </c>
      <c r="E195">
        <v>-76.700994071852847</v>
      </c>
    </row>
    <row r="196" spans="1:5" x14ac:dyDescent="0.35">
      <c r="A196">
        <v>243</v>
      </c>
      <c r="B196" t="s">
        <v>7</v>
      </c>
      <c r="C196">
        <v>3</v>
      </c>
      <c r="D196">
        <v>372.88721503154756</v>
      </c>
      <c r="E196">
        <v>-81.193453969958384</v>
      </c>
    </row>
    <row r="197" spans="1:5" x14ac:dyDescent="0.35">
      <c r="A197">
        <v>243</v>
      </c>
      <c r="B197" t="s">
        <v>7</v>
      </c>
      <c r="C197">
        <v>6</v>
      </c>
      <c r="D197">
        <v>340.55889277142035</v>
      </c>
      <c r="E197">
        <v>-87.836946827888482</v>
      </c>
    </row>
    <row r="198" spans="1:5" x14ac:dyDescent="0.35">
      <c r="A198">
        <v>243</v>
      </c>
      <c r="B198" t="s">
        <v>7</v>
      </c>
      <c r="C198">
        <v>12</v>
      </c>
      <c r="D198">
        <v>287.82513948337555</v>
      </c>
      <c r="E198">
        <v>-100.44837490945653</v>
      </c>
    </row>
    <row r="199" spans="1:5" x14ac:dyDescent="0.35">
      <c r="A199">
        <v>243</v>
      </c>
      <c r="B199" t="s">
        <v>7</v>
      </c>
      <c r="C199">
        <v>24</v>
      </c>
      <c r="D199">
        <v>220.03437808775575</v>
      </c>
      <c r="E199">
        <v>-121.49743887437621</v>
      </c>
    </row>
    <row r="200" spans="1:5" x14ac:dyDescent="0.35">
      <c r="A200">
        <v>243</v>
      </c>
      <c r="B200" t="s">
        <v>7</v>
      </c>
      <c r="C200">
        <v>36</v>
      </c>
      <c r="D200">
        <v>184.99555415808189</v>
      </c>
      <c r="E200">
        <v>-135.72878500145526</v>
      </c>
    </row>
    <row r="201" spans="1:5" x14ac:dyDescent="0.35">
      <c r="A201">
        <v>243</v>
      </c>
      <c r="B201" t="s">
        <v>7</v>
      </c>
      <c r="C201">
        <v>60</v>
      </c>
      <c r="D201">
        <v>168.27566328247872</v>
      </c>
      <c r="E201">
        <v>-145.46818003745054</v>
      </c>
    </row>
    <row r="202" spans="1:5" x14ac:dyDescent="0.35">
      <c r="A202">
        <v>243</v>
      </c>
      <c r="B202" t="s">
        <v>7</v>
      </c>
      <c r="C202">
        <v>84</v>
      </c>
      <c r="D202">
        <v>181.79376407744837</v>
      </c>
      <c r="E202">
        <v>-138.77698678534315</v>
      </c>
    </row>
    <row r="203" spans="1:5" x14ac:dyDescent="0.35">
      <c r="A203">
        <v>243</v>
      </c>
      <c r="B203" t="s">
        <v>7</v>
      </c>
      <c r="C203">
        <v>120</v>
      </c>
      <c r="D203">
        <v>212.33404957976441</v>
      </c>
      <c r="E203">
        <v>-117.96797945265173</v>
      </c>
    </row>
    <row r="204" spans="1:5" x14ac:dyDescent="0.35">
      <c r="A204">
        <v>243</v>
      </c>
      <c r="B204" t="s">
        <v>7</v>
      </c>
      <c r="C204">
        <v>240</v>
      </c>
      <c r="D204">
        <v>253.39259494193638</v>
      </c>
      <c r="E204">
        <v>-79.110204256523275</v>
      </c>
    </row>
    <row r="205" spans="1:5" x14ac:dyDescent="0.35">
      <c r="A205">
        <v>243</v>
      </c>
      <c r="B205" t="s">
        <v>7</v>
      </c>
      <c r="C205">
        <v>360</v>
      </c>
      <c r="D205">
        <v>227.28095599789287</v>
      </c>
      <c r="E205">
        <v>-96.234649929369354</v>
      </c>
    </row>
    <row r="206" spans="1:5" x14ac:dyDescent="0.35">
      <c r="A206">
        <v>243</v>
      </c>
      <c r="B206" t="s">
        <v>8</v>
      </c>
      <c r="C206">
        <v>3.3333333333333333E-2</v>
      </c>
      <c r="D206">
        <v>412.32606443536991</v>
      </c>
      <c r="E206">
        <v>-74.523132024401775</v>
      </c>
    </row>
    <row r="207" spans="1:5" x14ac:dyDescent="0.35">
      <c r="A207">
        <v>243</v>
      </c>
      <c r="B207" t="s">
        <v>8</v>
      </c>
      <c r="C207">
        <v>1</v>
      </c>
      <c r="D207">
        <v>400.07708809949071</v>
      </c>
      <c r="E207">
        <v>-76.70055382899686</v>
      </c>
    </row>
    <row r="208" spans="1:5" x14ac:dyDescent="0.35">
      <c r="A208">
        <v>243</v>
      </c>
      <c r="B208" t="s">
        <v>8</v>
      </c>
      <c r="C208">
        <v>3</v>
      </c>
      <c r="D208">
        <v>376.32526199276725</v>
      </c>
      <c r="E208">
        <v>-81.192978090855945</v>
      </c>
    </row>
    <row r="209" spans="1:5" x14ac:dyDescent="0.35">
      <c r="A209">
        <v>243</v>
      </c>
      <c r="B209" t="s">
        <v>8</v>
      </c>
      <c r="C209">
        <v>6</v>
      </c>
      <c r="D209">
        <v>344.43011526290155</v>
      </c>
      <c r="E209">
        <v>-87.836442152506436</v>
      </c>
    </row>
    <row r="210" spans="1:5" x14ac:dyDescent="0.35">
      <c r="A210">
        <v>243</v>
      </c>
      <c r="B210" t="s">
        <v>8</v>
      </c>
      <c r="C210">
        <v>12</v>
      </c>
      <c r="D210">
        <v>292.35609203116195</v>
      </c>
      <c r="E210">
        <v>-100.44787831079972</v>
      </c>
    </row>
    <row r="211" spans="1:5" x14ac:dyDescent="0.35">
      <c r="A211">
        <v>243</v>
      </c>
      <c r="B211" t="s">
        <v>8</v>
      </c>
      <c r="C211">
        <v>24</v>
      </c>
      <c r="D211">
        <v>225.33520990684801</v>
      </c>
      <c r="E211">
        <v>-121.4843958580071</v>
      </c>
    </row>
    <row r="212" spans="1:5" x14ac:dyDescent="0.35">
      <c r="A212">
        <v>243</v>
      </c>
      <c r="B212" t="s">
        <v>8</v>
      </c>
      <c r="C212">
        <v>36</v>
      </c>
      <c r="D212">
        <v>190.6534885335989</v>
      </c>
      <c r="E212">
        <v>-135.70661073829368</v>
      </c>
    </row>
    <row r="213" spans="1:5" x14ac:dyDescent="0.35">
      <c r="A213">
        <v>243</v>
      </c>
      <c r="B213" t="s">
        <v>8</v>
      </c>
      <c r="C213">
        <v>60</v>
      </c>
      <c r="D213">
        <v>174.2025676997514</v>
      </c>
      <c r="E213">
        <v>-145.44049624439253</v>
      </c>
    </row>
    <row r="214" spans="1:5" x14ac:dyDescent="0.35">
      <c r="A214">
        <v>243</v>
      </c>
      <c r="B214" t="s">
        <v>8</v>
      </c>
      <c r="C214">
        <v>84</v>
      </c>
      <c r="D214">
        <v>187.88567336979824</v>
      </c>
      <c r="E214">
        <v>-138.76114011133407</v>
      </c>
    </row>
    <row r="215" spans="1:5" x14ac:dyDescent="0.35">
      <c r="A215">
        <v>243</v>
      </c>
      <c r="B215" t="s">
        <v>8</v>
      </c>
      <c r="C215">
        <v>120</v>
      </c>
      <c r="D215">
        <v>218.7204117776721</v>
      </c>
      <c r="E215">
        <v>-117.99215497120926</v>
      </c>
    </row>
    <row r="216" spans="1:5" x14ac:dyDescent="0.35">
      <c r="A216">
        <v>243</v>
      </c>
      <c r="B216" t="s">
        <v>8</v>
      </c>
      <c r="C216">
        <v>240</v>
      </c>
      <c r="D216">
        <v>260.38690846843974</v>
      </c>
      <c r="E216">
        <v>-79.250531940092586</v>
      </c>
    </row>
    <row r="217" spans="1:5" x14ac:dyDescent="0.35">
      <c r="A217">
        <v>243</v>
      </c>
      <c r="B217" t="s">
        <v>8</v>
      </c>
      <c r="C217">
        <v>360</v>
      </c>
      <c r="D217">
        <v>234.20472820207419</v>
      </c>
      <c r="E217">
        <v>-96.214353334645111</v>
      </c>
    </row>
    <row r="218" spans="1:5" x14ac:dyDescent="0.35">
      <c r="A218">
        <v>244</v>
      </c>
      <c r="B218" t="s">
        <v>5</v>
      </c>
      <c r="C218">
        <v>3.3333333333333333E-2</v>
      </c>
      <c r="D218">
        <v>457.13078627695393</v>
      </c>
      <c r="E218">
        <v>-41.041290256903089</v>
      </c>
    </row>
    <row r="219" spans="1:5" x14ac:dyDescent="0.35">
      <c r="A219">
        <v>244</v>
      </c>
      <c r="B219" t="s">
        <v>5</v>
      </c>
      <c r="C219">
        <v>1</v>
      </c>
      <c r="D219">
        <v>441.76838071944309</v>
      </c>
      <c r="E219">
        <v>-46.907005319437587</v>
      </c>
    </row>
    <row r="220" spans="1:5" x14ac:dyDescent="0.35">
      <c r="A220">
        <v>244</v>
      </c>
      <c r="B220" t="s">
        <v>5</v>
      </c>
      <c r="C220">
        <v>2</v>
      </c>
      <c r="D220">
        <v>426.83540344505349</v>
      </c>
      <c r="E220">
        <v>-52.540854039018136</v>
      </c>
    </row>
    <row r="221" spans="1:5" x14ac:dyDescent="0.35">
      <c r="A221">
        <v>244</v>
      </c>
      <c r="B221" t="s">
        <v>5</v>
      </c>
      <c r="C221">
        <v>3</v>
      </c>
      <c r="D221">
        <v>412.83010282739514</v>
      </c>
      <c r="E221">
        <v>-57.757279248265988</v>
      </c>
    </row>
    <row r="222" spans="1:5" x14ac:dyDescent="0.35">
      <c r="A222">
        <v>244</v>
      </c>
      <c r="B222" t="s">
        <v>5</v>
      </c>
      <c r="C222">
        <v>4</v>
      </c>
      <c r="D222">
        <v>399.70637812709487</v>
      </c>
      <c r="E222">
        <v>-62.579447915113235</v>
      </c>
    </row>
    <row r="223" spans="1:5" x14ac:dyDescent="0.35">
      <c r="A223">
        <v>244</v>
      </c>
      <c r="B223" t="s">
        <v>5</v>
      </c>
      <c r="C223">
        <v>5</v>
      </c>
      <c r="D223">
        <v>387.42023375790154</v>
      </c>
      <c r="E223">
        <v>-67.029399842014058</v>
      </c>
    </row>
    <row r="224" spans="1:5" x14ac:dyDescent="0.35">
      <c r="A224">
        <v>244</v>
      </c>
      <c r="B224" t="s">
        <v>5</v>
      </c>
      <c r="C224">
        <v>6</v>
      </c>
      <c r="D224">
        <v>375.92968703217758</v>
      </c>
      <c r="E224">
        <v>-71.128098850560818</v>
      </c>
    </row>
    <row r="225" spans="1:5" x14ac:dyDescent="0.35">
      <c r="A225">
        <v>244</v>
      </c>
      <c r="B225" t="s">
        <v>5</v>
      </c>
      <c r="C225">
        <v>12</v>
      </c>
      <c r="D225">
        <v>321.57508326116823</v>
      </c>
      <c r="E225">
        <v>-89.394273341508807</v>
      </c>
    </row>
    <row r="226" spans="1:5" x14ac:dyDescent="0.35">
      <c r="A226">
        <v>244</v>
      </c>
      <c r="B226" t="s">
        <v>5</v>
      </c>
      <c r="C226">
        <v>18</v>
      </c>
      <c r="D226">
        <v>287.95695364412506</v>
      </c>
      <c r="E226">
        <v>-99.225276406208309</v>
      </c>
    </row>
    <row r="227" spans="1:5" x14ac:dyDescent="0.35">
      <c r="A227">
        <v>244</v>
      </c>
      <c r="B227" t="s">
        <v>5</v>
      </c>
      <c r="C227">
        <v>24</v>
      </c>
      <c r="D227">
        <v>268.18815469110228</v>
      </c>
      <c r="E227">
        <v>-103.4607189262389</v>
      </c>
    </row>
    <row r="228" spans="1:5" x14ac:dyDescent="0.35">
      <c r="A228">
        <v>244</v>
      </c>
      <c r="B228" t="s">
        <v>5</v>
      </c>
      <c r="C228">
        <v>36</v>
      </c>
      <c r="D228">
        <v>255.95959926355621</v>
      </c>
      <c r="E228">
        <v>-102.07505902844558</v>
      </c>
    </row>
    <row r="229" spans="1:5" x14ac:dyDescent="0.35">
      <c r="A229">
        <v>244</v>
      </c>
      <c r="B229" t="s">
        <v>5</v>
      </c>
      <c r="C229">
        <v>48</v>
      </c>
      <c r="D229">
        <v>263.40919220515281</v>
      </c>
      <c r="E229">
        <v>-94.882910696236877</v>
      </c>
    </row>
    <row r="230" spans="1:5" x14ac:dyDescent="0.35">
      <c r="A230">
        <v>244</v>
      </c>
      <c r="B230" t="s">
        <v>5</v>
      </c>
      <c r="C230">
        <v>60</v>
      </c>
      <c r="D230">
        <v>278.78233042449597</v>
      </c>
      <c r="E230">
        <v>-86.625857022680805</v>
      </c>
    </row>
    <row r="231" spans="1:5" x14ac:dyDescent="0.35">
      <c r="A231">
        <v>244</v>
      </c>
      <c r="B231" t="s">
        <v>5</v>
      </c>
      <c r="C231">
        <v>84</v>
      </c>
      <c r="D231">
        <v>312.74412482550667</v>
      </c>
      <c r="E231">
        <v>-73.49124033298952</v>
      </c>
    </row>
    <row r="232" spans="1:5" x14ac:dyDescent="0.35">
      <c r="A232">
        <v>244</v>
      </c>
      <c r="B232" t="s">
        <v>5</v>
      </c>
      <c r="C232">
        <v>120</v>
      </c>
      <c r="D232">
        <v>351.80241501596379</v>
      </c>
      <c r="E232">
        <v>-63.203975564918579</v>
      </c>
    </row>
    <row r="233" spans="1:5" x14ac:dyDescent="0.35">
      <c r="A233">
        <v>244</v>
      </c>
      <c r="B233" t="s">
        <v>5</v>
      </c>
      <c r="C233">
        <v>180</v>
      </c>
      <c r="D233">
        <v>393.49100201268755</v>
      </c>
      <c r="E233">
        <v>-51.267679331661114</v>
      </c>
    </row>
    <row r="234" spans="1:5" x14ac:dyDescent="0.35">
      <c r="A234">
        <v>244</v>
      </c>
      <c r="B234" t="s">
        <v>5</v>
      </c>
      <c r="C234">
        <v>240</v>
      </c>
      <c r="D234">
        <v>428.02127147289002</v>
      </c>
      <c r="E234">
        <v>-32.552196011538108</v>
      </c>
    </row>
    <row r="235" spans="1:5" x14ac:dyDescent="0.35">
      <c r="A235">
        <v>244</v>
      </c>
      <c r="B235" t="s">
        <v>5</v>
      </c>
      <c r="C235">
        <v>360</v>
      </c>
      <c r="D235">
        <v>489.16694672269</v>
      </c>
      <c r="E235">
        <v>12.922709736795934</v>
      </c>
    </row>
    <row r="236" spans="1:5" x14ac:dyDescent="0.35">
      <c r="A236">
        <v>244</v>
      </c>
      <c r="B236" t="s">
        <v>6</v>
      </c>
      <c r="C236">
        <v>3.3333333333333333E-2</v>
      </c>
      <c r="D236">
        <v>449.42639008724069</v>
      </c>
      <c r="E236">
        <v>-51.574219519420204</v>
      </c>
    </row>
    <row r="237" spans="1:5" x14ac:dyDescent="0.35">
      <c r="A237">
        <v>244</v>
      </c>
      <c r="B237" t="s">
        <v>6</v>
      </c>
      <c r="C237">
        <v>1</v>
      </c>
      <c r="D237">
        <v>432.96188211036542</v>
      </c>
      <c r="E237">
        <v>-57.958850990783432</v>
      </c>
    </row>
    <row r="238" spans="1:5" x14ac:dyDescent="0.35">
      <c r="A238">
        <v>244</v>
      </c>
      <c r="B238" t="s">
        <v>6</v>
      </c>
      <c r="C238">
        <v>3</v>
      </c>
      <c r="D238">
        <v>401.49811123002877</v>
      </c>
      <c r="E238">
        <v>-70.204516628065079</v>
      </c>
    </row>
    <row r="239" spans="1:5" x14ac:dyDescent="0.35">
      <c r="A239">
        <v>244</v>
      </c>
      <c r="B239" t="s">
        <v>6</v>
      </c>
      <c r="C239">
        <v>6</v>
      </c>
      <c r="D239">
        <v>360.32800606031026</v>
      </c>
      <c r="E239">
        <v>-86.3227625038393</v>
      </c>
    </row>
    <row r="240" spans="1:5" x14ac:dyDescent="0.35">
      <c r="A240">
        <v>244</v>
      </c>
      <c r="B240" t="s">
        <v>6</v>
      </c>
      <c r="C240">
        <v>12</v>
      </c>
      <c r="D240">
        <v>296.45916562798544</v>
      </c>
      <c r="E240">
        <v>-111.56355385692724</v>
      </c>
    </row>
    <row r="241" spans="1:5" x14ac:dyDescent="0.35">
      <c r="A241">
        <v>244</v>
      </c>
      <c r="B241" t="s">
        <v>6</v>
      </c>
      <c r="C241">
        <v>24</v>
      </c>
      <c r="D241">
        <v>224.17842346305792</v>
      </c>
      <c r="E241">
        <v>-140.84099374926609</v>
      </c>
    </row>
    <row r="242" spans="1:5" x14ac:dyDescent="0.35">
      <c r="A242">
        <v>244</v>
      </c>
      <c r="B242" t="s">
        <v>6</v>
      </c>
      <c r="C242">
        <v>36</v>
      </c>
      <c r="D242">
        <v>197.10709333694857</v>
      </c>
      <c r="E242">
        <v>-151.55066671056477</v>
      </c>
    </row>
    <row r="243" spans="1:5" x14ac:dyDescent="0.35">
      <c r="A243">
        <v>244</v>
      </c>
      <c r="B243" t="s">
        <v>6</v>
      </c>
      <c r="C243">
        <v>60</v>
      </c>
      <c r="D243">
        <v>206.8318983803448</v>
      </c>
      <c r="E243">
        <v>-144.76643768190146</v>
      </c>
    </row>
    <row r="244" spans="1:5" x14ac:dyDescent="0.35">
      <c r="A244">
        <v>244</v>
      </c>
      <c r="B244" t="s">
        <v>6</v>
      </c>
      <c r="C244">
        <v>84</v>
      </c>
      <c r="D244">
        <v>243.09768687678448</v>
      </c>
      <c r="E244">
        <v>-124.74179731214886</v>
      </c>
    </row>
    <row r="245" spans="1:5" x14ac:dyDescent="0.35">
      <c r="A245">
        <v>244</v>
      </c>
      <c r="B245" t="s">
        <v>6</v>
      </c>
      <c r="C245">
        <v>120</v>
      </c>
      <c r="D245">
        <v>293.63932305517903</v>
      </c>
      <c r="E245">
        <v>-96.064100019538145</v>
      </c>
    </row>
    <row r="246" spans="1:5" x14ac:dyDescent="0.35">
      <c r="A246">
        <v>244</v>
      </c>
      <c r="B246" t="s">
        <v>6</v>
      </c>
      <c r="C246">
        <v>240</v>
      </c>
      <c r="D246">
        <v>351.49046386763911</v>
      </c>
      <c r="E246">
        <v>-63.152897570239801</v>
      </c>
    </row>
    <row r="247" spans="1:5" x14ac:dyDescent="0.35">
      <c r="A247">
        <v>244</v>
      </c>
      <c r="B247" t="s">
        <v>6</v>
      </c>
      <c r="C247">
        <v>360</v>
      </c>
      <c r="D247">
        <v>336.40167983653657</v>
      </c>
      <c r="E247">
        <v>-78.380566113292474</v>
      </c>
    </row>
    <row r="248" spans="1:5" x14ac:dyDescent="0.35">
      <c r="A248">
        <v>244</v>
      </c>
      <c r="B248" t="s">
        <v>7</v>
      </c>
      <c r="C248">
        <v>3.3333333333333333E-2</v>
      </c>
      <c r="D248">
        <v>432.35267237525085</v>
      </c>
      <c r="E248">
        <v>-51.571501958999619</v>
      </c>
    </row>
    <row r="249" spans="1:5" x14ac:dyDescent="0.35">
      <c r="A249">
        <v>244</v>
      </c>
      <c r="B249" t="s">
        <v>7</v>
      </c>
      <c r="C249">
        <v>1</v>
      </c>
      <c r="D249">
        <v>415.71913561221612</v>
      </c>
      <c r="E249">
        <v>-57.956416190507248</v>
      </c>
    </row>
    <row r="250" spans="1:5" x14ac:dyDescent="0.35">
      <c r="A250">
        <v>244</v>
      </c>
      <c r="B250" t="s">
        <v>7</v>
      </c>
      <c r="C250">
        <v>3</v>
      </c>
      <c r="D250">
        <v>383.87805943152063</v>
      </c>
      <c r="E250">
        <v>-70.20260956998537</v>
      </c>
    </row>
    <row r="251" spans="1:5" x14ac:dyDescent="0.35">
      <c r="A251">
        <v>244</v>
      </c>
      <c r="B251" t="s">
        <v>7</v>
      </c>
      <c r="C251">
        <v>6</v>
      </c>
      <c r="D251">
        <v>342.07432213922925</v>
      </c>
      <c r="E251">
        <v>-86.321517460079619</v>
      </c>
    </row>
    <row r="252" spans="1:5" x14ac:dyDescent="0.35">
      <c r="A252">
        <v>244</v>
      </c>
      <c r="B252" t="s">
        <v>7</v>
      </c>
      <c r="C252">
        <v>12</v>
      </c>
      <c r="D252">
        <v>276.7102608474267</v>
      </c>
      <c r="E252">
        <v>-111.56325354540542</v>
      </c>
    </row>
    <row r="253" spans="1:5" x14ac:dyDescent="0.35">
      <c r="A253">
        <v>244</v>
      </c>
      <c r="B253" t="s">
        <v>7</v>
      </c>
      <c r="C253">
        <v>24</v>
      </c>
      <c r="D253">
        <v>200.60854452520408</v>
      </c>
      <c r="E253">
        <v>-140.92327243692787</v>
      </c>
    </row>
    <row r="254" spans="1:5" x14ac:dyDescent="0.35">
      <c r="A254">
        <v>244</v>
      </c>
      <c r="B254" t="s">
        <v>7</v>
      </c>
      <c r="C254">
        <v>36</v>
      </c>
      <c r="D254">
        <v>169.00908582311104</v>
      </c>
      <c r="E254">
        <v>-151.71525333642609</v>
      </c>
    </row>
    <row r="255" spans="1:5" x14ac:dyDescent="0.35">
      <c r="A255">
        <v>244</v>
      </c>
      <c r="B255" t="s">
        <v>7</v>
      </c>
      <c r="C255">
        <v>60</v>
      </c>
      <c r="D255">
        <v>168.75932145346692</v>
      </c>
      <c r="E255">
        <v>-144.98452186646233</v>
      </c>
    </row>
    <row r="256" spans="1:5" x14ac:dyDescent="0.35">
      <c r="A256">
        <v>244</v>
      </c>
      <c r="B256" t="s">
        <v>7</v>
      </c>
      <c r="C256">
        <v>84</v>
      </c>
      <c r="D256">
        <v>195.62841065574341</v>
      </c>
      <c r="E256">
        <v>-124.94234020704813</v>
      </c>
    </row>
    <row r="257" spans="1:5" x14ac:dyDescent="0.35">
      <c r="A257">
        <v>244</v>
      </c>
      <c r="B257" t="s">
        <v>7</v>
      </c>
      <c r="C257">
        <v>120</v>
      </c>
      <c r="D257">
        <v>234.46155217035067</v>
      </c>
      <c r="E257">
        <v>-95.840476862065486</v>
      </c>
    </row>
    <row r="258" spans="1:5" x14ac:dyDescent="0.35">
      <c r="A258">
        <v>244</v>
      </c>
      <c r="B258" t="s">
        <v>7</v>
      </c>
      <c r="C258">
        <v>240</v>
      </c>
      <c r="D258">
        <v>270.52642737828273</v>
      </c>
      <c r="E258">
        <v>-61.976371820176915</v>
      </c>
    </row>
    <row r="259" spans="1:5" x14ac:dyDescent="0.35">
      <c r="A259">
        <v>244</v>
      </c>
      <c r="B259" t="s">
        <v>7</v>
      </c>
      <c r="C259">
        <v>360</v>
      </c>
      <c r="D259">
        <v>242.86707118610329</v>
      </c>
      <c r="E259">
        <v>-80.648534741158954</v>
      </c>
    </row>
    <row r="260" spans="1:5" x14ac:dyDescent="0.35">
      <c r="A260">
        <v>244</v>
      </c>
      <c r="B260" t="s">
        <v>8</v>
      </c>
      <c r="C260">
        <v>3.3333333333333333E-2</v>
      </c>
      <c r="D260">
        <v>435.27829070868677</v>
      </c>
      <c r="E260">
        <v>-51.570905751084915</v>
      </c>
    </row>
    <row r="261" spans="1:5" x14ac:dyDescent="0.35">
      <c r="A261">
        <v>244</v>
      </c>
      <c r="B261" t="s">
        <v>8</v>
      </c>
      <c r="C261">
        <v>1</v>
      </c>
      <c r="D261">
        <v>418.82182595396398</v>
      </c>
      <c r="E261">
        <v>-57.955815974523595</v>
      </c>
    </row>
    <row r="262" spans="1:5" x14ac:dyDescent="0.35">
      <c r="A262">
        <v>244</v>
      </c>
      <c r="B262" t="s">
        <v>8</v>
      </c>
      <c r="C262">
        <v>3</v>
      </c>
      <c r="D262">
        <v>387.31623185101705</v>
      </c>
      <c r="E262">
        <v>-70.202008232606161</v>
      </c>
    </row>
    <row r="263" spans="1:5" x14ac:dyDescent="0.35">
      <c r="A263">
        <v>244</v>
      </c>
      <c r="B263" t="s">
        <v>8</v>
      </c>
      <c r="C263">
        <v>6</v>
      </c>
      <c r="D263">
        <v>345.94562777637452</v>
      </c>
      <c r="E263">
        <v>-86.320929639033466</v>
      </c>
    </row>
    <row r="264" spans="1:5" x14ac:dyDescent="0.35">
      <c r="A264">
        <v>244</v>
      </c>
      <c r="B264" t="s">
        <v>8</v>
      </c>
      <c r="C264">
        <v>12</v>
      </c>
      <c r="D264">
        <v>281.24123920727237</v>
      </c>
      <c r="E264">
        <v>-111.5627311346893</v>
      </c>
    </row>
    <row r="265" spans="1:5" x14ac:dyDescent="0.35">
      <c r="A265">
        <v>244</v>
      </c>
      <c r="B265" t="s">
        <v>8</v>
      </c>
      <c r="C265">
        <v>24</v>
      </c>
      <c r="D265">
        <v>205.91317742061347</v>
      </c>
      <c r="E265">
        <v>-140.90642834424162</v>
      </c>
    </row>
    <row r="266" spans="1:5" x14ac:dyDescent="0.35">
      <c r="A266">
        <v>244</v>
      </c>
      <c r="B266" t="s">
        <v>8</v>
      </c>
      <c r="C266">
        <v>36</v>
      </c>
      <c r="D266">
        <v>174.6678720028525</v>
      </c>
      <c r="E266">
        <v>-151.69222726904005</v>
      </c>
    </row>
    <row r="267" spans="1:5" x14ac:dyDescent="0.35">
      <c r="A267">
        <v>244</v>
      </c>
      <c r="B267" t="s">
        <v>8</v>
      </c>
      <c r="C267">
        <v>60</v>
      </c>
      <c r="D267">
        <v>174.66994496461663</v>
      </c>
      <c r="E267">
        <v>-144.97311897952733</v>
      </c>
    </row>
    <row r="268" spans="1:5" x14ac:dyDescent="0.35">
      <c r="A268">
        <v>244</v>
      </c>
      <c r="B268" t="s">
        <v>8</v>
      </c>
      <c r="C268">
        <v>84</v>
      </c>
      <c r="D268">
        <v>201.68567219727476</v>
      </c>
      <c r="E268">
        <v>-124.9611412838576</v>
      </c>
    </row>
    <row r="269" spans="1:5" x14ac:dyDescent="0.35">
      <c r="A269">
        <v>244</v>
      </c>
      <c r="B269" t="s">
        <v>8</v>
      </c>
      <c r="C269">
        <v>120</v>
      </c>
      <c r="D269">
        <v>240.79821619361942</v>
      </c>
      <c r="E269">
        <v>-95.914350555261933</v>
      </c>
    </row>
    <row r="270" spans="1:5" x14ac:dyDescent="0.35">
      <c r="A270">
        <v>244</v>
      </c>
      <c r="B270" t="s">
        <v>8</v>
      </c>
      <c r="C270">
        <v>240</v>
      </c>
      <c r="D270">
        <v>277.50936022067754</v>
      </c>
      <c r="E270">
        <v>-62.128080187854835</v>
      </c>
    </row>
    <row r="271" spans="1:5" x14ac:dyDescent="0.35">
      <c r="A271">
        <v>244</v>
      </c>
      <c r="B271" t="s">
        <v>8</v>
      </c>
      <c r="C271">
        <v>360</v>
      </c>
      <c r="D271">
        <v>249.80049906801884</v>
      </c>
      <c r="E271">
        <v>-80.618582468700467</v>
      </c>
    </row>
    <row r="272" spans="1:5" x14ac:dyDescent="0.35">
      <c r="A272">
        <v>245</v>
      </c>
      <c r="B272" t="s">
        <v>5</v>
      </c>
      <c r="C272">
        <v>3.3333333333333333E-2</v>
      </c>
      <c r="D272">
        <v>448.67679139001933</v>
      </c>
      <c r="E272">
        <v>-49.495285143837663</v>
      </c>
    </row>
    <row r="273" spans="1:5" x14ac:dyDescent="0.35">
      <c r="A273">
        <v>245</v>
      </c>
      <c r="B273" t="s">
        <v>5</v>
      </c>
      <c r="C273">
        <v>1</v>
      </c>
      <c r="D273">
        <v>437.05701573920413</v>
      </c>
      <c r="E273">
        <v>-51.618370299676556</v>
      </c>
    </row>
    <row r="274" spans="1:5" x14ac:dyDescent="0.35">
      <c r="A274">
        <v>245</v>
      </c>
      <c r="B274" t="s">
        <v>5</v>
      </c>
      <c r="C274">
        <v>2</v>
      </c>
      <c r="D274">
        <v>425.69709858808034</v>
      </c>
      <c r="E274">
        <v>-53.679158895991243</v>
      </c>
    </row>
    <row r="275" spans="1:5" x14ac:dyDescent="0.35">
      <c r="A275">
        <v>245</v>
      </c>
      <c r="B275" t="s">
        <v>5</v>
      </c>
      <c r="C275">
        <v>3</v>
      </c>
      <c r="D275">
        <v>414.97873104652632</v>
      </c>
      <c r="E275">
        <v>-55.608651029134812</v>
      </c>
    </row>
    <row r="276" spans="1:5" x14ac:dyDescent="0.35">
      <c r="A276">
        <v>245</v>
      </c>
      <c r="B276" t="s">
        <v>5</v>
      </c>
      <c r="C276">
        <v>4</v>
      </c>
      <c r="D276">
        <v>404.87268828504057</v>
      </c>
      <c r="E276">
        <v>-57.413137757167526</v>
      </c>
    </row>
    <row r="277" spans="1:5" x14ac:dyDescent="0.35">
      <c r="A277">
        <v>245</v>
      </c>
      <c r="B277" t="s">
        <v>5</v>
      </c>
      <c r="C277">
        <v>5</v>
      </c>
      <c r="D277">
        <v>395.35100216627114</v>
      </c>
      <c r="E277">
        <v>-59.098631433644464</v>
      </c>
    </row>
    <row r="278" spans="1:5" x14ac:dyDescent="0.35">
      <c r="A278">
        <v>245</v>
      </c>
      <c r="B278" t="s">
        <v>5</v>
      </c>
      <c r="C278">
        <v>6</v>
      </c>
      <c r="D278">
        <v>386.38690820066347</v>
      </c>
      <c r="E278">
        <v>-60.670877682074966</v>
      </c>
    </row>
    <row r="279" spans="1:5" x14ac:dyDescent="0.35">
      <c r="A279">
        <v>245</v>
      </c>
      <c r="B279" t="s">
        <v>5</v>
      </c>
      <c r="C279">
        <v>12</v>
      </c>
      <c r="D279">
        <v>342.95226113144042</v>
      </c>
      <c r="E279">
        <v>-68.017095471236615</v>
      </c>
    </row>
    <row r="280" spans="1:5" x14ac:dyDescent="0.35">
      <c r="A280">
        <v>245</v>
      </c>
      <c r="B280" t="s">
        <v>5</v>
      </c>
      <c r="C280">
        <v>18</v>
      </c>
      <c r="D280">
        <v>314.68138125162778</v>
      </c>
      <c r="E280">
        <v>-72.500848798705618</v>
      </c>
    </row>
    <row r="281" spans="1:5" x14ac:dyDescent="0.35">
      <c r="A281">
        <v>245</v>
      </c>
      <c r="B281" t="s">
        <v>5</v>
      </c>
      <c r="C281">
        <v>24</v>
      </c>
      <c r="D281">
        <v>296.7599113443917</v>
      </c>
      <c r="E281">
        <v>-74.888962272949456</v>
      </c>
    </row>
    <row r="282" spans="1:5" x14ac:dyDescent="0.35">
      <c r="A282">
        <v>245</v>
      </c>
      <c r="B282" t="s">
        <v>5</v>
      </c>
      <c r="C282">
        <v>36</v>
      </c>
      <c r="D282">
        <v>282.50471719263993</v>
      </c>
      <c r="E282">
        <v>-75.529941099361892</v>
      </c>
    </row>
    <row r="283" spans="1:5" x14ac:dyDescent="0.35">
      <c r="A283">
        <v>245</v>
      </c>
      <c r="B283" t="s">
        <v>5</v>
      </c>
      <c r="C283">
        <v>48</v>
      </c>
      <c r="D283">
        <v>285.22989937521737</v>
      </c>
      <c r="E283">
        <v>-73.062203526172297</v>
      </c>
    </row>
    <row r="284" spans="1:5" x14ac:dyDescent="0.35">
      <c r="A284">
        <v>245</v>
      </c>
      <c r="B284" t="s">
        <v>5</v>
      </c>
      <c r="C284">
        <v>60</v>
      </c>
      <c r="D284">
        <v>296.14688326241901</v>
      </c>
      <c r="E284">
        <v>-69.261304184757776</v>
      </c>
    </row>
    <row r="285" spans="1:5" x14ac:dyDescent="0.35">
      <c r="A285">
        <v>245</v>
      </c>
      <c r="B285" t="s">
        <v>5</v>
      </c>
      <c r="C285">
        <v>84</v>
      </c>
      <c r="D285">
        <v>325.19043109743484</v>
      </c>
      <c r="E285">
        <v>-61.044934061061376</v>
      </c>
    </row>
    <row r="286" spans="1:5" x14ac:dyDescent="0.35">
      <c r="A286">
        <v>245</v>
      </c>
      <c r="B286" t="s">
        <v>5</v>
      </c>
      <c r="C286">
        <v>120</v>
      </c>
      <c r="D286">
        <v>363.90768136401891</v>
      </c>
      <c r="E286">
        <v>-51.098709216863405</v>
      </c>
    </row>
    <row r="287" spans="1:5" x14ac:dyDescent="0.35">
      <c r="A287">
        <v>245</v>
      </c>
      <c r="B287" t="s">
        <v>5</v>
      </c>
      <c r="C287">
        <v>180</v>
      </c>
      <c r="D287">
        <v>403.89805981251777</v>
      </c>
      <c r="E287">
        <v>-40.86062153183093</v>
      </c>
    </row>
    <row r="288" spans="1:5" x14ac:dyDescent="0.35">
      <c r="A288">
        <v>245</v>
      </c>
      <c r="B288" t="s">
        <v>5</v>
      </c>
      <c r="C288">
        <v>240</v>
      </c>
      <c r="D288">
        <v>426.10555084579153</v>
      </c>
      <c r="E288">
        <v>-34.46791663863663</v>
      </c>
    </row>
    <row r="289" spans="1:5" x14ac:dyDescent="0.35">
      <c r="A289">
        <v>245</v>
      </c>
      <c r="B289" t="s">
        <v>5</v>
      </c>
      <c r="C289">
        <v>360</v>
      </c>
      <c r="D289">
        <v>450.42266851535277</v>
      </c>
      <c r="E289">
        <v>-25.821568470541305</v>
      </c>
    </row>
    <row r="290" spans="1:5" x14ac:dyDescent="0.35">
      <c r="A290">
        <v>245</v>
      </c>
      <c r="B290" t="s">
        <v>6</v>
      </c>
      <c r="C290">
        <v>3.3333333333333333E-2</v>
      </c>
      <c r="D290">
        <v>464.19450279959869</v>
      </c>
      <c r="E290">
        <v>-36.806106807062214</v>
      </c>
    </row>
    <row r="291" spans="1:5" x14ac:dyDescent="0.35">
      <c r="A291">
        <v>245</v>
      </c>
      <c r="B291" t="s">
        <v>6</v>
      </c>
      <c r="C291">
        <v>1</v>
      </c>
      <c r="D291">
        <v>449.66601625933458</v>
      </c>
      <c r="E291">
        <v>-41.254716841814258</v>
      </c>
    </row>
    <row r="292" spans="1:5" x14ac:dyDescent="0.35">
      <c r="A292">
        <v>245</v>
      </c>
      <c r="B292" t="s">
        <v>6</v>
      </c>
      <c r="C292">
        <v>3</v>
      </c>
      <c r="D292">
        <v>421.89880320021371</v>
      </c>
      <c r="E292">
        <v>-49.803824657880178</v>
      </c>
    </row>
    <row r="293" spans="1:5" x14ac:dyDescent="0.35">
      <c r="A293">
        <v>245</v>
      </c>
      <c r="B293" t="s">
        <v>6</v>
      </c>
      <c r="C293">
        <v>6</v>
      </c>
      <c r="D293">
        <v>385.55444578463391</v>
      </c>
      <c r="E293">
        <v>-61.096322779515681</v>
      </c>
    </row>
    <row r="294" spans="1:5" x14ac:dyDescent="0.35">
      <c r="A294">
        <v>245</v>
      </c>
      <c r="B294" t="s">
        <v>6</v>
      </c>
      <c r="C294">
        <v>12</v>
      </c>
      <c r="D294">
        <v>329.1145960738649</v>
      </c>
      <c r="E294">
        <v>-78.90812341104774</v>
      </c>
    </row>
    <row r="295" spans="1:5" x14ac:dyDescent="0.35">
      <c r="A295">
        <v>245</v>
      </c>
      <c r="B295" t="s">
        <v>6</v>
      </c>
      <c r="C295">
        <v>24</v>
      </c>
      <c r="D295">
        <v>265.08880365387921</v>
      </c>
      <c r="E295">
        <v>-99.930613558444804</v>
      </c>
    </row>
    <row r="296" spans="1:5" x14ac:dyDescent="0.35">
      <c r="A296">
        <v>245</v>
      </c>
      <c r="B296" t="s">
        <v>6</v>
      </c>
      <c r="C296">
        <v>36</v>
      </c>
      <c r="D296">
        <v>240.50545510207144</v>
      </c>
      <c r="E296">
        <v>-108.15230494544188</v>
      </c>
    </row>
    <row r="297" spans="1:5" x14ac:dyDescent="0.35">
      <c r="A297">
        <v>245</v>
      </c>
      <c r="B297" t="s">
        <v>6</v>
      </c>
      <c r="C297">
        <v>60</v>
      </c>
      <c r="D297">
        <v>246.67512749666088</v>
      </c>
      <c r="E297">
        <v>-104.92320856558538</v>
      </c>
    </row>
    <row r="298" spans="1:5" x14ac:dyDescent="0.35">
      <c r="A298">
        <v>245</v>
      </c>
      <c r="B298" t="s">
        <v>6</v>
      </c>
      <c r="C298">
        <v>84</v>
      </c>
      <c r="D298">
        <v>275.61310235200824</v>
      </c>
      <c r="E298">
        <v>-92.226381836925114</v>
      </c>
    </row>
    <row r="299" spans="1:5" x14ac:dyDescent="0.35">
      <c r="A299">
        <v>245</v>
      </c>
      <c r="B299" t="s">
        <v>6</v>
      </c>
      <c r="C299">
        <v>120</v>
      </c>
      <c r="D299">
        <v>315.9518238797088</v>
      </c>
      <c r="E299">
        <v>-73.751599195008424</v>
      </c>
    </row>
    <row r="300" spans="1:5" x14ac:dyDescent="0.35">
      <c r="A300">
        <v>245</v>
      </c>
      <c r="B300" t="s">
        <v>6</v>
      </c>
      <c r="C300">
        <v>240</v>
      </c>
      <c r="D300">
        <v>358.92728753018565</v>
      </c>
      <c r="E300">
        <v>-55.716073907693257</v>
      </c>
    </row>
    <row r="301" spans="1:5" x14ac:dyDescent="0.35">
      <c r="A301">
        <v>245</v>
      </c>
      <c r="B301" t="s">
        <v>6</v>
      </c>
      <c r="C301">
        <v>360</v>
      </c>
      <c r="D301">
        <v>342.3522754380715</v>
      </c>
      <c r="E301">
        <v>-72.429970511757517</v>
      </c>
    </row>
    <row r="302" spans="1:5" x14ac:dyDescent="0.35">
      <c r="A302">
        <v>245</v>
      </c>
      <c r="B302" t="s">
        <v>7</v>
      </c>
      <c r="C302">
        <v>3.3333333333333333E-2</v>
      </c>
      <c r="D302">
        <v>447.11230533716696</v>
      </c>
      <c r="E302">
        <v>-36.811868997083522</v>
      </c>
    </row>
    <row r="303" spans="1:5" x14ac:dyDescent="0.35">
      <c r="A303">
        <v>245</v>
      </c>
      <c r="B303" t="s">
        <v>7</v>
      </c>
      <c r="C303">
        <v>1</v>
      </c>
      <c r="D303">
        <v>432.41548118058972</v>
      </c>
      <c r="E303">
        <v>-41.260070622133675</v>
      </c>
    </row>
    <row r="304" spans="1:5" x14ac:dyDescent="0.35">
      <c r="A304">
        <v>245</v>
      </c>
      <c r="B304" t="s">
        <v>7</v>
      </c>
      <c r="C304">
        <v>3</v>
      </c>
      <c r="D304">
        <v>404.27227175164762</v>
      </c>
      <c r="E304">
        <v>-49.808397249858359</v>
      </c>
    </row>
    <row r="305" spans="1:5" x14ac:dyDescent="0.35">
      <c r="A305">
        <v>245</v>
      </c>
      <c r="B305" t="s">
        <v>7</v>
      </c>
      <c r="C305">
        <v>6</v>
      </c>
      <c r="D305">
        <v>367.29596863602359</v>
      </c>
      <c r="E305">
        <v>-61.099870963285255</v>
      </c>
    </row>
    <row r="306" spans="1:5" x14ac:dyDescent="0.35">
      <c r="A306">
        <v>245</v>
      </c>
      <c r="B306" t="s">
        <v>7</v>
      </c>
      <c r="C306">
        <v>12</v>
      </c>
      <c r="D306">
        <v>309.36344230504858</v>
      </c>
      <c r="E306">
        <v>-78.910072087783504</v>
      </c>
    </row>
    <row r="307" spans="1:5" x14ac:dyDescent="0.35">
      <c r="A307">
        <v>245</v>
      </c>
      <c r="B307" t="s">
        <v>7</v>
      </c>
      <c r="C307">
        <v>24</v>
      </c>
      <c r="D307">
        <v>241.54269640786853</v>
      </c>
      <c r="E307">
        <v>-99.989120554263422</v>
      </c>
    </row>
    <row r="308" spans="1:5" x14ac:dyDescent="0.35">
      <c r="A308">
        <v>245</v>
      </c>
      <c r="B308" t="s">
        <v>7</v>
      </c>
      <c r="C308">
        <v>36</v>
      </c>
      <c r="D308">
        <v>212.45377069095122</v>
      </c>
      <c r="E308">
        <v>-108.27056846858592</v>
      </c>
    </row>
    <row r="309" spans="1:5" x14ac:dyDescent="0.35">
      <c r="A309">
        <v>245</v>
      </c>
      <c r="B309" t="s">
        <v>7</v>
      </c>
      <c r="C309">
        <v>60</v>
      </c>
      <c r="D309">
        <v>208.6515962982217</v>
      </c>
      <c r="E309">
        <v>-105.09224702170754</v>
      </c>
    </row>
    <row r="310" spans="1:5" x14ac:dyDescent="0.35">
      <c r="A310">
        <v>245</v>
      </c>
      <c r="B310" t="s">
        <v>7</v>
      </c>
      <c r="C310">
        <v>84</v>
      </c>
      <c r="D310">
        <v>228.15897424482463</v>
      </c>
      <c r="E310">
        <v>-92.411776617966908</v>
      </c>
    </row>
    <row r="311" spans="1:5" x14ac:dyDescent="0.35">
      <c r="A311">
        <v>245</v>
      </c>
      <c r="B311" t="s">
        <v>7</v>
      </c>
      <c r="C311">
        <v>120</v>
      </c>
      <c r="D311">
        <v>256.59673640108161</v>
      </c>
      <c r="E311">
        <v>-73.70529263133453</v>
      </c>
    </row>
    <row r="312" spans="1:5" x14ac:dyDescent="0.35">
      <c r="A312">
        <v>245</v>
      </c>
      <c r="B312" t="s">
        <v>7</v>
      </c>
      <c r="C312">
        <v>240</v>
      </c>
      <c r="D312">
        <v>277.01180494785524</v>
      </c>
      <c r="E312">
        <v>-55.490994250604402</v>
      </c>
    </row>
    <row r="313" spans="1:5" x14ac:dyDescent="0.35">
      <c r="A313">
        <v>245</v>
      </c>
      <c r="B313" t="s">
        <v>7</v>
      </c>
      <c r="C313">
        <v>360</v>
      </c>
      <c r="D313">
        <v>247.88237262250675</v>
      </c>
      <c r="E313">
        <v>-75.633233304755507</v>
      </c>
    </row>
    <row r="314" spans="1:5" x14ac:dyDescent="0.35">
      <c r="A314">
        <v>245</v>
      </c>
      <c r="B314" t="s">
        <v>8</v>
      </c>
      <c r="C314">
        <v>3.3333333333333333E-2</v>
      </c>
      <c r="D314">
        <v>450.04549569042888</v>
      </c>
      <c r="E314">
        <v>-36.803700769342804</v>
      </c>
    </row>
    <row r="315" spans="1:5" x14ac:dyDescent="0.35">
      <c r="A315">
        <v>245</v>
      </c>
      <c r="B315" t="s">
        <v>8</v>
      </c>
      <c r="C315">
        <v>1</v>
      </c>
      <c r="D315">
        <v>435.52515231918568</v>
      </c>
      <c r="E315">
        <v>-41.252489609301875</v>
      </c>
    </row>
    <row r="316" spans="1:5" x14ac:dyDescent="0.35">
      <c r="A316">
        <v>245</v>
      </c>
      <c r="B316" t="s">
        <v>8</v>
      </c>
      <c r="C316">
        <v>3</v>
      </c>
      <c r="D316">
        <v>407.71630764414346</v>
      </c>
      <c r="E316">
        <v>-49.801932439479735</v>
      </c>
    </row>
    <row r="317" spans="1:5" x14ac:dyDescent="0.35">
      <c r="A317">
        <v>245</v>
      </c>
      <c r="B317" t="s">
        <v>8</v>
      </c>
      <c r="C317">
        <v>6</v>
      </c>
      <c r="D317">
        <v>371.17170361609328</v>
      </c>
      <c r="E317">
        <v>-61.094853799314663</v>
      </c>
    </row>
    <row r="318" spans="1:5" x14ac:dyDescent="0.35">
      <c r="A318">
        <v>245</v>
      </c>
      <c r="B318" t="s">
        <v>8</v>
      </c>
      <c r="C318">
        <v>12</v>
      </c>
      <c r="D318">
        <v>313.89670298244664</v>
      </c>
      <c r="E318">
        <v>-78.907267359515018</v>
      </c>
    </row>
    <row r="319" spans="1:5" x14ac:dyDescent="0.35">
      <c r="A319">
        <v>245</v>
      </c>
      <c r="B319" t="s">
        <v>8</v>
      </c>
      <c r="C319">
        <v>24</v>
      </c>
      <c r="D319">
        <v>246.84264978187656</v>
      </c>
      <c r="E319">
        <v>-99.976955982978538</v>
      </c>
    </row>
    <row r="320" spans="1:5" x14ac:dyDescent="0.35">
      <c r="A320">
        <v>245</v>
      </c>
      <c r="B320" t="s">
        <v>8</v>
      </c>
      <c r="C320">
        <v>36</v>
      </c>
      <c r="D320">
        <v>218.10569032780316</v>
      </c>
      <c r="E320">
        <v>-108.25440894408942</v>
      </c>
    </row>
    <row r="321" spans="1:5" x14ac:dyDescent="0.35">
      <c r="A321">
        <v>245</v>
      </c>
      <c r="B321" t="s">
        <v>8</v>
      </c>
      <c r="C321">
        <v>60</v>
      </c>
      <c r="D321">
        <v>214.56045442808477</v>
      </c>
      <c r="E321">
        <v>-105.08260951605918</v>
      </c>
    </row>
    <row r="322" spans="1:5" x14ac:dyDescent="0.35">
      <c r="A322">
        <v>245</v>
      </c>
      <c r="B322" t="s">
        <v>8</v>
      </c>
      <c r="C322">
        <v>84</v>
      </c>
      <c r="D322">
        <v>234.22602298462718</v>
      </c>
      <c r="E322">
        <v>-92.420790496505163</v>
      </c>
    </row>
    <row r="323" spans="1:5" x14ac:dyDescent="0.35">
      <c r="A323">
        <v>245</v>
      </c>
      <c r="B323" t="s">
        <v>8</v>
      </c>
      <c r="C323">
        <v>120</v>
      </c>
      <c r="D323">
        <v>262.964184562833</v>
      </c>
      <c r="E323">
        <v>-73.748382186048332</v>
      </c>
    </row>
    <row r="324" spans="1:5" x14ac:dyDescent="0.35">
      <c r="A324">
        <v>245</v>
      </c>
      <c r="B324" t="s">
        <v>8</v>
      </c>
      <c r="C324">
        <v>240</v>
      </c>
      <c r="D324">
        <v>284.07838060796894</v>
      </c>
      <c r="E324">
        <v>-55.559059800563418</v>
      </c>
    </row>
    <row r="325" spans="1:5" x14ac:dyDescent="0.35">
      <c r="A325">
        <v>245</v>
      </c>
      <c r="B325" t="s">
        <v>8</v>
      </c>
      <c r="C325">
        <v>360</v>
      </c>
      <c r="D325">
        <v>254.88628771216941</v>
      </c>
      <c r="E325">
        <v>-75.532793824549913</v>
      </c>
    </row>
    <row r="326" spans="1:5" x14ac:dyDescent="0.35">
      <c r="A326">
        <v>246</v>
      </c>
      <c r="B326" t="s">
        <v>5</v>
      </c>
      <c r="C326">
        <v>3.3333333333333333E-2</v>
      </c>
      <c r="D326">
        <v>417.41312915129134</v>
      </c>
      <c r="E326">
        <v>-80.758947382565665</v>
      </c>
    </row>
    <row r="327" spans="1:5" x14ac:dyDescent="0.35">
      <c r="A327">
        <v>246</v>
      </c>
      <c r="B327" t="s">
        <v>5</v>
      </c>
      <c r="C327">
        <v>1</v>
      </c>
      <c r="D327">
        <v>408.52569951380144</v>
      </c>
      <c r="E327">
        <v>-80.149686525079204</v>
      </c>
    </row>
    <row r="328" spans="1:5" x14ac:dyDescent="0.35">
      <c r="A328">
        <v>246</v>
      </c>
      <c r="B328" t="s">
        <v>5</v>
      </c>
      <c r="C328">
        <v>2</v>
      </c>
      <c r="D328">
        <v>399.85552708385228</v>
      </c>
      <c r="E328">
        <v>-79.520730400219335</v>
      </c>
    </row>
    <row r="329" spans="1:5" x14ac:dyDescent="0.35">
      <c r="A329">
        <v>246</v>
      </c>
      <c r="B329" t="s">
        <v>5</v>
      </c>
      <c r="C329">
        <v>3</v>
      </c>
      <c r="D329">
        <v>391.69344041330856</v>
      </c>
      <c r="E329">
        <v>-78.89394166235256</v>
      </c>
    </row>
    <row r="330" spans="1:5" x14ac:dyDescent="0.35">
      <c r="A330">
        <v>246</v>
      </c>
      <c r="B330" t="s">
        <v>5</v>
      </c>
      <c r="C330">
        <v>4</v>
      </c>
      <c r="D330">
        <v>384.01572874439631</v>
      </c>
      <c r="E330">
        <v>-78.270097297811759</v>
      </c>
    </row>
    <row r="331" spans="1:5" x14ac:dyDescent="0.35">
      <c r="A331">
        <v>246</v>
      </c>
      <c r="B331" t="s">
        <v>5</v>
      </c>
      <c r="C331">
        <v>5</v>
      </c>
      <c r="D331">
        <v>376.79972012751284</v>
      </c>
      <c r="E331">
        <v>-77.649913472402773</v>
      </c>
    </row>
    <row r="332" spans="1:5" x14ac:dyDescent="0.35">
      <c r="A332">
        <v>246</v>
      </c>
      <c r="B332" t="s">
        <v>5</v>
      </c>
      <c r="C332">
        <v>6</v>
      </c>
      <c r="D332">
        <v>370.02373703113255</v>
      </c>
      <c r="E332">
        <v>-77.034048851605874</v>
      </c>
    </row>
    <row r="333" spans="1:5" x14ac:dyDescent="0.35">
      <c r="A333">
        <v>246</v>
      </c>
      <c r="B333" t="s">
        <v>5</v>
      </c>
      <c r="C333">
        <v>12</v>
      </c>
      <c r="D333">
        <v>337.509386601919</v>
      </c>
      <c r="E333">
        <v>-73.459970000758005</v>
      </c>
    </row>
    <row r="334" spans="1:5" x14ac:dyDescent="0.35">
      <c r="A334">
        <v>246</v>
      </c>
      <c r="B334" t="s">
        <v>5</v>
      </c>
      <c r="C334">
        <v>18</v>
      </c>
      <c r="D334">
        <v>316.83122403804879</v>
      </c>
      <c r="E334">
        <v>-70.351006012284586</v>
      </c>
    </row>
    <row r="335" spans="1:5" x14ac:dyDescent="0.35">
      <c r="A335">
        <v>246</v>
      </c>
      <c r="B335" t="s">
        <v>5</v>
      </c>
      <c r="C335">
        <v>24</v>
      </c>
      <c r="D335">
        <v>304.19452275462186</v>
      </c>
      <c r="E335">
        <v>-67.454350862719281</v>
      </c>
    </row>
    <row r="336" spans="1:5" x14ac:dyDescent="0.35">
      <c r="A336">
        <v>246</v>
      </c>
      <c r="B336" t="s">
        <v>5</v>
      </c>
      <c r="C336">
        <v>36</v>
      </c>
      <c r="D336">
        <v>295.4316177227991</v>
      </c>
      <c r="E336">
        <v>-62.603040569202683</v>
      </c>
    </row>
    <row r="337" spans="1:5" x14ac:dyDescent="0.35">
      <c r="A337">
        <v>246</v>
      </c>
      <c r="B337" t="s">
        <v>5</v>
      </c>
      <c r="C337">
        <v>48</v>
      </c>
      <c r="D337">
        <v>299.38677619519694</v>
      </c>
      <c r="E337">
        <v>-58.90532670619276</v>
      </c>
    </row>
    <row r="338" spans="1:5" x14ac:dyDescent="0.35">
      <c r="A338">
        <v>246</v>
      </c>
      <c r="B338" t="s">
        <v>5</v>
      </c>
      <c r="C338">
        <v>60</v>
      </c>
      <c r="D338">
        <v>309.26819507028415</v>
      </c>
      <c r="E338">
        <v>-56.139992376892657</v>
      </c>
    </row>
    <row r="339" spans="1:5" x14ac:dyDescent="0.35">
      <c r="A339">
        <v>246</v>
      </c>
      <c r="B339" t="s">
        <v>5</v>
      </c>
      <c r="C339">
        <v>84</v>
      </c>
      <c r="D339">
        <v>333.81653941968773</v>
      </c>
      <c r="E339">
        <v>-52.418825738808486</v>
      </c>
    </row>
    <row r="340" spans="1:5" x14ac:dyDescent="0.35">
      <c r="A340">
        <v>246</v>
      </c>
      <c r="B340" t="s">
        <v>5</v>
      </c>
      <c r="C340">
        <v>120</v>
      </c>
      <c r="D340">
        <v>366.46269915321528</v>
      </c>
      <c r="E340">
        <v>-48.543691427667056</v>
      </c>
    </row>
    <row r="341" spans="1:5" x14ac:dyDescent="0.35">
      <c r="A341">
        <v>246</v>
      </c>
      <c r="B341" t="s">
        <v>5</v>
      </c>
      <c r="C341">
        <v>180</v>
      </c>
      <c r="D341">
        <v>403.69339165659346</v>
      </c>
      <c r="E341">
        <v>-41.065289687755232</v>
      </c>
    </row>
    <row r="342" spans="1:5" x14ac:dyDescent="0.35">
      <c r="A342">
        <v>246</v>
      </c>
      <c r="B342" t="s">
        <v>5</v>
      </c>
      <c r="C342">
        <v>240</v>
      </c>
      <c r="D342">
        <v>429.39900053872697</v>
      </c>
      <c r="E342">
        <v>-31.174466945701194</v>
      </c>
    </row>
    <row r="343" spans="1:5" x14ac:dyDescent="0.35">
      <c r="A343">
        <v>246</v>
      </c>
      <c r="B343" t="s">
        <v>5</v>
      </c>
      <c r="C343">
        <v>360</v>
      </c>
      <c r="D343">
        <v>466.01904454477926</v>
      </c>
      <c r="E343">
        <v>-10.225192441114805</v>
      </c>
    </row>
    <row r="344" spans="1:5" x14ac:dyDescent="0.35">
      <c r="A344">
        <v>246</v>
      </c>
      <c r="B344" t="s">
        <v>6</v>
      </c>
      <c r="C344">
        <v>3.3333333333333333E-2</v>
      </c>
      <c r="D344">
        <v>441.18459457272286</v>
      </c>
      <c r="E344">
        <v>-59.816015033938022</v>
      </c>
    </row>
    <row r="345" spans="1:5" x14ac:dyDescent="0.35">
      <c r="A345">
        <v>246</v>
      </c>
      <c r="B345" t="s">
        <v>6</v>
      </c>
      <c r="C345">
        <v>1</v>
      </c>
      <c r="D345">
        <v>429.52055663648974</v>
      </c>
      <c r="E345">
        <v>-61.400176464659133</v>
      </c>
    </row>
    <row r="346" spans="1:5" x14ac:dyDescent="0.35">
      <c r="A346">
        <v>246</v>
      </c>
      <c r="B346" t="s">
        <v>6</v>
      </c>
      <c r="C346">
        <v>3</v>
      </c>
      <c r="D346">
        <v>407.06839521366248</v>
      </c>
      <c r="E346">
        <v>-64.634232644431364</v>
      </c>
    </row>
    <row r="347" spans="1:5" x14ac:dyDescent="0.35">
      <c r="A347">
        <v>246</v>
      </c>
      <c r="B347" t="s">
        <v>6</v>
      </c>
      <c r="C347">
        <v>6</v>
      </c>
      <c r="D347">
        <v>377.31889254697955</v>
      </c>
      <c r="E347">
        <v>-69.331876017170032</v>
      </c>
    </row>
    <row r="348" spans="1:5" x14ac:dyDescent="0.35">
      <c r="A348">
        <v>246</v>
      </c>
      <c r="B348" t="s">
        <v>6</v>
      </c>
      <c r="C348">
        <v>12</v>
      </c>
      <c r="D348">
        <v>330.07008638799249</v>
      </c>
      <c r="E348">
        <v>-77.952633096920181</v>
      </c>
    </row>
    <row r="349" spans="1:5" x14ac:dyDescent="0.35">
      <c r="A349">
        <v>246</v>
      </c>
      <c r="B349" t="s">
        <v>6</v>
      </c>
      <c r="C349">
        <v>24</v>
      </c>
      <c r="D349">
        <v>273.8548493724453</v>
      </c>
      <c r="E349">
        <v>-91.164567839878728</v>
      </c>
    </row>
    <row r="350" spans="1:5" x14ac:dyDescent="0.35">
      <c r="A350">
        <v>246</v>
      </c>
      <c r="B350" t="s">
        <v>6</v>
      </c>
      <c r="C350">
        <v>36</v>
      </c>
      <c r="D350">
        <v>250.19147335518784</v>
      </c>
      <c r="E350">
        <v>-98.466286692325468</v>
      </c>
    </row>
    <row r="351" spans="1:5" x14ac:dyDescent="0.35">
      <c r="A351">
        <v>246</v>
      </c>
      <c r="B351" t="s">
        <v>6</v>
      </c>
      <c r="C351">
        <v>60</v>
      </c>
      <c r="D351">
        <v>253.33861576552243</v>
      </c>
      <c r="E351">
        <v>-98.259720296723842</v>
      </c>
    </row>
    <row r="352" spans="1:5" x14ac:dyDescent="0.35">
      <c r="A352">
        <v>246</v>
      </c>
      <c r="B352" t="s">
        <v>6</v>
      </c>
      <c r="C352">
        <v>84</v>
      </c>
      <c r="D352">
        <v>281.45573724982756</v>
      </c>
      <c r="E352">
        <v>-86.383746939105791</v>
      </c>
    </row>
    <row r="353" spans="1:5" x14ac:dyDescent="0.35">
      <c r="A353">
        <v>246</v>
      </c>
      <c r="B353" t="s">
        <v>6</v>
      </c>
      <c r="C353">
        <v>120</v>
      </c>
      <c r="D353">
        <v>325.92504475853872</v>
      </c>
      <c r="E353">
        <v>-63.778378316178483</v>
      </c>
    </row>
    <row r="354" spans="1:5" x14ac:dyDescent="0.35">
      <c r="A354">
        <v>246</v>
      </c>
      <c r="B354" t="s">
        <v>6</v>
      </c>
      <c r="C354">
        <v>240</v>
      </c>
      <c r="D354">
        <v>382.91916494300159</v>
      </c>
      <c r="E354">
        <v>-31.724196494877301</v>
      </c>
    </row>
    <row r="355" spans="1:5" x14ac:dyDescent="0.35">
      <c r="A355">
        <v>246</v>
      </c>
      <c r="B355" t="s">
        <v>6</v>
      </c>
      <c r="C355">
        <v>360</v>
      </c>
      <c r="D355">
        <v>364.25406879459854</v>
      </c>
      <c r="E355">
        <v>-50.528177155230516</v>
      </c>
    </row>
    <row r="356" spans="1:5" x14ac:dyDescent="0.35">
      <c r="A356">
        <v>246</v>
      </c>
      <c r="B356" t="s">
        <v>7</v>
      </c>
      <c r="C356">
        <v>3.3333333333333333E-2</v>
      </c>
      <c r="D356">
        <v>424.12236979770341</v>
      </c>
      <c r="E356">
        <v>-59.80180453654706</v>
      </c>
    </row>
    <row r="357" spans="1:5" x14ac:dyDescent="0.35">
      <c r="A357">
        <v>246</v>
      </c>
      <c r="B357" t="s">
        <v>7</v>
      </c>
      <c r="C357">
        <v>1</v>
      </c>
      <c r="D357">
        <v>412.28845272315959</v>
      </c>
      <c r="E357">
        <v>-61.387099079563761</v>
      </c>
    </row>
    <row r="358" spans="1:5" x14ac:dyDescent="0.35">
      <c r="A358">
        <v>246</v>
      </c>
      <c r="B358" t="s">
        <v>7</v>
      </c>
      <c r="C358">
        <v>3</v>
      </c>
      <c r="D358">
        <v>389.45738207519003</v>
      </c>
      <c r="E358">
        <v>-64.623286926315942</v>
      </c>
    </row>
    <row r="359" spans="1:5" x14ac:dyDescent="0.35">
      <c r="A359">
        <v>246</v>
      </c>
      <c r="B359" t="s">
        <v>7</v>
      </c>
      <c r="C359">
        <v>6</v>
      </c>
      <c r="D359">
        <v>359.07219598847047</v>
      </c>
      <c r="E359">
        <v>-69.323643610838403</v>
      </c>
    </row>
    <row r="360" spans="1:5" x14ac:dyDescent="0.35">
      <c r="A360">
        <v>246</v>
      </c>
      <c r="B360" t="s">
        <v>7</v>
      </c>
      <c r="C360">
        <v>12</v>
      </c>
      <c r="D360">
        <v>310.32512150787028</v>
      </c>
      <c r="E360">
        <v>-77.948392884961834</v>
      </c>
    </row>
    <row r="361" spans="1:5" x14ac:dyDescent="0.35">
      <c r="A361">
        <v>246</v>
      </c>
      <c r="B361" t="s">
        <v>7</v>
      </c>
      <c r="C361">
        <v>24</v>
      </c>
      <c r="D361">
        <v>250.3229631215296</v>
      </c>
      <c r="E361">
        <v>-91.208853840602373</v>
      </c>
    </row>
    <row r="362" spans="1:5" x14ac:dyDescent="0.35">
      <c r="A362">
        <v>246</v>
      </c>
      <c r="B362" t="s">
        <v>7</v>
      </c>
      <c r="C362">
        <v>36</v>
      </c>
      <c r="D362">
        <v>222.15598880919435</v>
      </c>
      <c r="E362">
        <v>-98.568350350342783</v>
      </c>
    </row>
    <row r="363" spans="1:5" x14ac:dyDescent="0.35">
      <c r="A363">
        <v>246</v>
      </c>
      <c r="B363" t="s">
        <v>7</v>
      </c>
      <c r="C363">
        <v>60</v>
      </c>
      <c r="D363">
        <v>215.31432013350073</v>
      </c>
      <c r="E363">
        <v>-98.429523186428497</v>
      </c>
    </row>
    <row r="364" spans="1:5" x14ac:dyDescent="0.35">
      <c r="A364">
        <v>246</v>
      </c>
      <c r="B364" t="s">
        <v>7</v>
      </c>
      <c r="C364">
        <v>84</v>
      </c>
      <c r="D364">
        <v>234.00659592082434</v>
      </c>
      <c r="E364">
        <v>-86.564154941967217</v>
      </c>
    </row>
    <row r="365" spans="1:5" x14ac:dyDescent="0.35">
      <c r="A365">
        <v>246</v>
      </c>
      <c r="B365" t="s">
        <v>7</v>
      </c>
      <c r="C365">
        <v>120</v>
      </c>
      <c r="D365">
        <v>266.73712827106925</v>
      </c>
      <c r="E365">
        <v>-63.564900761346919</v>
      </c>
    </row>
    <row r="366" spans="1:5" x14ac:dyDescent="0.35">
      <c r="A366">
        <v>246</v>
      </c>
      <c r="B366" t="s">
        <v>7</v>
      </c>
      <c r="C366">
        <v>240</v>
      </c>
      <c r="D366">
        <v>302.35571741656071</v>
      </c>
      <c r="E366">
        <v>-30.147081781898947</v>
      </c>
    </row>
    <row r="367" spans="1:5" x14ac:dyDescent="0.35">
      <c r="A367">
        <v>246</v>
      </c>
      <c r="B367" t="s">
        <v>7</v>
      </c>
      <c r="C367">
        <v>360</v>
      </c>
      <c r="D367">
        <v>270.69515539947224</v>
      </c>
      <c r="E367">
        <v>-52.820450527789987</v>
      </c>
    </row>
    <row r="368" spans="1:5" x14ac:dyDescent="0.35">
      <c r="A368">
        <v>246</v>
      </c>
      <c r="B368" t="s">
        <v>8</v>
      </c>
      <c r="C368">
        <v>3.3333333333333333E-2</v>
      </c>
      <c r="D368">
        <v>427.04683293202436</v>
      </c>
      <c r="E368">
        <v>-59.802363527747332</v>
      </c>
    </row>
    <row r="369" spans="1:5" x14ac:dyDescent="0.35">
      <c r="A369">
        <v>246</v>
      </c>
      <c r="B369" t="s">
        <v>8</v>
      </c>
      <c r="C369">
        <v>1</v>
      </c>
      <c r="D369">
        <v>415.38999916544765</v>
      </c>
      <c r="E369">
        <v>-61.387642763039914</v>
      </c>
    </row>
    <row r="370" spans="1:5" x14ac:dyDescent="0.35">
      <c r="A370">
        <v>246</v>
      </c>
      <c r="B370" t="s">
        <v>8</v>
      </c>
      <c r="C370">
        <v>3</v>
      </c>
      <c r="D370">
        <v>392.89443833406131</v>
      </c>
      <c r="E370">
        <v>-64.62380174956192</v>
      </c>
    </row>
    <row r="371" spans="1:5" x14ac:dyDescent="0.35">
      <c r="A371">
        <v>246</v>
      </c>
      <c r="B371" t="s">
        <v>8</v>
      </c>
      <c r="C371">
        <v>6</v>
      </c>
      <c r="D371">
        <v>362.94243590883309</v>
      </c>
      <c r="E371">
        <v>-69.324121506574855</v>
      </c>
    </row>
    <row r="372" spans="1:5" x14ac:dyDescent="0.35">
      <c r="A372">
        <v>246</v>
      </c>
      <c r="B372" t="s">
        <v>8</v>
      </c>
      <c r="C372">
        <v>12</v>
      </c>
      <c r="D372">
        <v>314.85515477351845</v>
      </c>
      <c r="E372">
        <v>-77.948815568443237</v>
      </c>
    </row>
    <row r="373" spans="1:5" x14ac:dyDescent="0.35">
      <c r="A373">
        <v>246</v>
      </c>
      <c r="B373" t="s">
        <v>8</v>
      </c>
      <c r="C373">
        <v>24</v>
      </c>
      <c r="D373">
        <v>255.619080353436</v>
      </c>
      <c r="E373">
        <v>-91.200525411419093</v>
      </c>
    </row>
    <row r="374" spans="1:5" x14ac:dyDescent="0.35">
      <c r="A374">
        <v>246</v>
      </c>
      <c r="B374" t="s">
        <v>8</v>
      </c>
      <c r="C374">
        <v>36</v>
      </c>
      <c r="D374">
        <v>227.80515389146632</v>
      </c>
      <c r="E374">
        <v>-98.554945380426233</v>
      </c>
    </row>
    <row r="375" spans="1:5" x14ac:dyDescent="0.35">
      <c r="A375">
        <v>246</v>
      </c>
      <c r="B375" t="s">
        <v>8</v>
      </c>
      <c r="C375">
        <v>60</v>
      </c>
      <c r="D375">
        <v>221.22434229738371</v>
      </c>
      <c r="E375">
        <v>-98.418721646760247</v>
      </c>
    </row>
    <row r="376" spans="1:5" x14ac:dyDescent="0.35">
      <c r="A376">
        <v>246</v>
      </c>
      <c r="B376" t="s">
        <v>8</v>
      </c>
      <c r="C376">
        <v>84</v>
      </c>
      <c r="D376">
        <v>240.07467177172114</v>
      </c>
      <c r="E376">
        <v>-86.572141709411184</v>
      </c>
    </row>
    <row r="377" spans="1:5" x14ac:dyDescent="0.35">
      <c r="A377">
        <v>246</v>
      </c>
      <c r="B377" t="s">
        <v>8</v>
      </c>
      <c r="C377">
        <v>120</v>
      </c>
      <c r="D377">
        <v>273.0915287998788</v>
      </c>
      <c r="E377">
        <v>-63.621037949002577</v>
      </c>
    </row>
    <row r="378" spans="1:5" x14ac:dyDescent="0.35">
      <c r="A378">
        <v>246</v>
      </c>
      <c r="B378" t="s">
        <v>8</v>
      </c>
      <c r="C378">
        <v>240</v>
      </c>
      <c r="D378">
        <v>309.33472073921416</v>
      </c>
      <c r="E378">
        <v>-30.302719669318204</v>
      </c>
    </row>
    <row r="379" spans="1:5" x14ac:dyDescent="0.35">
      <c r="A379">
        <v>246</v>
      </c>
      <c r="B379" t="s">
        <v>8</v>
      </c>
      <c r="C379">
        <v>360</v>
      </c>
      <c r="D379">
        <v>277.67821172789996</v>
      </c>
      <c r="E379">
        <v>-52.740869808819355</v>
      </c>
    </row>
    <row r="380" spans="1:5" x14ac:dyDescent="0.35">
      <c r="A380">
        <v>247</v>
      </c>
      <c r="B380" t="s">
        <v>5</v>
      </c>
      <c r="C380">
        <v>3.3333333333333333E-2</v>
      </c>
      <c r="D380">
        <v>414.29746334948754</v>
      </c>
      <c r="E380">
        <v>-83.874613184369494</v>
      </c>
    </row>
    <row r="381" spans="1:5" x14ac:dyDescent="0.35">
      <c r="A381">
        <v>247</v>
      </c>
      <c r="B381" t="s">
        <v>5</v>
      </c>
      <c r="C381">
        <v>1</v>
      </c>
      <c r="D381">
        <v>405.98690968194023</v>
      </c>
      <c r="E381">
        <v>-82.688476356940413</v>
      </c>
    </row>
    <row r="382" spans="1:5" x14ac:dyDescent="0.35">
      <c r="A382">
        <v>247</v>
      </c>
      <c r="B382" t="s">
        <v>5</v>
      </c>
      <c r="C382">
        <v>2</v>
      </c>
      <c r="D382">
        <v>397.83659386923404</v>
      </c>
      <c r="E382">
        <v>-81.539663614837579</v>
      </c>
    </row>
    <row r="383" spans="1:5" x14ac:dyDescent="0.35">
      <c r="A383">
        <v>247</v>
      </c>
      <c r="B383" t="s">
        <v>5</v>
      </c>
      <c r="C383">
        <v>3</v>
      </c>
      <c r="D383">
        <v>390.1213752995439</v>
      </c>
      <c r="E383">
        <v>-80.46600677611724</v>
      </c>
    </row>
    <row r="384" spans="1:5" x14ac:dyDescent="0.35">
      <c r="A384">
        <v>247</v>
      </c>
      <c r="B384" t="s">
        <v>5</v>
      </c>
      <c r="C384">
        <v>4</v>
      </c>
      <c r="D384">
        <v>382.82255155162289</v>
      </c>
      <c r="E384">
        <v>-79.463274490585221</v>
      </c>
    </row>
    <row r="385" spans="1:5" x14ac:dyDescent="0.35">
      <c r="A385">
        <v>247</v>
      </c>
      <c r="B385" t="s">
        <v>5</v>
      </c>
      <c r="C385">
        <v>5</v>
      </c>
      <c r="D385">
        <v>375.92219271969776</v>
      </c>
      <c r="E385">
        <v>-78.527440880217867</v>
      </c>
    </row>
    <row r="386" spans="1:5" x14ac:dyDescent="0.35">
      <c r="A386">
        <v>247</v>
      </c>
      <c r="B386" t="s">
        <v>5</v>
      </c>
      <c r="C386">
        <v>6</v>
      </c>
      <c r="D386">
        <v>369.40310964600434</v>
      </c>
      <c r="E386">
        <v>-77.65467623673409</v>
      </c>
    </row>
    <row r="387" spans="1:5" x14ac:dyDescent="0.35">
      <c r="A387">
        <v>247</v>
      </c>
      <c r="B387" t="s">
        <v>5</v>
      </c>
      <c r="C387">
        <v>12</v>
      </c>
      <c r="D387">
        <v>337.41872776170158</v>
      </c>
      <c r="E387">
        <v>-73.550628840975477</v>
      </c>
    </row>
    <row r="388" spans="1:5" x14ac:dyDescent="0.35">
      <c r="A388">
        <v>247</v>
      </c>
      <c r="B388" t="s">
        <v>5</v>
      </c>
      <c r="C388">
        <v>18</v>
      </c>
      <c r="D388">
        <v>316.05380142172919</v>
      </c>
      <c r="E388">
        <v>-71.128428628604169</v>
      </c>
    </row>
    <row r="389" spans="1:5" x14ac:dyDescent="0.35">
      <c r="A389">
        <v>247</v>
      </c>
      <c r="B389" t="s">
        <v>5</v>
      </c>
      <c r="C389">
        <v>24</v>
      </c>
      <c r="D389">
        <v>302.06314386857247</v>
      </c>
      <c r="E389">
        <v>-69.585729748768671</v>
      </c>
    </row>
    <row r="390" spans="1:5" x14ac:dyDescent="0.35">
      <c r="A390">
        <v>247</v>
      </c>
      <c r="B390" t="s">
        <v>5</v>
      </c>
      <c r="C390">
        <v>36</v>
      </c>
      <c r="D390">
        <v>289.93206594348112</v>
      </c>
      <c r="E390">
        <v>-68.102592348520673</v>
      </c>
    </row>
    <row r="391" spans="1:5" x14ac:dyDescent="0.35">
      <c r="A391">
        <v>247</v>
      </c>
      <c r="B391" t="s">
        <v>5</v>
      </c>
      <c r="C391">
        <v>48</v>
      </c>
      <c r="D391">
        <v>290.86802814214855</v>
      </c>
      <c r="E391">
        <v>-67.424074759241108</v>
      </c>
    </row>
    <row r="392" spans="1:5" x14ac:dyDescent="0.35">
      <c r="A392">
        <v>247</v>
      </c>
      <c r="B392" t="s">
        <v>5</v>
      </c>
      <c r="C392">
        <v>60</v>
      </c>
      <c r="D392">
        <v>298.68025629811882</v>
      </c>
      <c r="E392">
        <v>-66.727931149057966</v>
      </c>
    </row>
    <row r="393" spans="1:5" x14ac:dyDescent="0.35">
      <c r="A393">
        <v>247</v>
      </c>
      <c r="B393" t="s">
        <v>5</v>
      </c>
      <c r="C393">
        <v>84</v>
      </c>
      <c r="D393">
        <v>321.95786242773619</v>
      </c>
      <c r="E393">
        <v>-64.27750273076002</v>
      </c>
    </row>
    <row r="394" spans="1:5" x14ac:dyDescent="0.35">
      <c r="A394">
        <v>247</v>
      </c>
      <c r="B394" t="s">
        <v>5</v>
      </c>
      <c r="C394">
        <v>120</v>
      </c>
      <c r="D394">
        <v>356.67414426773308</v>
      </c>
      <c r="E394">
        <v>-58.332246313149291</v>
      </c>
    </row>
    <row r="395" spans="1:5" x14ac:dyDescent="0.35">
      <c r="A395">
        <v>247</v>
      </c>
      <c r="B395" t="s">
        <v>5</v>
      </c>
      <c r="C395">
        <v>180</v>
      </c>
      <c r="D395">
        <v>397.40392221944541</v>
      </c>
      <c r="E395">
        <v>-47.354759124903289</v>
      </c>
    </row>
    <row r="396" spans="1:5" x14ac:dyDescent="0.35">
      <c r="A396">
        <v>247</v>
      </c>
      <c r="B396" t="s">
        <v>5</v>
      </c>
      <c r="C396">
        <v>240</v>
      </c>
      <c r="D396">
        <v>422.13030963992975</v>
      </c>
      <c r="E396">
        <v>-38.443157844498394</v>
      </c>
    </row>
    <row r="397" spans="1:5" x14ac:dyDescent="0.35">
      <c r="A397">
        <v>247</v>
      </c>
      <c r="B397" t="s">
        <v>5</v>
      </c>
      <c r="C397">
        <v>360</v>
      </c>
      <c r="D397">
        <v>449.39961179682831</v>
      </c>
      <c r="E397">
        <v>-26.844625189065759</v>
      </c>
    </row>
    <row r="398" spans="1:5" x14ac:dyDescent="0.35">
      <c r="A398">
        <v>247</v>
      </c>
      <c r="B398" t="s">
        <v>6</v>
      </c>
      <c r="C398">
        <v>3.3333333333333333E-2</v>
      </c>
      <c r="D398">
        <v>439.29745885627693</v>
      </c>
      <c r="E398">
        <v>-61.703150750383948</v>
      </c>
    </row>
    <row r="399" spans="1:5" x14ac:dyDescent="0.35">
      <c r="A399">
        <v>247</v>
      </c>
      <c r="B399" t="s">
        <v>6</v>
      </c>
      <c r="C399">
        <v>1</v>
      </c>
      <c r="D399">
        <v>427.88770775779841</v>
      </c>
      <c r="E399">
        <v>-63.033025343350452</v>
      </c>
    </row>
    <row r="400" spans="1:5" x14ac:dyDescent="0.35">
      <c r="A400">
        <v>247</v>
      </c>
      <c r="B400" t="s">
        <v>6</v>
      </c>
      <c r="C400">
        <v>3</v>
      </c>
      <c r="D400">
        <v>405.92621158429233</v>
      </c>
      <c r="E400">
        <v>-65.776416273801573</v>
      </c>
    </row>
    <row r="401" spans="1:5" x14ac:dyDescent="0.35">
      <c r="A401">
        <v>247</v>
      </c>
      <c r="B401" t="s">
        <v>6</v>
      </c>
      <c r="C401">
        <v>6</v>
      </c>
      <c r="D401">
        <v>376.82607937445397</v>
      </c>
      <c r="E401">
        <v>-69.82468918969559</v>
      </c>
    </row>
    <row r="402" spans="1:5" x14ac:dyDescent="0.35">
      <c r="A402">
        <v>247</v>
      </c>
      <c r="B402" t="s">
        <v>6</v>
      </c>
      <c r="C402">
        <v>12</v>
      </c>
      <c r="D402">
        <v>330.58472972819465</v>
      </c>
      <c r="E402">
        <v>-77.437989756718039</v>
      </c>
    </row>
    <row r="403" spans="1:5" x14ac:dyDescent="0.35">
      <c r="A403">
        <v>247</v>
      </c>
      <c r="B403" t="s">
        <v>6</v>
      </c>
      <c r="C403">
        <v>24</v>
      </c>
      <c r="D403">
        <v>275.36822192470271</v>
      </c>
      <c r="E403">
        <v>-89.65119528762132</v>
      </c>
    </row>
    <row r="404" spans="1:5" x14ac:dyDescent="0.35">
      <c r="A404">
        <v>247</v>
      </c>
      <c r="B404" t="s">
        <v>6</v>
      </c>
      <c r="C404">
        <v>36</v>
      </c>
      <c r="D404">
        <v>251.68282283785433</v>
      </c>
      <c r="E404">
        <v>-96.974937209658989</v>
      </c>
    </row>
    <row r="405" spans="1:5" x14ac:dyDescent="0.35">
      <c r="A405">
        <v>247</v>
      </c>
      <c r="B405" t="s">
        <v>6</v>
      </c>
      <c r="C405">
        <v>60</v>
      </c>
      <c r="D405">
        <v>252.92511869810062</v>
      </c>
      <c r="E405">
        <v>-98.673217364145671</v>
      </c>
    </row>
    <row r="406" spans="1:5" x14ac:dyDescent="0.35">
      <c r="A406">
        <v>247</v>
      </c>
      <c r="B406" t="s">
        <v>6</v>
      </c>
      <c r="C406">
        <v>84</v>
      </c>
      <c r="D406">
        <v>278.16470708742077</v>
      </c>
      <c r="E406">
        <v>-89.674777101512589</v>
      </c>
    </row>
    <row r="407" spans="1:5" x14ac:dyDescent="0.35">
      <c r="A407">
        <v>247</v>
      </c>
      <c r="B407" t="s">
        <v>6</v>
      </c>
      <c r="C407">
        <v>120</v>
      </c>
      <c r="D407">
        <v>318.63631441822218</v>
      </c>
      <c r="E407">
        <v>-71.06710865649498</v>
      </c>
    </row>
    <row r="408" spans="1:5" x14ac:dyDescent="0.35">
      <c r="A408">
        <v>247</v>
      </c>
      <c r="B408" t="s">
        <v>6</v>
      </c>
      <c r="C408">
        <v>240</v>
      </c>
      <c r="D408">
        <v>370.70532743063876</v>
      </c>
      <c r="E408">
        <v>-43.938034007240113</v>
      </c>
    </row>
    <row r="409" spans="1:5" x14ac:dyDescent="0.35">
      <c r="A409">
        <v>247</v>
      </c>
      <c r="B409" t="s">
        <v>6</v>
      </c>
      <c r="C409">
        <v>360</v>
      </c>
      <c r="D409">
        <v>353.75284895296818</v>
      </c>
      <c r="E409">
        <v>-61.029396996860882</v>
      </c>
    </row>
    <row r="410" spans="1:5" x14ac:dyDescent="0.35">
      <c r="A410">
        <v>247</v>
      </c>
      <c r="B410" t="s">
        <v>7</v>
      </c>
      <c r="C410">
        <v>3.3333333333333333E-2</v>
      </c>
      <c r="D410">
        <v>424.55711349755046</v>
      </c>
      <c r="E410">
        <v>-59.367060836700013</v>
      </c>
    </row>
    <row r="411" spans="1:5" x14ac:dyDescent="0.35">
      <c r="A411">
        <v>247</v>
      </c>
      <c r="B411" t="s">
        <v>7</v>
      </c>
      <c r="C411">
        <v>1</v>
      </c>
      <c r="D411">
        <v>412.78323500276969</v>
      </c>
      <c r="E411">
        <v>-60.892316799953662</v>
      </c>
    </row>
    <row r="412" spans="1:5" x14ac:dyDescent="0.35">
      <c r="A412">
        <v>247</v>
      </c>
      <c r="B412" t="s">
        <v>7</v>
      </c>
      <c r="C412">
        <v>3</v>
      </c>
      <c r="D412">
        <v>390.07705959766372</v>
      </c>
      <c r="E412">
        <v>-64.003609403842233</v>
      </c>
    </row>
    <row r="413" spans="1:5" x14ac:dyDescent="0.35">
      <c r="A413">
        <v>247</v>
      </c>
      <c r="B413" t="s">
        <v>7</v>
      </c>
      <c r="C413">
        <v>6</v>
      </c>
      <c r="D413">
        <v>359.87488111320869</v>
      </c>
      <c r="E413">
        <v>-68.520958486100184</v>
      </c>
    </row>
    <row r="414" spans="1:5" x14ac:dyDescent="0.35">
      <c r="A414">
        <v>247</v>
      </c>
      <c r="B414" t="s">
        <v>7</v>
      </c>
      <c r="C414">
        <v>12</v>
      </c>
      <c r="D414">
        <v>311.44670580352278</v>
      </c>
      <c r="E414">
        <v>-76.826808589309337</v>
      </c>
    </row>
    <row r="415" spans="1:5" x14ac:dyDescent="0.35">
      <c r="A415">
        <v>247</v>
      </c>
      <c r="B415" t="s">
        <v>7</v>
      </c>
      <c r="C415">
        <v>24</v>
      </c>
      <c r="D415">
        <v>251.75118018850517</v>
      </c>
      <c r="E415">
        <v>-89.780636773626782</v>
      </c>
    </row>
    <row r="416" spans="1:5" x14ac:dyDescent="0.35">
      <c r="A416">
        <v>247</v>
      </c>
      <c r="B416" t="s">
        <v>7</v>
      </c>
      <c r="C416">
        <v>36</v>
      </c>
      <c r="D416">
        <v>223.36040365437822</v>
      </c>
      <c r="E416">
        <v>-97.363935505158921</v>
      </c>
    </row>
    <row r="417" spans="1:5" x14ac:dyDescent="0.35">
      <c r="A417">
        <v>247</v>
      </c>
      <c r="B417" t="s">
        <v>7</v>
      </c>
      <c r="C417">
        <v>60</v>
      </c>
      <c r="D417">
        <v>214.72172929195381</v>
      </c>
      <c r="E417">
        <v>-99.022114027975434</v>
      </c>
    </row>
    <row r="418" spans="1:5" x14ac:dyDescent="0.35">
      <c r="A418">
        <v>247</v>
      </c>
      <c r="B418" t="s">
        <v>7</v>
      </c>
      <c r="C418">
        <v>84</v>
      </c>
      <c r="D418">
        <v>230.68509278426387</v>
      </c>
      <c r="E418">
        <v>-89.885658078527683</v>
      </c>
    </row>
    <row r="419" spans="1:5" x14ac:dyDescent="0.35">
      <c r="A419">
        <v>247</v>
      </c>
      <c r="B419" t="s">
        <v>7</v>
      </c>
      <c r="C419">
        <v>120</v>
      </c>
      <c r="D419">
        <v>259.37535474164315</v>
      </c>
      <c r="E419">
        <v>-70.926674290773022</v>
      </c>
    </row>
    <row r="420" spans="1:5" x14ac:dyDescent="0.35">
      <c r="A420">
        <v>247</v>
      </c>
      <c r="B420" t="s">
        <v>7</v>
      </c>
      <c r="C420">
        <v>240</v>
      </c>
      <c r="D420">
        <v>289.45697590054425</v>
      </c>
      <c r="E420">
        <v>-43.045823297915391</v>
      </c>
    </row>
    <row r="421" spans="1:5" x14ac:dyDescent="0.35">
      <c r="A421">
        <v>247</v>
      </c>
      <c r="B421" t="s">
        <v>7</v>
      </c>
      <c r="C421">
        <v>360</v>
      </c>
      <c r="D421">
        <v>259.98128826946532</v>
      </c>
      <c r="E421">
        <v>-63.534317657796926</v>
      </c>
    </row>
    <row r="422" spans="1:5" x14ac:dyDescent="0.35">
      <c r="A422">
        <v>247</v>
      </c>
      <c r="B422" t="s">
        <v>8</v>
      </c>
      <c r="C422">
        <v>3.3333333333333333E-2</v>
      </c>
      <c r="D422">
        <v>427.48149783363232</v>
      </c>
      <c r="E422">
        <v>-59.36769862613933</v>
      </c>
    </row>
    <row r="423" spans="1:5" x14ac:dyDescent="0.35">
      <c r="A423">
        <v>247</v>
      </c>
      <c r="B423" t="s">
        <v>8</v>
      </c>
      <c r="C423">
        <v>1</v>
      </c>
      <c r="D423">
        <v>415.8847068773498</v>
      </c>
      <c r="E423">
        <v>-60.892935051137727</v>
      </c>
    </row>
    <row r="424" spans="1:5" x14ac:dyDescent="0.35">
      <c r="A424">
        <v>247</v>
      </c>
      <c r="B424" t="s">
        <v>8</v>
      </c>
      <c r="C424">
        <v>3</v>
      </c>
      <c r="D424">
        <v>393.51404953721033</v>
      </c>
      <c r="E424">
        <v>-64.004190546412886</v>
      </c>
    </row>
    <row r="425" spans="1:5" x14ac:dyDescent="0.35">
      <c r="A425">
        <v>247</v>
      </c>
      <c r="B425" t="s">
        <v>8</v>
      </c>
      <c r="C425">
        <v>6</v>
      </c>
      <c r="D425">
        <v>363.74506590632171</v>
      </c>
      <c r="E425">
        <v>-68.521491509086275</v>
      </c>
    </row>
    <row r="426" spans="1:5" x14ac:dyDescent="0.35">
      <c r="A426">
        <v>247</v>
      </c>
      <c r="B426" t="s">
        <v>8</v>
      </c>
      <c r="C426">
        <v>12</v>
      </c>
      <c r="D426">
        <v>315.97670263622882</v>
      </c>
      <c r="E426">
        <v>-76.827267705732865</v>
      </c>
    </row>
    <row r="427" spans="1:5" x14ac:dyDescent="0.35">
      <c r="A427">
        <v>247</v>
      </c>
      <c r="B427" t="s">
        <v>8</v>
      </c>
      <c r="C427">
        <v>24</v>
      </c>
      <c r="D427">
        <v>257.04711878071765</v>
      </c>
      <c r="E427">
        <v>-89.77248698413743</v>
      </c>
    </row>
    <row r="428" spans="1:5" x14ac:dyDescent="0.35">
      <c r="A428">
        <v>247</v>
      </c>
      <c r="B428" t="s">
        <v>8</v>
      </c>
      <c r="C428">
        <v>36</v>
      </c>
      <c r="D428">
        <v>229.00957080566809</v>
      </c>
      <c r="E428">
        <v>-97.350528466224461</v>
      </c>
    </row>
    <row r="429" spans="1:5" x14ac:dyDescent="0.35">
      <c r="A429">
        <v>247</v>
      </c>
      <c r="B429" t="s">
        <v>8</v>
      </c>
      <c r="C429">
        <v>60</v>
      </c>
      <c r="D429">
        <v>220.63371964800925</v>
      </c>
      <c r="E429">
        <v>-99.009344296134699</v>
      </c>
    </row>
    <row r="430" spans="1:5" x14ac:dyDescent="0.35">
      <c r="A430">
        <v>247</v>
      </c>
      <c r="B430" t="s">
        <v>8</v>
      </c>
      <c r="C430">
        <v>84</v>
      </c>
      <c r="D430">
        <v>236.75943566305457</v>
      </c>
      <c r="E430">
        <v>-89.887377818077752</v>
      </c>
    </row>
    <row r="431" spans="1:5" x14ac:dyDescent="0.35">
      <c r="A431">
        <v>247</v>
      </c>
      <c r="B431" t="s">
        <v>8</v>
      </c>
      <c r="C431">
        <v>120</v>
      </c>
      <c r="D431">
        <v>265.74594473643236</v>
      </c>
      <c r="E431">
        <v>-70.966622012448966</v>
      </c>
    </row>
    <row r="432" spans="1:5" x14ac:dyDescent="0.35">
      <c r="A432">
        <v>247</v>
      </c>
      <c r="B432" t="s">
        <v>8</v>
      </c>
      <c r="C432">
        <v>240</v>
      </c>
      <c r="D432">
        <v>296.47473074589743</v>
      </c>
      <c r="E432">
        <v>-43.162709662634931</v>
      </c>
    </row>
    <row r="433" spans="1:5" x14ac:dyDescent="0.35">
      <c r="A433">
        <v>247</v>
      </c>
      <c r="B433" t="s">
        <v>8</v>
      </c>
      <c r="C433">
        <v>360</v>
      </c>
      <c r="D433">
        <v>266.96471716841336</v>
      </c>
      <c r="E433">
        <v>-63.454364368305953</v>
      </c>
    </row>
    <row r="434" spans="1:5" x14ac:dyDescent="0.35">
      <c r="A434">
        <v>248</v>
      </c>
      <c r="B434" t="s">
        <v>5</v>
      </c>
      <c r="C434">
        <v>3.3333333333333333E-2</v>
      </c>
      <c r="D434">
        <v>420.03431982555617</v>
      </c>
      <c r="E434">
        <v>-78.137756708300884</v>
      </c>
    </row>
    <row r="435" spans="1:5" x14ac:dyDescent="0.35">
      <c r="A435">
        <v>248</v>
      </c>
      <c r="B435" t="s">
        <v>5</v>
      </c>
      <c r="C435">
        <v>1</v>
      </c>
      <c r="D435">
        <v>416.56524765801674</v>
      </c>
      <c r="E435">
        <v>-72.110138380863944</v>
      </c>
    </row>
    <row r="436" spans="1:5" x14ac:dyDescent="0.35">
      <c r="A436">
        <v>248</v>
      </c>
      <c r="B436" t="s">
        <v>5</v>
      </c>
      <c r="C436">
        <v>2</v>
      </c>
      <c r="D436">
        <v>413.1600701567757</v>
      </c>
      <c r="E436">
        <v>-66.216187327295884</v>
      </c>
    </row>
    <row r="437" spans="1:5" x14ac:dyDescent="0.35">
      <c r="A437">
        <v>248</v>
      </c>
      <c r="B437" t="s">
        <v>5</v>
      </c>
      <c r="C437">
        <v>3</v>
      </c>
      <c r="D437">
        <v>409.93500882848247</v>
      </c>
      <c r="E437">
        <v>-60.652373247178645</v>
      </c>
    </row>
    <row r="438" spans="1:5" x14ac:dyDescent="0.35">
      <c r="A438">
        <v>248</v>
      </c>
      <c r="B438" t="s">
        <v>5</v>
      </c>
      <c r="C438">
        <v>4</v>
      </c>
      <c r="D438">
        <v>406.88369511242087</v>
      </c>
      <c r="E438">
        <v>-55.402130929787241</v>
      </c>
    </row>
    <row r="439" spans="1:5" x14ac:dyDescent="0.35">
      <c r="A439">
        <v>248</v>
      </c>
      <c r="B439" t="s">
        <v>5</v>
      </c>
      <c r="C439">
        <v>5</v>
      </c>
      <c r="D439">
        <v>403.99997166396167</v>
      </c>
      <c r="E439">
        <v>-50.449661935953948</v>
      </c>
    </row>
    <row r="440" spans="1:5" x14ac:dyDescent="0.35">
      <c r="A440">
        <v>248</v>
      </c>
      <c r="B440" t="s">
        <v>5</v>
      </c>
      <c r="C440">
        <v>6</v>
      </c>
      <c r="D440">
        <v>401.2778852087053</v>
      </c>
      <c r="E440">
        <v>-45.779900674033094</v>
      </c>
    </row>
    <row r="441" spans="1:5" x14ac:dyDescent="0.35">
      <c r="A441">
        <v>248</v>
      </c>
      <c r="B441" t="s">
        <v>5</v>
      </c>
      <c r="C441">
        <v>12</v>
      </c>
      <c r="D441">
        <v>388.03038607896127</v>
      </c>
      <c r="E441">
        <v>-22.938970523715753</v>
      </c>
    </row>
    <row r="442" spans="1:5" x14ac:dyDescent="0.35">
      <c r="A442">
        <v>248</v>
      </c>
      <c r="B442" t="s">
        <v>5</v>
      </c>
      <c r="C442">
        <v>18</v>
      </c>
      <c r="D442">
        <v>379.55095179824139</v>
      </c>
      <c r="E442">
        <v>-7.6312782520920193</v>
      </c>
    </row>
    <row r="443" spans="1:5" x14ac:dyDescent="0.35">
      <c r="A443">
        <v>248</v>
      </c>
      <c r="B443" t="s">
        <v>5</v>
      </c>
      <c r="C443">
        <v>24</v>
      </c>
      <c r="D443">
        <v>374.51595848906993</v>
      </c>
      <c r="E443">
        <v>2.8670848717287507</v>
      </c>
    </row>
    <row r="444" spans="1:5" x14ac:dyDescent="0.35">
      <c r="A444">
        <v>248</v>
      </c>
      <c r="B444" t="s">
        <v>5</v>
      </c>
      <c r="C444">
        <v>36</v>
      </c>
      <c r="D444">
        <v>372.25370960968894</v>
      </c>
      <c r="E444">
        <v>14.219051317687152</v>
      </c>
    </row>
    <row r="445" spans="1:5" x14ac:dyDescent="0.35">
      <c r="A445">
        <v>248</v>
      </c>
      <c r="B445" t="s">
        <v>5</v>
      </c>
      <c r="C445">
        <v>48</v>
      </c>
      <c r="D445">
        <v>376.8319959487547</v>
      </c>
      <c r="E445">
        <v>18.539893047365002</v>
      </c>
    </row>
    <row r="446" spans="1:5" x14ac:dyDescent="0.35">
      <c r="A446">
        <v>248</v>
      </c>
      <c r="B446" t="s">
        <v>5</v>
      </c>
      <c r="C446">
        <v>60</v>
      </c>
      <c r="D446">
        <v>385.25986975965299</v>
      </c>
      <c r="E446">
        <v>19.851682312476207</v>
      </c>
    </row>
    <row r="447" spans="1:5" x14ac:dyDescent="0.35">
      <c r="A447">
        <v>248</v>
      </c>
      <c r="B447" t="s">
        <v>5</v>
      </c>
      <c r="C447">
        <v>84</v>
      </c>
      <c r="D447">
        <v>406.55863169458769</v>
      </c>
      <c r="E447">
        <v>20.32326653609147</v>
      </c>
    </row>
    <row r="448" spans="1:5" x14ac:dyDescent="0.35">
      <c r="A448">
        <v>248</v>
      </c>
      <c r="B448" t="s">
        <v>5</v>
      </c>
      <c r="C448">
        <v>120</v>
      </c>
      <c r="D448">
        <v>437.11401984421536</v>
      </c>
      <c r="E448">
        <v>22.107629263332999</v>
      </c>
    </row>
    <row r="449" spans="1:5" x14ac:dyDescent="0.35">
      <c r="A449">
        <v>248</v>
      </c>
      <c r="B449" t="s">
        <v>5</v>
      </c>
      <c r="C449">
        <v>180</v>
      </c>
      <c r="D449">
        <v>470.47314367939401</v>
      </c>
      <c r="E449">
        <v>25.714462335045333</v>
      </c>
    </row>
    <row r="450" spans="1:5" x14ac:dyDescent="0.35">
      <c r="A450">
        <v>248</v>
      </c>
      <c r="B450" t="s">
        <v>5</v>
      </c>
      <c r="C450">
        <v>240</v>
      </c>
      <c r="D450">
        <v>485.83040080225112</v>
      </c>
      <c r="E450">
        <v>25.256933317822984</v>
      </c>
    </row>
    <row r="451" spans="1:5" x14ac:dyDescent="0.35">
      <c r="A451">
        <v>248</v>
      </c>
      <c r="B451" t="s">
        <v>5</v>
      </c>
      <c r="C451">
        <v>360</v>
      </c>
      <c r="D451">
        <v>491.40943411957653</v>
      </c>
      <c r="E451">
        <v>15.165197133682472</v>
      </c>
    </row>
    <row r="452" spans="1:5" x14ac:dyDescent="0.35">
      <c r="A452">
        <v>248</v>
      </c>
      <c r="B452" t="s">
        <v>6</v>
      </c>
      <c r="C452">
        <v>3.3333333333333333E-2</v>
      </c>
      <c r="D452">
        <v>445.03081041240432</v>
      </c>
      <c r="E452">
        <v>-55.969799194256559</v>
      </c>
    </row>
    <row r="453" spans="1:5" x14ac:dyDescent="0.35">
      <c r="A453">
        <v>248</v>
      </c>
      <c r="B453" t="s">
        <v>6</v>
      </c>
      <c r="C453">
        <v>1</v>
      </c>
      <c r="D453">
        <v>440.53370115878727</v>
      </c>
      <c r="E453">
        <v>-50.387031942361602</v>
      </c>
    </row>
    <row r="454" spans="1:5" x14ac:dyDescent="0.35">
      <c r="A454">
        <v>248</v>
      </c>
      <c r="B454" t="s">
        <v>6</v>
      </c>
      <c r="C454">
        <v>3</v>
      </c>
      <c r="D454">
        <v>431.8650116346916</v>
      </c>
      <c r="E454">
        <v>-39.8376162234023</v>
      </c>
    </row>
    <row r="455" spans="1:5" x14ac:dyDescent="0.35">
      <c r="A455">
        <v>248</v>
      </c>
      <c r="B455" t="s">
        <v>6</v>
      </c>
      <c r="C455">
        <v>6</v>
      </c>
      <c r="D455">
        <v>420.35958261242683</v>
      </c>
      <c r="E455">
        <v>-26.291185951722724</v>
      </c>
    </row>
    <row r="456" spans="1:5" x14ac:dyDescent="0.35">
      <c r="A456">
        <v>248</v>
      </c>
      <c r="B456" t="s">
        <v>6</v>
      </c>
      <c r="C456">
        <v>12</v>
      </c>
      <c r="D456">
        <v>402.08250530135314</v>
      </c>
      <c r="E456">
        <v>-5.9402141835595419</v>
      </c>
    </row>
    <row r="457" spans="1:5" x14ac:dyDescent="0.35">
      <c r="A457">
        <v>248</v>
      </c>
      <c r="B457" t="s">
        <v>6</v>
      </c>
      <c r="C457">
        <v>24</v>
      </c>
      <c r="D457">
        <v>380.8087095260409</v>
      </c>
      <c r="E457">
        <v>15.789292313716855</v>
      </c>
    </row>
    <row r="458" spans="1:5" x14ac:dyDescent="0.35">
      <c r="A458">
        <v>248</v>
      </c>
      <c r="B458" t="s">
        <v>6</v>
      </c>
      <c r="C458">
        <v>36</v>
      </c>
      <c r="D458">
        <v>372.78308269510404</v>
      </c>
      <c r="E458">
        <v>24.125322647590707</v>
      </c>
    </row>
    <row r="459" spans="1:5" x14ac:dyDescent="0.35">
      <c r="A459">
        <v>248</v>
      </c>
      <c r="B459" t="s">
        <v>6</v>
      </c>
      <c r="C459">
        <v>60</v>
      </c>
      <c r="D459">
        <v>378.0671853382616</v>
      </c>
      <c r="E459">
        <v>26.468849276015323</v>
      </c>
    </row>
    <row r="460" spans="1:5" x14ac:dyDescent="0.35">
      <c r="A460">
        <v>248</v>
      </c>
      <c r="B460" t="s">
        <v>6</v>
      </c>
      <c r="C460">
        <v>84</v>
      </c>
      <c r="D460">
        <v>393.85431403578343</v>
      </c>
      <c r="E460">
        <v>26.014829846850095</v>
      </c>
    </row>
    <row r="461" spans="1:5" x14ac:dyDescent="0.35">
      <c r="A461">
        <v>248</v>
      </c>
      <c r="B461" t="s">
        <v>6</v>
      </c>
      <c r="C461">
        <v>120</v>
      </c>
      <c r="D461">
        <v>417.99853789892836</v>
      </c>
      <c r="E461">
        <v>28.295114824211169</v>
      </c>
    </row>
    <row r="462" spans="1:5" x14ac:dyDescent="0.35">
      <c r="A462">
        <v>248</v>
      </c>
      <c r="B462" t="s">
        <v>6</v>
      </c>
      <c r="C462">
        <v>240</v>
      </c>
      <c r="D462">
        <v>447.33105358138084</v>
      </c>
      <c r="E462">
        <v>32.687692143501948</v>
      </c>
    </row>
    <row r="463" spans="1:5" x14ac:dyDescent="0.35">
      <c r="A463">
        <v>248</v>
      </c>
      <c r="B463" t="s">
        <v>6</v>
      </c>
      <c r="C463">
        <v>360</v>
      </c>
      <c r="D463">
        <v>433.00363439954236</v>
      </c>
      <c r="E463">
        <v>18.221388449713299</v>
      </c>
    </row>
    <row r="464" spans="1:5" x14ac:dyDescent="0.35">
      <c r="A464">
        <v>248</v>
      </c>
      <c r="B464" t="s">
        <v>7</v>
      </c>
      <c r="C464">
        <v>3.3333333333333333E-2</v>
      </c>
      <c r="D464">
        <v>445.02137951087775</v>
      </c>
      <c r="E464">
        <v>-38.902794823372709</v>
      </c>
    </row>
    <row r="465" spans="1:5" x14ac:dyDescent="0.35">
      <c r="A465">
        <v>248</v>
      </c>
      <c r="B465" t="s">
        <v>7</v>
      </c>
      <c r="C465">
        <v>1</v>
      </c>
      <c r="D465">
        <v>438.92735355129957</v>
      </c>
      <c r="E465">
        <v>-34.748198251423823</v>
      </c>
    </row>
    <row r="466" spans="1:5" x14ac:dyDescent="0.35">
      <c r="A466">
        <v>248</v>
      </c>
      <c r="B466" t="s">
        <v>7</v>
      </c>
      <c r="C466">
        <v>3</v>
      </c>
      <c r="D466">
        <v>427.19266791587046</v>
      </c>
      <c r="E466">
        <v>-26.888001085635523</v>
      </c>
    </row>
    <row r="467" spans="1:5" x14ac:dyDescent="0.35">
      <c r="A467">
        <v>248</v>
      </c>
      <c r="B467" t="s">
        <v>7</v>
      </c>
      <c r="C467">
        <v>6</v>
      </c>
      <c r="D467">
        <v>411.62554363539385</v>
      </c>
      <c r="E467">
        <v>-16.770295963915022</v>
      </c>
    </row>
    <row r="468" spans="1:5" x14ac:dyDescent="0.35">
      <c r="A468">
        <v>248</v>
      </c>
      <c r="B468" t="s">
        <v>7</v>
      </c>
      <c r="C468">
        <v>12</v>
      </c>
      <c r="D468">
        <v>386.79211282166017</v>
      </c>
      <c r="E468">
        <v>-1.4814015711719226</v>
      </c>
    </row>
    <row r="469" spans="1:5" x14ac:dyDescent="0.35">
      <c r="A469">
        <v>248</v>
      </c>
      <c r="B469" t="s">
        <v>7</v>
      </c>
      <c r="C469">
        <v>24</v>
      </c>
      <c r="D469">
        <v>356.75047009138808</v>
      </c>
      <c r="E469">
        <v>15.218653129256133</v>
      </c>
    </row>
    <row r="470" spans="1:5" x14ac:dyDescent="0.35">
      <c r="A470">
        <v>248</v>
      </c>
      <c r="B470" t="s">
        <v>7</v>
      </c>
      <c r="C470">
        <v>36</v>
      </c>
      <c r="D470">
        <v>342.83873404933661</v>
      </c>
      <c r="E470">
        <v>22.114394889799492</v>
      </c>
    </row>
    <row r="471" spans="1:5" x14ac:dyDescent="0.35">
      <c r="A471">
        <v>248</v>
      </c>
      <c r="B471" t="s">
        <v>7</v>
      </c>
      <c r="C471">
        <v>60</v>
      </c>
      <c r="D471">
        <v>339.091104630019</v>
      </c>
      <c r="E471">
        <v>25.347261310089756</v>
      </c>
    </row>
    <row r="472" spans="1:5" x14ac:dyDescent="0.35">
      <c r="A472">
        <v>248</v>
      </c>
      <c r="B472" t="s">
        <v>7</v>
      </c>
      <c r="C472">
        <v>84</v>
      </c>
      <c r="D472">
        <v>346.9167060576209</v>
      </c>
      <c r="E472">
        <v>26.345955194829322</v>
      </c>
    </row>
    <row r="473" spans="1:5" x14ac:dyDescent="0.35">
      <c r="A473">
        <v>248</v>
      </c>
      <c r="B473" t="s">
        <v>7</v>
      </c>
      <c r="C473">
        <v>120</v>
      </c>
      <c r="D473">
        <v>359.79109730484458</v>
      </c>
      <c r="E473">
        <v>29.489068272428447</v>
      </c>
    </row>
    <row r="474" spans="1:5" x14ac:dyDescent="0.35">
      <c r="A474">
        <v>248</v>
      </c>
      <c r="B474" t="s">
        <v>7</v>
      </c>
      <c r="C474">
        <v>240</v>
      </c>
      <c r="D474">
        <v>365.63055731087036</v>
      </c>
      <c r="E474">
        <v>33.12775811241071</v>
      </c>
    </row>
    <row r="475" spans="1:5" x14ac:dyDescent="0.35">
      <c r="A475">
        <v>248</v>
      </c>
      <c r="B475" t="s">
        <v>7</v>
      </c>
      <c r="C475">
        <v>360</v>
      </c>
      <c r="D475">
        <v>340.90442447709421</v>
      </c>
      <c r="E475">
        <v>17.388818549831999</v>
      </c>
    </row>
    <row r="476" spans="1:5" x14ac:dyDescent="0.35">
      <c r="A476">
        <v>248</v>
      </c>
      <c r="B476" t="s">
        <v>8</v>
      </c>
      <c r="C476">
        <v>3.3333333333333333E-2</v>
      </c>
      <c r="D476">
        <v>445.03384090293707</v>
      </c>
      <c r="E476">
        <v>-41.815355556834575</v>
      </c>
    </row>
    <row r="477" spans="1:5" x14ac:dyDescent="0.35">
      <c r="A477">
        <v>248</v>
      </c>
      <c r="B477" t="s">
        <v>8</v>
      </c>
      <c r="C477">
        <v>1</v>
      </c>
      <c r="D477">
        <v>439.36065621807995</v>
      </c>
      <c r="E477">
        <v>-37.41698571040758</v>
      </c>
    </row>
    <row r="478" spans="1:5" x14ac:dyDescent="0.35">
      <c r="A478">
        <v>248</v>
      </c>
      <c r="B478" t="s">
        <v>8</v>
      </c>
      <c r="C478">
        <v>3</v>
      </c>
      <c r="D478">
        <v>428.42046652777765</v>
      </c>
      <c r="E478">
        <v>-29.097773555845571</v>
      </c>
    </row>
    <row r="479" spans="1:5" x14ac:dyDescent="0.35">
      <c r="A479">
        <v>248</v>
      </c>
      <c r="B479" t="s">
        <v>8</v>
      </c>
      <c r="C479">
        <v>6</v>
      </c>
      <c r="D479">
        <v>413.87171512052305</v>
      </c>
      <c r="E479">
        <v>-18.394842294884931</v>
      </c>
    </row>
    <row r="480" spans="1:5" x14ac:dyDescent="0.35">
      <c r="A480">
        <v>248</v>
      </c>
      <c r="B480" t="s">
        <v>8</v>
      </c>
      <c r="C480">
        <v>12</v>
      </c>
      <c r="D480">
        <v>390.56199281893288</v>
      </c>
      <c r="E480">
        <v>-2.2419775230288206</v>
      </c>
    </row>
    <row r="481" spans="1:5" x14ac:dyDescent="0.35">
      <c r="A481">
        <v>248</v>
      </c>
      <c r="B481" t="s">
        <v>8</v>
      </c>
      <c r="C481">
        <v>24</v>
      </c>
      <c r="D481">
        <v>362.13535046088305</v>
      </c>
      <c r="E481">
        <v>15.31574469602795</v>
      </c>
    </row>
    <row r="482" spans="1:5" x14ac:dyDescent="0.35">
      <c r="A482">
        <v>248</v>
      </c>
      <c r="B482" t="s">
        <v>8</v>
      </c>
      <c r="C482">
        <v>36</v>
      </c>
      <c r="D482">
        <v>348.81914090736257</v>
      </c>
      <c r="E482">
        <v>22.459041635470022</v>
      </c>
    </row>
    <row r="483" spans="1:5" x14ac:dyDescent="0.35">
      <c r="A483">
        <v>248</v>
      </c>
      <c r="B483" t="s">
        <v>8</v>
      </c>
      <c r="C483">
        <v>60</v>
      </c>
      <c r="D483">
        <v>345.18737456503408</v>
      </c>
      <c r="E483">
        <v>25.544310620890105</v>
      </c>
    </row>
    <row r="484" spans="1:5" x14ac:dyDescent="0.35">
      <c r="A484">
        <v>248</v>
      </c>
      <c r="B484" t="s">
        <v>8</v>
      </c>
      <c r="C484">
        <v>84</v>
      </c>
      <c r="D484">
        <v>352.94967847002658</v>
      </c>
      <c r="E484">
        <v>26.302864988894253</v>
      </c>
    </row>
    <row r="485" spans="1:5" x14ac:dyDescent="0.35">
      <c r="A485">
        <v>248</v>
      </c>
      <c r="B485" t="s">
        <v>8</v>
      </c>
      <c r="C485">
        <v>120</v>
      </c>
      <c r="D485">
        <v>366.03076021021593</v>
      </c>
      <c r="E485">
        <v>29.318193461334573</v>
      </c>
    </row>
    <row r="486" spans="1:5" x14ac:dyDescent="0.35">
      <c r="A486">
        <v>248</v>
      </c>
      <c r="B486" t="s">
        <v>8</v>
      </c>
      <c r="C486">
        <v>240</v>
      </c>
      <c r="D486">
        <v>372.80398186174887</v>
      </c>
      <c r="E486">
        <v>33.166541453216524</v>
      </c>
    </row>
    <row r="487" spans="1:5" x14ac:dyDescent="0.35">
      <c r="A487">
        <v>248</v>
      </c>
      <c r="B487" t="s">
        <v>8</v>
      </c>
      <c r="C487">
        <v>360</v>
      </c>
      <c r="D487">
        <v>347.82163407881097</v>
      </c>
      <c r="E487">
        <v>17.402552542091637</v>
      </c>
    </row>
    <row r="488" spans="1:5" x14ac:dyDescent="0.35">
      <c r="A488">
        <v>249</v>
      </c>
      <c r="B488" t="s">
        <v>5</v>
      </c>
      <c r="C488">
        <v>3.3333333333333333E-2</v>
      </c>
      <c r="D488">
        <v>450.86671963697347</v>
      </c>
      <c r="E488">
        <v>-47.305356896883559</v>
      </c>
    </row>
    <row r="489" spans="1:5" x14ac:dyDescent="0.35">
      <c r="A489">
        <v>249</v>
      </c>
      <c r="B489" t="s">
        <v>5</v>
      </c>
      <c r="C489">
        <v>1</v>
      </c>
      <c r="D489">
        <v>448.26380495897899</v>
      </c>
      <c r="E489">
        <v>-40.411581079901687</v>
      </c>
    </row>
    <row r="490" spans="1:5" x14ac:dyDescent="0.35">
      <c r="A490">
        <v>249</v>
      </c>
      <c r="B490" t="s">
        <v>5</v>
      </c>
      <c r="C490">
        <v>2</v>
      </c>
      <c r="D490">
        <v>445.72889694446496</v>
      </c>
      <c r="E490">
        <v>-33.647360539606623</v>
      </c>
    </row>
    <row r="491" spans="1:5" x14ac:dyDescent="0.35">
      <c r="A491">
        <v>249</v>
      </c>
      <c r="B491" t="s">
        <v>5</v>
      </c>
      <c r="C491">
        <v>3</v>
      </c>
      <c r="D491">
        <v>443.34910146249814</v>
      </c>
      <c r="E491">
        <v>-27.238280613162967</v>
      </c>
    </row>
    <row r="492" spans="1:5" x14ac:dyDescent="0.35">
      <c r="A492">
        <v>249</v>
      </c>
      <c r="B492" t="s">
        <v>5</v>
      </c>
      <c r="C492">
        <v>4</v>
      </c>
      <c r="D492">
        <v>441.1191917800441</v>
      </c>
      <c r="E492">
        <v>-21.166634262164003</v>
      </c>
    </row>
    <row r="493" spans="1:5" x14ac:dyDescent="0.35">
      <c r="A493">
        <v>249</v>
      </c>
      <c r="B493" t="s">
        <v>5</v>
      </c>
      <c r="C493">
        <v>5</v>
      </c>
      <c r="D493">
        <v>439.03409480792527</v>
      </c>
      <c r="E493">
        <v>-15.415538791990341</v>
      </c>
    </row>
    <row r="494" spans="1:5" x14ac:dyDescent="0.35">
      <c r="A494">
        <v>249</v>
      </c>
      <c r="B494" t="s">
        <v>5</v>
      </c>
      <c r="C494">
        <v>6</v>
      </c>
      <c r="D494">
        <v>437.08888669691896</v>
      </c>
      <c r="E494">
        <v>-9.968899185819474</v>
      </c>
    </row>
    <row r="495" spans="1:5" x14ac:dyDescent="0.35">
      <c r="A495">
        <v>249</v>
      </c>
      <c r="B495" t="s">
        <v>5</v>
      </c>
      <c r="C495">
        <v>12</v>
      </c>
      <c r="D495">
        <v>428.0973212506612</v>
      </c>
      <c r="E495">
        <v>17.127964647984175</v>
      </c>
    </row>
    <row r="496" spans="1:5" x14ac:dyDescent="0.35">
      <c r="A496">
        <v>249</v>
      </c>
      <c r="B496" t="s">
        <v>5</v>
      </c>
      <c r="C496">
        <v>18</v>
      </c>
      <c r="D496">
        <v>423.22004291657015</v>
      </c>
      <c r="E496">
        <v>36.037812866236763</v>
      </c>
    </row>
    <row r="497" spans="1:5" x14ac:dyDescent="0.35">
      <c r="A497">
        <v>249</v>
      </c>
      <c r="B497" t="s">
        <v>5</v>
      </c>
      <c r="C497">
        <v>24</v>
      </c>
      <c r="D497">
        <v>421.35779604687548</v>
      </c>
      <c r="E497">
        <v>49.708922429534326</v>
      </c>
    </row>
    <row r="498" spans="1:5" x14ac:dyDescent="0.35">
      <c r="A498">
        <v>249</v>
      </c>
      <c r="B498" t="s">
        <v>5</v>
      </c>
      <c r="C498">
        <v>36</v>
      </c>
      <c r="D498">
        <v>424.39496150011587</v>
      </c>
      <c r="E498">
        <v>66.360303208114061</v>
      </c>
    </row>
    <row r="499" spans="1:5" x14ac:dyDescent="0.35">
      <c r="A499">
        <v>249</v>
      </c>
      <c r="B499" t="s">
        <v>5</v>
      </c>
      <c r="C499">
        <v>48</v>
      </c>
      <c r="D499">
        <v>433.2229518902671</v>
      </c>
      <c r="E499">
        <v>74.930848988877386</v>
      </c>
    </row>
    <row r="500" spans="1:5" x14ac:dyDescent="0.35">
      <c r="A500">
        <v>249</v>
      </c>
      <c r="B500" t="s">
        <v>5</v>
      </c>
      <c r="C500">
        <v>60</v>
      </c>
      <c r="D500">
        <v>445.08767180249248</v>
      </c>
      <c r="E500">
        <v>79.679484355315722</v>
      </c>
    </row>
    <row r="501" spans="1:5" x14ac:dyDescent="0.35">
      <c r="A501">
        <v>249</v>
      </c>
      <c r="B501" t="s">
        <v>5</v>
      </c>
      <c r="C501">
        <v>84</v>
      </c>
      <c r="D501">
        <v>471.30026862035436</v>
      </c>
      <c r="E501">
        <v>85.064903461858151</v>
      </c>
    </row>
    <row r="502" spans="1:5" x14ac:dyDescent="0.35">
      <c r="A502">
        <v>249</v>
      </c>
      <c r="B502" t="s">
        <v>5</v>
      </c>
      <c r="C502">
        <v>120</v>
      </c>
      <c r="D502">
        <v>505.37094295604493</v>
      </c>
      <c r="E502">
        <v>90.36455237516256</v>
      </c>
    </row>
    <row r="503" spans="1:5" x14ac:dyDescent="0.35">
      <c r="A503">
        <v>249</v>
      </c>
      <c r="B503" t="s">
        <v>5</v>
      </c>
      <c r="C503">
        <v>180</v>
      </c>
      <c r="D503">
        <v>537.86822845162692</v>
      </c>
      <c r="E503">
        <v>93.109547107278203</v>
      </c>
    </row>
    <row r="504" spans="1:5" x14ac:dyDescent="0.35">
      <c r="A504">
        <v>249</v>
      </c>
      <c r="B504" t="s">
        <v>5</v>
      </c>
      <c r="C504">
        <v>240</v>
      </c>
      <c r="D504">
        <v>548.18794303020104</v>
      </c>
      <c r="E504">
        <v>87.614475545772919</v>
      </c>
    </row>
    <row r="505" spans="1:5" x14ac:dyDescent="0.35">
      <c r="A505">
        <v>249</v>
      </c>
      <c r="B505" t="s">
        <v>5</v>
      </c>
      <c r="C505">
        <v>360</v>
      </c>
      <c r="D505">
        <v>539.97807590888385</v>
      </c>
      <c r="E505">
        <v>63.733838922989811</v>
      </c>
    </row>
    <row r="506" spans="1:5" x14ac:dyDescent="0.35">
      <c r="A506">
        <v>249</v>
      </c>
      <c r="B506" t="s">
        <v>6</v>
      </c>
      <c r="C506">
        <v>3.3333333333333333E-2</v>
      </c>
      <c r="D506">
        <v>475.86668259618608</v>
      </c>
      <c r="E506">
        <v>-25.133927010474803</v>
      </c>
    </row>
    <row r="507" spans="1:5" x14ac:dyDescent="0.35">
      <c r="A507">
        <v>249</v>
      </c>
      <c r="B507" t="s">
        <v>6</v>
      </c>
      <c r="C507">
        <v>1</v>
      </c>
      <c r="D507">
        <v>471.59086246624474</v>
      </c>
      <c r="E507">
        <v>-19.329870634904115</v>
      </c>
    </row>
    <row r="508" spans="1:5" x14ac:dyDescent="0.35">
      <c r="A508">
        <v>249</v>
      </c>
      <c r="B508" t="s">
        <v>6</v>
      </c>
      <c r="C508">
        <v>3</v>
      </c>
      <c r="D508">
        <v>463.60300147357822</v>
      </c>
      <c r="E508">
        <v>-8.099626384515668</v>
      </c>
    </row>
    <row r="509" spans="1:5" x14ac:dyDescent="0.35">
      <c r="A509">
        <v>249</v>
      </c>
      <c r="B509" t="s">
        <v>6</v>
      </c>
      <c r="C509">
        <v>6</v>
      </c>
      <c r="D509">
        <v>453.58933524068453</v>
      </c>
      <c r="E509">
        <v>6.9385666765349461</v>
      </c>
    </row>
    <row r="510" spans="1:5" x14ac:dyDescent="0.35">
      <c r="A510">
        <v>249</v>
      </c>
      <c r="B510" t="s">
        <v>6</v>
      </c>
      <c r="C510">
        <v>12</v>
      </c>
      <c r="D510">
        <v>439.46927115952752</v>
      </c>
      <c r="E510">
        <v>31.446551674614852</v>
      </c>
    </row>
    <row r="511" spans="1:5" x14ac:dyDescent="0.35">
      <c r="A511">
        <v>249</v>
      </c>
      <c r="B511" t="s">
        <v>6</v>
      </c>
      <c r="C511">
        <v>24</v>
      </c>
      <c r="D511">
        <v>428.16958344418032</v>
      </c>
      <c r="E511">
        <v>63.150166231856275</v>
      </c>
    </row>
    <row r="512" spans="1:5" x14ac:dyDescent="0.35">
      <c r="A512">
        <v>249</v>
      </c>
      <c r="B512" t="s">
        <v>6</v>
      </c>
      <c r="C512">
        <v>36</v>
      </c>
      <c r="D512">
        <v>429.33267958897</v>
      </c>
      <c r="E512">
        <v>80.674919541456688</v>
      </c>
    </row>
    <row r="513" spans="1:5" x14ac:dyDescent="0.35">
      <c r="A513">
        <v>249</v>
      </c>
      <c r="B513" t="s">
        <v>6</v>
      </c>
      <c r="C513">
        <v>60</v>
      </c>
      <c r="D513">
        <v>445.46431220782847</v>
      </c>
      <c r="E513">
        <v>93.865976145582209</v>
      </c>
    </row>
    <row r="514" spans="1:5" x14ac:dyDescent="0.35">
      <c r="A514">
        <v>249</v>
      </c>
      <c r="B514" t="s">
        <v>6</v>
      </c>
      <c r="C514">
        <v>84</v>
      </c>
      <c r="D514">
        <v>462.76806925014529</v>
      </c>
      <c r="E514">
        <v>94.928585061211933</v>
      </c>
    </row>
    <row r="515" spans="1:5" x14ac:dyDescent="0.35">
      <c r="A515">
        <v>249</v>
      </c>
      <c r="B515" t="s">
        <v>6</v>
      </c>
      <c r="C515">
        <v>120</v>
      </c>
      <c r="D515">
        <v>480.54580667873381</v>
      </c>
      <c r="E515">
        <v>90.842383604016618</v>
      </c>
    </row>
    <row r="516" spans="1:5" x14ac:dyDescent="0.35">
      <c r="A516">
        <v>249</v>
      </c>
      <c r="B516" t="s">
        <v>6</v>
      </c>
      <c r="C516">
        <v>240</v>
      </c>
      <c r="D516">
        <v>490.86112356309388</v>
      </c>
      <c r="E516">
        <v>76.217762125214975</v>
      </c>
    </row>
    <row r="517" spans="1:5" x14ac:dyDescent="0.35">
      <c r="A517">
        <v>249</v>
      </c>
      <c r="B517" t="s">
        <v>6</v>
      </c>
      <c r="C517">
        <v>360</v>
      </c>
      <c r="D517">
        <v>479.58754981912142</v>
      </c>
      <c r="E517">
        <v>64.805303869292374</v>
      </c>
    </row>
    <row r="518" spans="1:5" x14ac:dyDescent="0.35">
      <c r="A518">
        <v>249</v>
      </c>
      <c r="B518" t="s">
        <v>7</v>
      </c>
      <c r="C518">
        <v>3.3333333333333333E-2</v>
      </c>
      <c r="D518">
        <v>475.86671826722591</v>
      </c>
      <c r="E518">
        <v>-8.0574560670245567</v>
      </c>
    </row>
    <row r="519" spans="1:5" x14ac:dyDescent="0.35">
      <c r="A519">
        <v>249</v>
      </c>
      <c r="B519" t="s">
        <v>7</v>
      </c>
      <c r="C519">
        <v>1</v>
      </c>
      <c r="D519">
        <v>469.99311812952618</v>
      </c>
      <c r="E519">
        <v>-3.6824336731972052</v>
      </c>
    </row>
    <row r="520" spans="1:5" x14ac:dyDescent="0.35">
      <c r="A520">
        <v>249</v>
      </c>
      <c r="B520" t="s">
        <v>7</v>
      </c>
      <c r="C520">
        <v>3</v>
      </c>
      <c r="D520">
        <v>458.93764096771685</v>
      </c>
      <c r="E520">
        <v>4.8569719662108763</v>
      </c>
    </row>
    <row r="521" spans="1:5" x14ac:dyDescent="0.35">
      <c r="A521">
        <v>249</v>
      </c>
      <c r="B521" t="s">
        <v>7</v>
      </c>
      <c r="C521">
        <v>6</v>
      </c>
      <c r="D521">
        <v>444.86022709373623</v>
      </c>
      <c r="E521">
        <v>16.46438749442737</v>
      </c>
    </row>
    <row r="522" spans="1:5" x14ac:dyDescent="0.35">
      <c r="A522">
        <v>249</v>
      </c>
      <c r="B522" t="s">
        <v>7</v>
      </c>
      <c r="C522">
        <v>12</v>
      </c>
      <c r="D522">
        <v>424.18082152612277</v>
      </c>
      <c r="E522">
        <v>35.907307133290701</v>
      </c>
    </row>
    <row r="523" spans="1:5" x14ac:dyDescent="0.35">
      <c r="A523">
        <v>249</v>
      </c>
      <c r="B523" t="s">
        <v>7</v>
      </c>
      <c r="C523">
        <v>24</v>
      </c>
      <c r="D523">
        <v>404.15390603112479</v>
      </c>
      <c r="E523">
        <v>62.622089068992828</v>
      </c>
    </row>
    <row r="524" spans="1:5" x14ac:dyDescent="0.35">
      <c r="A524">
        <v>249</v>
      </c>
      <c r="B524" t="s">
        <v>7</v>
      </c>
      <c r="C524">
        <v>36</v>
      </c>
      <c r="D524">
        <v>399.4861718897746</v>
      </c>
      <c r="E524">
        <v>78.761832730237444</v>
      </c>
    </row>
    <row r="525" spans="1:5" x14ac:dyDescent="0.35">
      <c r="A525">
        <v>249</v>
      </c>
      <c r="B525" t="s">
        <v>7</v>
      </c>
      <c r="C525">
        <v>60</v>
      </c>
      <c r="D525">
        <v>406.69447572180974</v>
      </c>
      <c r="E525">
        <v>92.950632401880497</v>
      </c>
    </row>
    <row r="526" spans="1:5" x14ac:dyDescent="0.35">
      <c r="A526">
        <v>249</v>
      </c>
      <c r="B526" t="s">
        <v>7</v>
      </c>
      <c r="C526">
        <v>84</v>
      </c>
      <c r="D526">
        <v>416.17176708386683</v>
      </c>
      <c r="E526">
        <v>95.60101622107527</v>
      </c>
    </row>
    <row r="527" spans="1:5" x14ac:dyDescent="0.35">
      <c r="A527">
        <v>249</v>
      </c>
      <c r="B527" t="s">
        <v>7</v>
      </c>
      <c r="C527">
        <v>120</v>
      </c>
      <c r="D527">
        <v>422.71027935233047</v>
      </c>
      <c r="E527">
        <v>92.408250319914316</v>
      </c>
    </row>
    <row r="528" spans="1:5" x14ac:dyDescent="0.35">
      <c r="A528">
        <v>249</v>
      </c>
      <c r="B528" t="s">
        <v>7</v>
      </c>
      <c r="C528">
        <v>240</v>
      </c>
      <c r="D528">
        <v>408.84925130581991</v>
      </c>
      <c r="E528">
        <v>76.346452107360278</v>
      </c>
    </row>
    <row r="529" spans="1:5" x14ac:dyDescent="0.35">
      <c r="A529">
        <v>249</v>
      </c>
      <c r="B529" t="s">
        <v>7</v>
      </c>
      <c r="C529">
        <v>360</v>
      </c>
      <c r="D529">
        <v>388.1286551994346</v>
      </c>
      <c r="E529">
        <v>64.613049272172347</v>
      </c>
    </row>
    <row r="530" spans="1:5" x14ac:dyDescent="0.35">
      <c r="A530">
        <v>249</v>
      </c>
      <c r="B530" t="s">
        <v>8</v>
      </c>
      <c r="C530">
        <v>3.3333333333333333E-2</v>
      </c>
      <c r="D530">
        <v>475.86659724063867</v>
      </c>
      <c r="E530">
        <v>-10.982599219132998</v>
      </c>
    </row>
    <row r="531" spans="1:5" x14ac:dyDescent="0.35">
      <c r="A531">
        <v>249</v>
      </c>
      <c r="B531" t="s">
        <v>8</v>
      </c>
      <c r="C531">
        <v>1</v>
      </c>
      <c r="D531">
        <v>470.4149705355079</v>
      </c>
      <c r="E531">
        <v>-6.3626713929796495</v>
      </c>
    </row>
    <row r="532" spans="1:5" x14ac:dyDescent="0.35">
      <c r="A532">
        <v>249</v>
      </c>
      <c r="B532" t="s">
        <v>8</v>
      </c>
      <c r="C532">
        <v>3</v>
      </c>
      <c r="D532">
        <v>460.15612189493072</v>
      </c>
      <c r="E532">
        <v>2.6378818113075022</v>
      </c>
    </row>
    <row r="533" spans="1:5" x14ac:dyDescent="0.35">
      <c r="A533">
        <v>249</v>
      </c>
      <c r="B533" t="s">
        <v>8</v>
      </c>
      <c r="C533">
        <v>6</v>
      </c>
      <c r="D533">
        <v>447.0998014587928</v>
      </c>
      <c r="E533">
        <v>14.833244043384806</v>
      </c>
    </row>
    <row r="534" spans="1:5" x14ac:dyDescent="0.35">
      <c r="A534">
        <v>249</v>
      </c>
      <c r="B534" t="s">
        <v>8</v>
      </c>
      <c r="C534">
        <v>12</v>
      </c>
      <c r="D534">
        <v>427.94812458041162</v>
      </c>
      <c r="E534">
        <v>35.144154238449936</v>
      </c>
    </row>
    <row r="535" spans="1:5" x14ac:dyDescent="0.35">
      <c r="A535">
        <v>249</v>
      </c>
      <c r="B535" t="s">
        <v>8</v>
      </c>
      <c r="C535">
        <v>24</v>
      </c>
      <c r="D535">
        <v>409.53196923952612</v>
      </c>
      <c r="E535">
        <v>62.712363474671029</v>
      </c>
    </row>
    <row r="536" spans="1:5" x14ac:dyDescent="0.35">
      <c r="A536">
        <v>249</v>
      </c>
      <c r="B536" t="s">
        <v>8</v>
      </c>
      <c r="C536">
        <v>36</v>
      </c>
      <c r="D536">
        <v>405.45361910411896</v>
      </c>
      <c r="E536">
        <v>79.093519832226377</v>
      </c>
    </row>
    <row r="537" spans="1:5" x14ac:dyDescent="0.35">
      <c r="A537">
        <v>249</v>
      </c>
      <c r="B537" t="s">
        <v>8</v>
      </c>
      <c r="C537">
        <v>60</v>
      </c>
      <c r="D537">
        <v>412.77085177606477</v>
      </c>
      <c r="E537">
        <v>93.127787831920813</v>
      </c>
    </row>
    <row r="538" spans="1:5" x14ac:dyDescent="0.35">
      <c r="A538">
        <v>249</v>
      </c>
      <c r="B538" t="s">
        <v>8</v>
      </c>
      <c r="C538">
        <v>84</v>
      </c>
      <c r="D538">
        <v>422.1878014247406</v>
      </c>
      <c r="E538">
        <v>95.540987943608243</v>
      </c>
    </row>
    <row r="539" spans="1:5" x14ac:dyDescent="0.35">
      <c r="A539">
        <v>249</v>
      </c>
      <c r="B539" t="s">
        <v>8</v>
      </c>
      <c r="C539">
        <v>120</v>
      </c>
      <c r="D539">
        <v>428.94643340048702</v>
      </c>
      <c r="E539">
        <v>92.233866651605652</v>
      </c>
    </row>
    <row r="540" spans="1:5" x14ac:dyDescent="0.35">
      <c r="A540">
        <v>249</v>
      </c>
      <c r="B540" t="s">
        <v>8</v>
      </c>
      <c r="C540">
        <v>240</v>
      </c>
      <c r="D540">
        <v>416.08796128277345</v>
      </c>
      <c r="E540">
        <v>76.450520874241093</v>
      </c>
    </row>
    <row r="541" spans="1:5" x14ac:dyDescent="0.35">
      <c r="A541">
        <v>249</v>
      </c>
      <c r="B541" t="s">
        <v>8</v>
      </c>
      <c r="C541">
        <v>360</v>
      </c>
      <c r="D541">
        <v>395.08133063698193</v>
      </c>
      <c r="E541">
        <v>64.662249100262628</v>
      </c>
    </row>
    <row r="542" spans="1:5" x14ac:dyDescent="0.35">
      <c r="A542">
        <v>250</v>
      </c>
      <c r="B542" t="s">
        <v>5</v>
      </c>
      <c r="C542">
        <v>3.3333333333333333E-2</v>
      </c>
      <c r="D542">
        <v>465.97452043487914</v>
      </c>
      <c r="E542">
        <v>-32.197556098977898</v>
      </c>
    </row>
    <row r="543" spans="1:5" x14ac:dyDescent="0.35">
      <c r="A543">
        <v>250</v>
      </c>
      <c r="B543" t="s">
        <v>5</v>
      </c>
      <c r="C543">
        <v>1</v>
      </c>
      <c r="D543">
        <v>464.03905907731144</v>
      </c>
      <c r="E543">
        <v>-24.636326961569242</v>
      </c>
    </row>
    <row r="544" spans="1:5" x14ac:dyDescent="0.35">
      <c r="A544">
        <v>250</v>
      </c>
      <c r="B544" t="s">
        <v>5</v>
      </c>
      <c r="C544">
        <v>2</v>
      </c>
      <c r="D544">
        <v>462.09025866222464</v>
      </c>
      <c r="E544">
        <v>-17.285998821846977</v>
      </c>
    </row>
    <row r="545" spans="1:5" x14ac:dyDescent="0.35">
      <c r="A545">
        <v>250</v>
      </c>
      <c r="B545" t="s">
        <v>5</v>
      </c>
      <c r="C545">
        <v>3</v>
      </c>
      <c r="D545">
        <v>460.19674838742537</v>
      </c>
      <c r="E545">
        <v>-10.390633688235756</v>
      </c>
    </row>
    <row r="546" spans="1:5" x14ac:dyDescent="0.35">
      <c r="A546">
        <v>250</v>
      </c>
      <c r="B546" t="s">
        <v>5</v>
      </c>
      <c r="C546">
        <v>4</v>
      </c>
      <c r="D546">
        <v>458.35936654939769</v>
      </c>
      <c r="E546">
        <v>-3.9264594928103969</v>
      </c>
    </row>
    <row r="547" spans="1:5" x14ac:dyDescent="0.35">
      <c r="A547">
        <v>250</v>
      </c>
      <c r="B547" t="s">
        <v>5</v>
      </c>
      <c r="C547">
        <v>5</v>
      </c>
      <c r="D547">
        <v>456.57880316114188</v>
      </c>
      <c r="E547">
        <v>2.1291695612262602</v>
      </c>
    </row>
    <row r="548" spans="1:5" x14ac:dyDescent="0.35">
      <c r="A548">
        <v>250</v>
      </c>
      <c r="B548" t="s">
        <v>5</v>
      </c>
      <c r="C548">
        <v>6</v>
      </c>
      <c r="D548">
        <v>454.85560936211374</v>
      </c>
      <c r="E548">
        <v>7.7978234793753263</v>
      </c>
    </row>
    <row r="549" spans="1:5" x14ac:dyDescent="0.35">
      <c r="A549">
        <v>250</v>
      </c>
      <c r="B549" t="s">
        <v>5</v>
      </c>
      <c r="C549">
        <v>12</v>
      </c>
      <c r="D549">
        <v>445.73673064600962</v>
      </c>
      <c r="E549">
        <v>34.767374043332616</v>
      </c>
    </row>
    <row r="550" spans="1:5" x14ac:dyDescent="0.35">
      <c r="A550">
        <v>250</v>
      </c>
      <c r="B550" t="s">
        <v>5</v>
      </c>
      <c r="C550">
        <v>18</v>
      </c>
      <c r="D550">
        <v>438.917515819149</v>
      </c>
      <c r="E550">
        <v>51.735285768815601</v>
      </c>
    </row>
    <row r="551" spans="1:5" x14ac:dyDescent="0.35">
      <c r="A551">
        <v>250</v>
      </c>
      <c r="B551" t="s">
        <v>5</v>
      </c>
      <c r="C551">
        <v>24</v>
      </c>
      <c r="D551">
        <v>433.97508976794603</v>
      </c>
      <c r="E551">
        <v>62.326216150604893</v>
      </c>
    </row>
    <row r="552" spans="1:5" x14ac:dyDescent="0.35">
      <c r="A552">
        <v>250</v>
      </c>
      <c r="B552" t="s">
        <v>5</v>
      </c>
      <c r="C552">
        <v>36</v>
      </c>
      <c r="D552">
        <v>429.27236382715955</v>
      </c>
      <c r="E552">
        <v>71.237705535157758</v>
      </c>
    </row>
    <row r="553" spans="1:5" x14ac:dyDescent="0.35">
      <c r="A553">
        <v>250</v>
      </c>
      <c r="B553" t="s">
        <v>5</v>
      </c>
      <c r="C553">
        <v>48</v>
      </c>
      <c r="D553">
        <v>430.03570892731187</v>
      </c>
      <c r="E553">
        <v>71.743606025922162</v>
      </c>
    </row>
    <row r="554" spans="1:5" x14ac:dyDescent="0.35">
      <c r="A554">
        <v>250</v>
      </c>
      <c r="B554" t="s">
        <v>5</v>
      </c>
      <c r="C554">
        <v>60</v>
      </c>
      <c r="D554">
        <v>434.56632633161109</v>
      </c>
      <c r="E554">
        <v>69.158138884434294</v>
      </c>
    </row>
    <row r="555" spans="1:5" x14ac:dyDescent="0.35">
      <c r="A555">
        <v>250</v>
      </c>
      <c r="B555" t="s">
        <v>5</v>
      </c>
      <c r="C555">
        <v>84</v>
      </c>
      <c r="D555">
        <v>449.37291076899413</v>
      </c>
      <c r="E555">
        <v>63.137545610497945</v>
      </c>
    </row>
    <row r="556" spans="1:5" x14ac:dyDescent="0.35">
      <c r="A556">
        <v>250</v>
      </c>
      <c r="B556" t="s">
        <v>5</v>
      </c>
      <c r="C556">
        <v>120</v>
      </c>
      <c r="D556">
        <v>472.90160644050508</v>
      </c>
      <c r="E556">
        <v>57.895215859622709</v>
      </c>
    </row>
    <row r="557" spans="1:5" x14ac:dyDescent="0.35">
      <c r="A557">
        <v>250</v>
      </c>
      <c r="B557" t="s">
        <v>5</v>
      </c>
      <c r="C557">
        <v>180</v>
      </c>
      <c r="D557">
        <v>494.94572600183875</v>
      </c>
      <c r="E557">
        <v>50.187044657490077</v>
      </c>
    </row>
    <row r="558" spans="1:5" x14ac:dyDescent="0.35">
      <c r="A558">
        <v>250</v>
      </c>
      <c r="B558" t="s">
        <v>5</v>
      </c>
      <c r="C558">
        <v>240</v>
      </c>
      <c r="D558">
        <v>495.80615343765885</v>
      </c>
      <c r="E558">
        <v>35.232685953230714</v>
      </c>
    </row>
    <row r="559" spans="1:5" x14ac:dyDescent="0.35">
      <c r="A559">
        <v>250</v>
      </c>
      <c r="B559" t="s">
        <v>5</v>
      </c>
      <c r="C559">
        <v>360</v>
      </c>
      <c r="D559">
        <v>464.45150774929994</v>
      </c>
      <c r="E559">
        <v>-11.792729236594148</v>
      </c>
    </row>
    <row r="560" spans="1:5" x14ac:dyDescent="0.35">
      <c r="A560">
        <v>250</v>
      </c>
      <c r="B560" t="s">
        <v>6</v>
      </c>
      <c r="C560">
        <v>3.3333333333333333E-2</v>
      </c>
      <c r="D560">
        <v>490.97452013181982</v>
      </c>
      <c r="E560">
        <v>-10.026089474841072</v>
      </c>
    </row>
    <row r="561" spans="1:5" x14ac:dyDescent="0.35">
      <c r="A561">
        <v>250</v>
      </c>
      <c r="B561" t="s">
        <v>6</v>
      </c>
      <c r="C561">
        <v>1</v>
      </c>
      <c r="D561">
        <v>488.10104466876641</v>
      </c>
      <c r="E561">
        <v>-2.8196884323824363</v>
      </c>
    </row>
    <row r="562" spans="1:5" x14ac:dyDescent="0.35">
      <c r="A562">
        <v>250</v>
      </c>
      <c r="B562" t="s">
        <v>6</v>
      </c>
      <c r="C562">
        <v>3</v>
      </c>
      <c r="D562">
        <v>482.6455639342945</v>
      </c>
      <c r="E562">
        <v>10.942936076200615</v>
      </c>
    </row>
    <row r="563" spans="1:5" x14ac:dyDescent="0.35">
      <c r="A563">
        <v>250</v>
      </c>
      <c r="B563" t="s">
        <v>6</v>
      </c>
      <c r="C563">
        <v>6</v>
      </c>
      <c r="D563">
        <v>475.59043371000638</v>
      </c>
      <c r="E563">
        <v>28.939665145856775</v>
      </c>
    </row>
    <row r="564" spans="1:5" x14ac:dyDescent="0.35">
      <c r="A564">
        <v>250</v>
      </c>
      <c r="B564" t="s">
        <v>6</v>
      </c>
      <c r="C564">
        <v>12</v>
      </c>
      <c r="D564">
        <v>464.90122480876272</v>
      </c>
      <c r="E564">
        <v>56.878505323850057</v>
      </c>
    </row>
    <row r="565" spans="1:5" x14ac:dyDescent="0.35">
      <c r="A565">
        <v>250</v>
      </c>
      <c r="B565" t="s">
        <v>6</v>
      </c>
      <c r="C565">
        <v>24</v>
      </c>
      <c r="D565">
        <v>453.6962121688714</v>
      </c>
      <c r="E565">
        <v>88.676794956547354</v>
      </c>
    </row>
    <row r="566" spans="1:5" x14ac:dyDescent="0.35">
      <c r="A566">
        <v>250</v>
      </c>
      <c r="B566" t="s">
        <v>6</v>
      </c>
      <c r="C566">
        <v>36</v>
      </c>
      <c r="D566">
        <v>450.25550989074947</v>
      </c>
      <c r="E566">
        <v>101.59774984323612</v>
      </c>
    </row>
    <row r="567" spans="1:5" x14ac:dyDescent="0.35">
      <c r="A567">
        <v>250</v>
      </c>
      <c r="B567" t="s">
        <v>6</v>
      </c>
      <c r="C567">
        <v>60</v>
      </c>
      <c r="D567">
        <v>453.46429268555067</v>
      </c>
      <c r="E567">
        <v>101.8659566233044</v>
      </c>
    </row>
    <row r="568" spans="1:5" x14ac:dyDescent="0.35">
      <c r="A568">
        <v>250</v>
      </c>
      <c r="B568" t="s">
        <v>6</v>
      </c>
      <c r="C568">
        <v>84</v>
      </c>
      <c r="D568">
        <v>459.54732795868642</v>
      </c>
      <c r="E568">
        <v>91.707843769753069</v>
      </c>
    </row>
    <row r="569" spans="1:5" x14ac:dyDescent="0.35">
      <c r="A569">
        <v>250</v>
      </c>
      <c r="B569" t="s">
        <v>6</v>
      </c>
      <c r="C569">
        <v>120</v>
      </c>
      <c r="D569">
        <v>466.90045540386302</v>
      </c>
      <c r="E569">
        <v>77.197032329145841</v>
      </c>
    </row>
    <row r="570" spans="1:5" x14ac:dyDescent="0.35">
      <c r="A570">
        <v>250</v>
      </c>
      <c r="B570" t="s">
        <v>6</v>
      </c>
      <c r="C570">
        <v>240</v>
      </c>
      <c r="D570">
        <v>472.07504611985956</v>
      </c>
      <c r="E570">
        <v>57.431684681980705</v>
      </c>
    </row>
    <row r="571" spans="1:5" x14ac:dyDescent="0.35">
      <c r="A571">
        <v>250</v>
      </c>
      <c r="B571" t="s">
        <v>6</v>
      </c>
      <c r="C571">
        <v>360</v>
      </c>
      <c r="D571">
        <v>467.61254375980701</v>
      </c>
      <c r="E571">
        <v>52.830297809977957</v>
      </c>
    </row>
    <row r="572" spans="1:5" x14ac:dyDescent="0.35">
      <c r="A572">
        <v>250</v>
      </c>
      <c r="B572" t="s">
        <v>7</v>
      </c>
      <c r="C572">
        <v>3.3333333333333333E-2</v>
      </c>
      <c r="D572">
        <v>489.8425038111393</v>
      </c>
      <c r="E572">
        <v>5.9183294768888617</v>
      </c>
    </row>
    <row r="573" spans="1:5" x14ac:dyDescent="0.35">
      <c r="A573">
        <v>250</v>
      </c>
      <c r="B573" t="s">
        <v>7</v>
      </c>
      <c r="C573">
        <v>1</v>
      </c>
      <c r="D573">
        <v>485.46635879441419</v>
      </c>
      <c r="E573">
        <v>11.790806991690827</v>
      </c>
    </row>
    <row r="574" spans="1:5" x14ac:dyDescent="0.35">
      <c r="A574">
        <v>250</v>
      </c>
      <c r="B574" t="s">
        <v>7</v>
      </c>
      <c r="C574">
        <v>3</v>
      </c>
      <c r="D574">
        <v>477.12233862732825</v>
      </c>
      <c r="E574">
        <v>23.041669625822255</v>
      </c>
    </row>
    <row r="575" spans="1:5" x14ac:dyDescent="0.35">
      <c r="A575">
        <v>250</v>
      </c>
      <c r="B575" t="s">
        <v>7</v>
      </c>
      <c r="C575">
        <v>6</v>
      </c>
      <c r="D575">
        <v>466.23174648067743</v>
      </c>
      <c r="E575">
        <v>37.835906881368565</v>
      </c>
    </row>
    <row r="576" spans="1:5" x14ac:dyDescent="0.35">
      <c r="A576">
        <v>250</v>
      </c>
      <c r="B576" t="s">
        <v>7</v>
      </c>
      <c r="C576">
        <v>12</v>
      </c>
      <c r="D576">
        <v>449.3201139808977</v>
      </c>
      <c r="E576">
        <v>61.046599588065604</v>
      </c>
    </row>
    <row r="577" spans="1:5" x14ac:dyDescent="0.35">
      <c r="A577">
        <v>250</v>
      </c>
      <c r="B577" t="s">
        <v>7</v>
      </c>
      <c r="C577">
        <v>24</v>
      </c>
      <c r="D577">
        <v>429.73907455371619</v>
      </c>
      <c r="E577">
        <v>88.207257591584252</v>
      </c>
    </row>
    <row r="578" spans="1:5" x14ac:dyDescent="0.35">
      <c r="A578">
        <v>250</v>
      </c>
      <c r="B578" t="s">
        <v>7</v>
      </c>
      <c r="C578">
        <v>36</v>
      </c>
      <c r="D578">
        <v>420.55547718317064</v>
      </c>
      <c r="E578">
        <v>99.831138023633514</v>
      </c>
    </row>
    <row r="579" spans="1:5" x14ac:dyDescent="0.35">
      <c r="A579">
        <v>250</v>
      </c>
      <c r="B579" t="s">
        <v>7</v>
      </c>
      <c r="C579">
        <v>60</v>
      </c>
      <c r="D579">
        <v>414.6915361295741</v>
      </c>
      <c r="E579">
        <v>100.94769280964485</v>
      </c>
    </row>
    <row r="580" spans="1:5" x14ac:dyDescent="0.35">
      <c r="A580">
        <v>250</v>
      </c>
      <c r="B580" t="s">
        <v>7</v>
      </c>
      <c r="C580">
        <v>84</v>
      </c>
      <c r="D580">
        <v>412.69311393414984</v>
      </c>
      <c r="E580">
        <v>92.122363071358293</v>
      </c>
    </row>
    <row r="581" spans="1:5" x14ac:dyDescent="0.35">
      <c r="A581">
        <v>250</v>
      </c>
      <c r="B581" t="s">
        <v>7</v>
      </c>
      <c r="C581">
        <v>120</v>
      </c>
      <c r="D581">
        <v>408.43844665542002</v>
      </c>
      <c r="E581">
        <v>78.136417623003851</v>
      </c>
    </row>
    <row r="582" spans="1:5" x14ac:dyDescent="0.35">
      <c r="A582">
        <v>250</v>
      </c>
      <c r="B582" t="s">
        <v>7</v>
      </c>
      <c r="C582">
        <v>240</v>
      </c>
      <c r="D582">
        <v>389.12546111909342</v>
      </c>
      <c r="E582">
        <v>56.622661920633782</v>
      </c>
    </row>
    <row r="583" spans="1:5" x14ac:dyDescent="0.35">
      <c r="A583">
        <v>250</v>
      </c>
      <c r="B583" t="s">
        <v>7</v>
      </c>
      <c r="C583">
        <v>360</v>
      </c>
      <c r="D583">
        <v>376.33446042459155</v>
      </c>
      <c r="E583">
        <v>52.818854497329312</v>
      </c>
    </row>
    <row r="584" spans="1:5" x14ac:dyDescent="0.35">
      <c r="A584">
        <v>250</v>
      </c>
      <c r="B584" t="s">
        <v>8</v>
      </c>
      <c r="C584">
        <v>3.3333333333333333E-2</v>
      </c>
      <c r="D584">
        <v>490.97451811550621</v>
      </c>
      <c r="E584">
        <v>4.1253216557345098</v>
      </c>
    </row>
    <row r="585" spans="1:5" x14ac:dyDescent="0.35">
      <c r="A585">
        <v>250</v>
      </c>
      <c r="B585" t="s">
        <v>8</v>
      </c>
      <c r="C585">
        <v>1</v>
      </c>
      <c r="D585">
        <v>486.92558247699782</v>
      </c>
      <c r="E585">
        <v>10.14794054851026</v>
      </c>
    </row>
    <row r="586" spans="1:5" x14ac:dyDescent="0.35">
      <c r="A586">
        <v>250</v>
      </c>
      <c r="B586" t="s">
        <v>8</v>
      </c>
      <c r="C586">
        <v>3</v>
      </c>
      <c r="D586">
        <v>479.19975308115357</v>
      </c>
      <c r="E586">
        <v>21.681512997530351</v>
      </c>
    </row>
    <row r="587" spans="1:5" x14ac:dyDescent="0.35">
      <c r="A587">
        <v>250</v>
      </c>
      <c r="B587" t="s">
        <v>8</v>
      </c>
      <c r="C587">
        <v>6</v>
      </c>
      <c r="D587">
        <v>469.10275099464752</v>
      </c>
      <c r="E587">
        <v>36.836193579239534</v>
      </c>
    </row>
    <row r="588" spans="1:5" x14ac:dyDescent="0.35">
      <c r="A588">
        <v>250</v>
      </c>
      <c r="B588" t="s">
        <v>8</v>
      </c>
      <c r="C588">
        <v>12</v>
      </c>
      <c r="D588">
        <v>453.38297671433457</v>
      </c>
      <c r="E588">
        <v>60.579006372372888</v>
      </c>
    </row>
    <row r="589" spans="1:5" x14ac:dyDescent="0.35">
      <c r="A589">
        <v>250</v>
      </c>
      <c r="B589" t="s">
        <v>8</v>
      </c>
      <c r="C589">
        <v>24</v>
      </c>
      <c r="D589">
        <v>435.07552445015801</v>
      </c>
      <c r="E589">
        <v>88.255918685302902</v>
      </c>
    </row>
    <row r="590" spans="1:5" x14ac:dyDescent="0.35">
      <c r="A590">
        <v>250</v>
      </c>
      <c r="B590" t="s">
        <v>8</v>
      </c>
      <c r="C590">
        <v>36</v>
      </c>
      <c r="D590">
        <v>426.38721593072108</v>
      </c>
      <c r="E590">
        <v>100.02711665882853</v>
      </c>
    </row>
    <row r="591" spans="1:5" x14ac:dyDescent="0.35">
      <c r="A591">
        <v>250</v>
      </c>
      <c r="B591" t="s">
        <v>8</v>
      </c>
      <c r="C591">
        <v>60</v>
      </c>
      <c r="D591">
        <v>420.70200813987424</v>
      </c>
      <c r="E591">
        <v>101.05894419573026</v>
      </c>
    </row>
    <row r="592" spans="1:5" x14ac:dyDescent="0.35">
      <c r="A592">
        <v>250</v>
      </c>
      <c r="B592" t="s">
        <v>8</v>
      </c>
      <c r="C592">
        <v>84</v>
      </c>
      <c r="D592">
        <v>418.75002276956542</v>
      </c>
      <c r="E592">
        <v>92.103209288433092</v>
      </c>
    </row>
    <row r="593" spans="1:5" x14ac:dyDescent="0.35">
      <c r="A593">
        <v>250</v>
      </c>
      <c r="B593" t="s">
        <v>8</v>
      </c>
      <c r="C593">
        <v>120</v>
      </c>
      <c r="D593">
        <v>414.78246758912422</v>
      </c>
      <c r="E593">
        <v>78.069900840242866</v>
      </c>
    </row>
    <row r="594" spans="1:5" x14ac:dyDescent="0.35">
      <c r="A594">
        <v>250</v>
      </c>
      <c r="B594" t="s">
        <v>8</v>
      </c>
      <c r="C594">
        <v>240</v>
      </c>
      <c r="D594">
        <v>396.3954040654358</v>
      </c>
      <c r="E594">
        <v>56.757963656903428</v>
      </c>
    </row>
    <row r="595" spans="1:5" x14ac:dyDescent="0.35">
      <c r="A595">
        <v>250</v>
      </c>
      <c r="B595" t="s">
        <v>8</v>
      </c>
      <c r="C595">
        <v>360</v>
      </c>
      <c r="D595">
        <v>383.29120937348517</v>
      </c>
      <c r="E595">
        <v>52.872127836765884</v>
      </c>
    </row>
    <row r="596" spans="1:5" x14ac:dyDescent="0.35">
      <c r="A596">
        <v>251</v>
      </c>
      <c r="B596" t="s">
        <v>5</v>
      </c>
      <c r="C596">
        <v>3.3333333333333333E-2</v>
      </c>
      <c r="D596">
        <v>469.80911362414292</v>
      </c>
      <c r="E596">
        <v>-28.362962909714089</v>
      </c>
    </row>
    <row r="597" spans="1:5" x14ac:dyDescent="0.35">
      <c r="A597">
        <v>251</v>
      </c>
      <c r="B597" t="s">
        <v>5</v>
      </c>
      <c r="C597">
        <v>1</v>
      </c>
      <c r="D597">
        <v>467.50321897044068</v>
      </c>
      <c r="E597">
        <v>-21.172167068439983</v>
      </c>
    </row>
    <row r="598" spans="1:5" x14ac:dyDescent="0.35">
      <c r="A598">
        <v>251</v>
      </c>
      <c r="B598" t="s">
        <v>5</v>
      </c>
      <c r="C598">
        <v>2</v>
      </c>
      <c r="D598">
        <v>465.27346988314565</v>
      </c>
      <c r="E598">
        <v>-14.102787600925939</v>
      </c>
    </row>
    <row r="599" spans="1:5" x14ac:dyDescent="0.35">
      <c r="A599">
        <v>251</v>
      </c>
      <c r="B599" t="s">
        <v>5</v>
      </c>
      <c r="C599">
        <v>3</v>
      </c>
      <c r="D599">
        <v>463.19532566647484</v>
      </c>
      <c r="E599">
        <v>-7.3920564091863037</v>
      </c>
    </row>
    <row r="600" spans="1:5" x14ac:dyDescent="0.35">
      <c r="A600">
        <v>251</v>
      </c>
      <c r="B600" t="s">
        <v>5</v>
      </c>
      <c r="C600">
        <v>4</v>
      </c>
      <c r="D600">
        <v>461.26228620079445</v>
      </c>
      <c r="E600">
        <v>-1.023539841413651</v>
      </c>
    </row>
    <row r="601" spans="1:5" x14ac:dyDescent="0.35">
      <c r="A601">
        <v>251</v>
      </c>
      <c r="B601" t="s">
        <v>5</v>
      </c>
      <c r="C601">
        <v>5</v>
      </c>
      <c r="D601">
        <v>459.46811061453042</v>
      </c>
      <c r="E601">
        <v>5.0184770146147892</v>
      </c>
    </row>
    <row r="602" spans="1:5" x14ac:dyDescent="0.35">
      <c r="A602">
        <v>251</v>
      </c>
      <c r="B602" t="s">
        <v>5</v>
      </c>
      <c r="C602">
        <v>6</v>
      </c>
      <c r="D602">
        <v>457.80680696936139</v>
      </c>
      <c r="E602">
        <v>10.749021086622971</v>
      </c>
    </row>
    <row r="603" spans="1:5" x14ac:dyDescent="0.35">
      <c r="A603">
        <v>251</v>
      </c>
      <c r="B603" t="s">
        <v>5</v>
      </c>
      <c r="C603">
        <v>12</v>
      </c>
      <c r="D603">
        <v>450.32270044891357</v>
      </c>
      <c r="E603">
        <v>39.353343846236513</v>
      </c>
    </row>
    <row r="604" spans="1:5" x14ac:dyDescent="0.35">
      <c r="A604">
        <v>251</v>
      </c>
      <c r="B604" t="s">
        <v>5</v>
      </c>
      <c r="C604">
        <v>18</v>
      </c>
      <c r="D604">
        <v>446.49660999909042</v>
      </c>
      <c r="E604">
        <v>59.314379948757072</v>
      </c>
    </row>
    <row r="605" spans="1:5" x14ac:dyDescent="0.35">
      <c r="A605">
        <v>251</v>
      </c>
      <c r="B605" t="s">
        <v>5</v>
      </c>
      <c r="C605">
        <v>24</v>
      </c>
      <c r="D605">
        <v>445.20080347132438</v>
      </c>
      <c r="E605">
        <v>73.551929853983225</v>
      </c>
    </row>
    <row r="606" spans="1:5" x14ac:dyDescent="0.35">
      <c r="A606">
        <v>251</v>
      </c>
      <c r="B606" t="s">
        <v>5</v>
      </c>
      <c r="C606">
        <v>36</v>
      </c>
      <c r="D606">
        <v>447.88396532841091</v>
      </c>
      <c r="E606">
        <v>89.849307036409115</v>
      </c>
    </row>
    <row r="607" spans="1:5" x14ac:dyDescent="0.35">
      <c r="A607">
        <v>251</v>
      </c>
      <c r="B607" t="s">
        <v>5</v>
      </c>
      <c r="C607">
        <v>48</v>
      </c>
      <c r="D607">
        <v>454.66223417450885</v>
      </c>
      <c r="E607">
        <v>96.370131273119185</v>
      </c>
    </row>
    <row r="608" spans="1:5" x14ac:dyDescent="0.35">
      <c r="A608">
        <v>251</v>
      </c>
      <c r="B608" t="s">
        <v>5</v>
      </c>
      <c r="C608">
        <v>60</v>
      </c>
      <c r="D608">
        <v>463.28399123510542</v>
      </c>
      <c r="E608">
        <v>97.875803787928618</v>
      </c>
    </row>
    <row r="609" spans="1:5" x14ac:dyDescent="0.35">
      <c r="A609">
        <v>251</v>
      </c>
      <c r="B609" t="s">
        <v>5</v>
      </c>
      <c r="C609">
        <v>84</v>
      </c>
      <c r="D609">
        <v>481.40013321143158</v>
      </c>
      <c r="E609">
        <v>95.164768052935358</v>
      </c>
    </row>
    <row r="610" spans="1:5" x14ac:dyDescent="0.35">
      <c r="A610">
        <v>251</v>
      </c>
      <c r="B610" t="s">
        <v>5</v>
      </c>
      <c r="C610">
        <v>120</v>
      </c>
      <c r="D610">
        <v>504.21311818795516</v>
      </c>
      <c r="E610">
        <v>89.206727607072793</v>
      </c>
    </row>
    <row r="611" spans="1:5" x14ac:dyDescent="0.35">
      <c r="A611">
        <v>251</v>
      </c>
      <c r="B611" t="s">
        <v>5</v>
      </c>
      <c r="C611">
        <v>180</v>
      </c>
      <c r="D611">
        <v>527.50326295202035</v>
      </c>
      <c r="E611">
        <v>82.74458160767162</v>
      </c>
    </row>
    <row r="612" spans="1:5" x14ac:dyDescent="0.35">
      <c r="A612">
        <v>251</v>
      </c>
      <c r="B612" t="s">
        <v>5</v>
      </c>
      <c r="C612">
        <v>240</v>
      </c>
      <c r="D612">
        <v>538.68867602628688</v>
      </c>
      <c r="E612">
        <v>78.115208541858777</v>
      </c>
    </row>
    <row r="613" spans="1:5" x14ac:dyDescent="0.35">
      <c r="A613">
        <v>251</v>
      </c>
      <c r="B613" t="s">
        <v>5</v>
      </c>
      <c r="C613">
        <v>360</v>
      </c>
      <c r="D613">
        <v>545.66252143865086</v>
      </c>
      <c r="E613">
        <v>69.418284452756808</v>
      </c>
    </row>
    <row r="614" spans="1:5" x14ac:dyDescent="0.35">
      <c r="A614">
        <v>251</v>
      </c>
      <c r="B614" t="s">
        <v>6</v>
      </c>
      <c r="C614">
        <v>3.3333333333333333E-2</v>
      </c>
      <c r="D614">
        <v>491.03491459507018</v>
      </c>
      <c r="E614">
        <v>-9.9656950115907534</v>
      </c>
    </row>
    <row r="615" spans="1:5" x14ac:dyDescent="0.35">
      <c r="A615">
        <v>251</v>
      </c>
      <c r="B615" t="s">
        <v>6</v>
      </c>
      <c r="C615">
        <v>1</v>
      </c>
      <c r="D615">
        <v>487.2157313991604</v>
      </c>
      <c r="E615">
        <v>-3.7050017019884391</v>
      </c>
    </row>
    <row r="616" spans="1:5" x14ac:dyDescent="0.35">
      <c r="A616">
        <v>251</v>
      </c>
      <c r="B616" t="s">
        <v>6</v>
      </c>
      <c r="C616">
        <v>3</v>
      </c>
      <c r="D616">
        <v>480.07176804372205</v>
      </c>
      <c r="E616">
        <v>8.36914018562819</v>
      </c>
    </row>
    <row r="617" spans="1:5" x14ac:dyDescent="0.35">
      <c r="A617">
        <v>251</v>
      </c>
      <c r="B617" t="s">
        <v>6</v>
      </c>
      <c r="C617">
        <v>6</v>
      </c>
      <c r="D617">
        <v>471.09141140714411</v>
      </c>
      <c r="E617">
        <v>24.440642842994549</v>
      </c>
    </row>
    <row r="618" spans="1:5" x14ac:dyDescent="0.35">
      <c r="A618">
        <v>251</v>
      </c>
      <c r="B618" t="s">
        <v>6</v>
      </c>
      <c r="C618">
        <v>12</v>
      </c>
      <c r="D618">
        <v>458.33259333078121</v>
      </c>
      <c r="E618">
        <v>50.309873845868559</v>
      </c>
    </row>
    <row r="619" spans="1:5" x14ac:dyDescent="0.35">
      <c r="A619">
        <v>251</v>
      </c>
      <c r="B619" t="s">
        <v>6</v>
      </c>
      <c r="C619">
        <v>24</v>
      </c>
      <c r="D619">
        <v>447.72243799296547</v>
      </c>
      <c r="E619">
        <v>82.703020780641452</v>
      </c>
    </row>
    <row r="620" spans="1:5" x14ac:dyDescent="0.35">
      <c r="A620">
        <v>251</v>
      </c>
      <c r="B620" t="s">
        <v>6</v>
      </c>
      <c r="C620">
        <v>36</v>
      </c>
      <c r="D620">
        <v>448.00468153508945</v>
      </c>
      <c r="E620">
        <v>99.346921487576125</v>
      </c>
    </row>
    <row r="621" spans="1:5" x14ac:dyDescent="0.35">
      <c r="A621">
        <v>251</v>
      </c>
      <c r="B621" t="s">
        <v>6</v>
      </c>
      <c r="C621">
        <v>60</v>
      </c>
      <c r="D621">
        <v>460.64144559089158</v>
      </c>
      <c r="E621">
        <v>109.0431095286453</v>
      </c>
    </row>
    <row r="622" spans="1:5" x14ac:dyDescent="0.35">
      <c r="A622">
        <v>251</v>
      </c>
      <c r="B622" t="s">
        <v>6</v>
      </c>
      <c r="C622">
        <v>84</v>
      </c>
      <c r="D622">
        <v>474.36819059611332</v>
      </c>
      <c r="E622">
        <v>106.52870640718001</v>
      </c>
    </row>
    <row r="623" spans="1:5" x14ac:dyDescent="0.35">
      <c r="A623">
        <v>251</v>
      </c>
      <c r="B623" t="s">
        <v>6</v>
      </c>
      <c r="C623">
        <v>120</v>
      </c>
      <c r="D623">
        <v>488.3690295864792</v>
      </c>
      <c r="E623">
        <v>98.665606511761993</v>
      </c>
    </row>
    <row r="624" spans="1:5" x14ac:dyDescent="0.35">
      <c r="A624">
        <v>251</v>
      </c>
      <c r="B624" t="s">
        <v>6</v>
      </c>
      <c r="C624">
        <v>240</v>
      </c>
      <c r="D624">
        <v>496.77391464000863</v>
      </c>
      <c r="E624">
        <v>82.130553202129704</v>
      </c>
    </row>
    <row r="625" spans="1:5" x14ac:dyDescent="0.35">
      <c r="A625">
        <v>251</v>
      </c>
      <c r="B625" t="s">
        <v>6</v>
      </c>
      <c r="C625">
        <v>360</v>
      </c>
      <c r="D625">
        <v>489.69208456854977</v>
      </c>
      <c r="E625">
        <v>74.909838618720727</v>
      </c>
    </row>
    <row r="626" spans="1:5" x14ac:dyDescent="0.35">
      <c r="A626">
        <v>251</v>
      </c>
      <c r="B626" t="s">
        <v>7</v>
      </c>
      <c r="C626">
        <v>3.3333333333333333E-2</v>
      </c>
      <c r="D626">
        <v>473.95861400571988</v>
      </c>
      <c r="E626">
        <v>-9.9655603285305627</v>
      </c>
    </row>
    <row r="627" spans="1:5" x14ac:dyDescent="0.35">
      <c r="A627">
        <v>251</v>
      </c>
      <c r="B627" t="s">
        <v>7</v>
      </c>
      <c r="C627">
        <v>1</v>
      </c>
      <c r="D627">
        <v>469.97067344194085</v>
      </c>
      <c r="E627">
        <v>-3.7048783607825095</v>
      </c>
    </row>
    <row r="628" spans="1:5" x14ac:dyDescent="0.35">
      <c r="A628">
        <v>251</v>
      </c>
      <c r="B628" t="s">
        <v>7</v>
      </c>
      <c r="C628">
        <v>3</v>
      </c>
      <c r="D628">
        <v>462.44991119166554</v>
      </c>
      <c r="E628">
        <v>8.3692421901595395</v>
      </c>
    </row>
    <row r="629" spans="1:5" x14ac:dyDescent="0.35">
      <c r="A629">
        <v>251</v>
      </c>
      <c r="B629" t="s">
        <v>7</v>
      </c>
      <c r="C629">
        <v>6</v>
      </c>
      <c r="D629">
        <v>452.83655728901272</v>
      </c>
      <c r="E629">
        <v>24.440717689703863</v>
      </c>
    </row>
    <row r="630" spans="1:5" x14ac:dyDescent="0.35">
      <c r="A630">
        <v>251</v>
      </c>
      <c r="B630" t="s">
        <v>7</v>
      </c>
      <c r="C630">
        <v>12</v>
      </c>
      <c r="D630">
        <v>438.5834231315053</v>
      </c>
      <c r="E630">
        <v>50.30990873867318</v>
      </c>
    </row>
    <row r="631" spans="1:5" x14ac:dyDescent="0.35">
      <c r="A631">
        <v>251</v>
      </c>
      <c r="B631" t="s">
        <v>7</v>
      </c>
      <c r="C631">
        <v>24</v>
      </c>
      <c r="D631">
        <v>424.30456486396474</v>
      </c>
      <c r="E631">
        <v>82.772747901832815</v>
      </c>
    </row>
    <row r="632" spans="1:5" x14ac:dyDescent="0.35">
      <c r="A632">
        <v>251</v>
      </c>
      <c r="B632" t="s">
        <v>7</v>
      </c>
      <c r="C632">
        <v>36</v>
      </c>
      <c r="D632">
        <v>420.22226986057382</v>
      </c>
      <c r="E632">
        <v>99.497930701036708</v>
      </c>
    </row>
    <row r="633" spans="1:5" x14ac:dyDescent="0.35">
      <c r="A633">
        <v>251</v>
      </c>
      <c r="B633" t="s">
        <v>7</v>
      </c>
      <c r="C633">
        <v>60</v>
      </c>
      <c r="D633">
        <v>423.07802141123267</v>
      </c>
      <c r="E633">
        <v>109.3341780913034</v>
      </c>
    </row>
    <row r="634" spans="1:5" x14ac:dyDescent="0.35">
      <c r="A634">
        <v>251</v>
      </c>
      <c r="B634" t="s">
        <v>7</v>
      </c>
      <c r="C634">
        <v>84</v>
      </c>
      <c r="D634">
        <v>427.57637496489116</v>
      </c>
      <c r="E634">
        <v>107.0056241020996</v>
      </c>
    </row>
    <row r="635" spans="1:5" x14ac:dyDescent="0.35">
      <c r="A635">
        <v>251</v>
      </c>
      <c r="B635" t="s">
        <v>7</v>
      </c>
      <c r="C635">
        <v>120</v>
      </c>
      <c r="D635">
        <v>429.57624248548575</v>
      </c>
      <c r="E635">
        <v>99.274213453069621</v>
      </c>
    </row>
    <row r="636" spans="1:5" x14ac:dyDescent="0.35">
      <c r="A636">
        <v>251</v>
      </c>
      <c r="B636" t="s">
        <v>7</v>
      </c>
      <c r="C636">
        <v>240</v>
      </c>
      <c r="D636">
        <v>415.09476747756918</v>
      </c>
      <c r="E636">
        <v>82.591968279109508</v>
      </c>
    </row>
    <row r="637" spans="1:5" x14ac:dyDescent="0.35">
      <c r="A637">
        <v>251</v>
      </c>
      <c r="B637" t="s">
        <v>7</v>
      </c>
      <c r="C637">
        <v>360</v>
      </c>
      <c r="D637">
        <v>398.31485017906135</v>
      </c>
      <c r="E637">
        <v>74.799244251799109</v>
      </c>
    </row>
    <row r="638" spans="1:5" x14ac:dyDescent="0.35">
      <c r="A638">
        <v>251</v>
      </c>
      <c r="B638" t="s">
        <v>8</v>
      </c>
      <c r="C638">
        <v>3.3333333333333333E-2</v>
      </c>
      <c r="D638">
        <v>476.88500884415703</v>
      </c>
      <c r="E638">
        <v>-9.9641876156146552</v>
      </c>
    </row>
    <row r="639" spans="1:5" x14ac:dyDescent="0.35">
      <c r="A639">
        <v>251</v>
      </c>
      <c r="B639" t="s">
        <v>8</v>
      </c>
      <c r="C639">
        <v>1</v>
      </c>
      <c r="D639">
        <v>473.07406491311383</v>
      </c>
      <c r="E639">
        <v>-3.7035770153737158</v>
      </c>
    </row>
    <row r="640" spans="1:5" x14ac:dyDescent="0.35">
      <c r="A640">
        <v>251</v>
      </c>
      <c r="B640" t="s">
        <v>8</v>
      </c>
      <c r="C640">
        <v>3</v>
      </c>
      <c r="D640">
        <v>465.8886481811827</v>
      </c>
      <c r="E640">
        <v>8.370408097559471</v>
      </c>
    </row>
    <row r="641" spans="1:5" x14ac:dyDescent="0.35">
      <c r="A641">
        <v>251</v>
      </c>
      <c r="B641" t="s">
        <v>8</v>
      </c>
      <c r="C641">
        <v>6</v>
      </c>
      <c r="D641">
        <v>456.70826573494679</v>
      </c>
      <c r="E641">
        <v>24.441708319538833</v>
      </c>
    </row>
    <row r="642" spans="1:5" x14ac:dyDescent="0.35">
      <c r="A642">
        <v>251</v>
      </c>
      <c r="B642" t="s">
        <v>8</v>
      </c>
      <c r="C642">
        <v>12</v>
      </c>
      <c r="D642">
        <v>443.1146021495988</v>
      </c>
      <c r="E642">
        <v>50.310631807637115</v>
      </c>
    </row>
    <row r="643" spans="1:5" x14ac:dyDescent="0.35">
      <c r="A643">
        <v>251</v>
      </c>
      <c r="B643" t="s">
        <v>8</v>
      </c>
      <c r="C643">
        <v>24</v>
      </c>
      <c r="D643">
        <v>429.57791495016716</v>
      </c>
      <c r="E643">
        <v>82.758309185312072</v>
      </c>
    </row>
    <row r="644" spans="1:5" x14ac:dyDescent="0.35">
      <c r="A644">
        <v>251</v>
      </c>
      <c r="B644" t="s">
        <v>8</v>
      </c>
      <c r="C644">
        <v>36</v>
      </c>
      <c r="D644">
        <v>425.83433761523304</v>
      </c>
      <c r="E644">
        <v>99.474238343340502</v>
      </c>
    </row>
    <row r="645" spans="1:5" x14ac:dyDescent="0.35">
      <c r="A645">
        <v>251</v>
      </c>
      <c r="B645" t="s">
        <v>8</v>
      </c>
      <c r="C645">
        <v>60</v>
      </c>
      <c r="D645">
        <v>428.94913586494187</v>
      </c>
      <c r="E645">
        <v>109.30607192079792</v>
      </c>
    </row>
    <row r="646" spans="1:5" x14ac:dyDescent="0.35">
      <c r="A646">
        <v>251</v>
      </c>
      <c r="B646" t="s">
        <v>8</v>
      </c>
      <c r="C646">
        <v>84</v>
      </c>
      <c r="D646">
        <v>433.6300076126044</v>
      </c>
      <c r="E646">
        <v>106.98319413147209</v>
      </c>
    </row>
    <row r="647" spans="1:5" x14ac:dyDescent="0.35">
      <c r="A647">
        <v>251</v>
      </c>
      <c r="B647" t="s">
        <v>8</v>
      </c>
      <c r="C647">
        <v>120</v>
      </c>
      <c r="D647">
        <v>435.97594753803219</v>
      </c>
      <c r="E647">
        <v>99.26338078915083</v>
      </c>
    </row>
    <row r="648" spans="1:5" x14ac:dyDescent="0.35">
      <c r="A648">
        <v>251</v>
      </c>
      <c r="B648" t="s">
        <v>8</v>
      </c>
      <c r="C648">
        <v>240</v>
      </c>
      <c r="D648">
        <v>422.26979131675057</v>
      </c>
      <c r="E648">
        <v>82.632350908218228</v>
      </c>
    </row>
    <row r="649" spans="1:5" x14ac:dyDescent="0.35">
      <c r="A649">
        <v>251</v>
      </c>
      <c r="B649" t="s">
        <v>8</v>
      </c>
      <c r="C649">
        <v>360</v>
      </c>
      <c r="D649">
        <v>405.34913842427801</v>
      </c>
      <c r="E649">
        <v>74.930056887558692</v>
      </c>
    </row>
    <row r="650" spans="1:5" x14ac:dyDescent="0.35">
      <c r="A650">
        <v>252</v>
      </c>
      <c r="B650" t="s">
        <v>5</v>
      </c>
      <c r="C650">
        <v>3.3333333333333333E-2</v>
      </c>
      <c r="D650">
        <v>528.3412764981822</v>
      </c>
      <c r="E650">
        <v>30.169199964325198</v>
      </c>
    </row>
    <row r="651" spans="1:5" x14ac:dyDescent="0.35">
      <c r="A651">
        <v>252</v>
      </c>
      <c r="B651" t="s">
        <v>5</v>
      </c>
      <c r="C651">
        <v>1</v>
      </c>
      <c r="D651">
        <v>522.43610761840705</v>
      </c>
      <c r="E651">
        <v>33.760721579526376</v>
      </c>
    </row>
    <row r="652" spans="1:5" x14ac:dyDescent="0.35">
      <c r="A652">
        <v>252</v>
      </c>
      <c r="B652" t="s">
        <v>5</v>
      </c>
      <c r="C652">
        <v>2</v>
      </c>
      <c r="D652">
        <v>516.68376848137484</v>
      </c>
      <c r="E652">
        <v>37.307510997303254</v>
      </c>
    </row>
    <row r="653" spans="1:5" x14ac:dyDescent="0.35">
      <c r="A653">
        <v>252</v>
      </c>
      <c r="B653" t="s">
        <v>5</v>
      </c>
      <c r="C653">
        <v>3</v>
      </c>
      <c r="D653">
        <v>511.27823992256862</v>
      </c>
      <c r="E653">
        <v>40.690857846907498</v>
      </c>
    </row>
    <row r="654" spans="1:5" x14ac:dyDescent="0.35">
      <c r="A654">
        <v>252</v>
      </c>
      <c r="B654" t="s">
        <v>5</v>
      </c>
      <c r="C654">
        <v>4</v>
      </c>
      <c r="D654">
        <v>506.20430486474561</v>
      </c>
      <c r="E654">
        <v>43.918478822537537</v>
      </c>
    </row>
    <row r="655" spans="1:5" x14ac:dyDescent="0.35">
      <c r="A655">
        <v>252</v>
      </c>
      <c r="B655" t="s">
        <v>5</v>
      </c>
      <c r="C655">
        <v>5</v>
      </c>
      <c r="D655">
        <v>501.44737173728254</v>
      </c>
      <c r="E655">
        <v>46.997738137366937</v>
      </c>
    </row>
    <row r="656" spans="1:5" x14ac:dyDescent="0.35">
      <c r="A656">
        <v>252</v>
      </c>
      <c r="B656" t="s">
        <v>5</v>
      </c>
      <c r="C656">
        <v>6</v>
      </c>
      <c r="D656">
        <v>496.99344896657789</v>
      </c>
      <c r="E656">
        <v>49.935663083839479</v>
      </c>
    </row>
    <row r="657" spans="1:5" x14ac:dyDescent="0.35">
      <c r="A657">
        <v>252</v>
      </c>
      <c r="B657" t="s">
        <v>5</v>
      </c>
      <c r="C657">
        <v>12</v>
      </c>
      <c r="D657">
        <v>475.91924315426013</v>
      </c>
      <c r="E657">
        <v>64.949886551583091</v>
      </c>
    </row>
    <row r="658" spans="1:5" x14ac:dyDescent="0.35">
      <c r="A658">
        <v>252</v>
      </c>
      <c r="B658" t="s">
        <v>5</v>
      </c>
      <c r="C658">
        <v>18</v>
      </c>
      <c r="D658">
        <v>463.26911900513829</v>
      </c>
      <c r="E658">
        <v>76.086888954804905</v>
      </c>
    </row>
    <row r="659" spans="1:5" x14ac:dyDescent="0.35">
      <c r="A659">
        <v>252</v>
      </c>
      <c r="B659" t="s">
        <v>5</v>
      </c>
      <c r="C659">
        <v>24</v>
      </c>
      <c r="D659">
        <v>456.28507135439975</v>
      </c>
      <c r="E659">
        <v>84.636197737058623</v>
      </c>
    </row>
    <row r="660" spans="1:5" x14ac:dyDescent="0.35">
      <c r="A660">
        <v>252</v>
      </c>
      <c r="B660" t="s">
        <v>5</v>
      </c>
      <c r="C660">
        <v>36</v>
      </c>
      <c r="D660">
        <v>454.2325722492148</v>
      </c>
      <c r="E660">
        <v>96.19791395721299</v>
      </c>
    </row>
    <row r="661" spans="1:5" x14ac:dyDescent="0.35">
      <c r="A661">
        <v>252</v>
      </c>
      <c r="B661" t="s">
        <v>5</v>
      </c>
      <c r="C661">
        <v>48</v>
      </c>
      <c r="D661">
        <v>461.46868482946832</v>
      </c>
      <c r="E661">
        <v>103.1765819280786</v>
      </c>
    </row>
    <row r="662" spans="1:5" x14ac:dyDescent="0.35">
      <c r="A662">
        <v>252</v>
      </c>
      <c r="B662" t="s">
        <v>5</v>
      </c>
      <c r="C662">
        <v>60</v>
      </c>
      <c r="D662">
        <v>472.99909284434347</v>
      </c>
      <c r="E662">
        <v>107.59090539716667</v>
      </c>
    </row>
    <row r="663" spans="1:5" x14ac:dyDescent="0.35">
      <c r="A663">
        <v>252</v>
      </c>
      <c r="B663" t="s">
        <v>5</v>
      </c>
      <c r="C663">
        <v>84</v>
      </c>
      <c r="D663">
        <v>498.82094217569727</v>
      </c>
      <c r="E663">
        <v>112.58557701720108</v>
      </c>
    </row>
    <row r="664" spans="1:5" x14ac:dyDescent="0.35">
      <c r="A664">
        <v>252</v>
      </c>
      <c r="B664" t="s">
        <v>5</v>
      </c>
      <c r="C664">
        <v>120</v>
      </c>
      <c r="D664">
        <v>530.70338908547762</v>
      </c>
      <c r="E664">
        <v>115.69699850459531</v>
      </c>
    </row>
    <row r="665" spans="1:5" x14ac:dyDescent="0.35">
      <c r="A665">
        <v>252</v>
      </c>
      <c r="B665" t="s">
        <v>5</v>
      </c>
      <c r="C665">
        <v>180</v>
      </c>
      <c r="D665">
        <v>559.41529725071712</v>
      </c>
      <c r="E665">
        <v>114.6566159063684</v>
      </c>
    </row>
    <row r="666" spans="1:5" x14ac:dyDescent="0.35">
      <c r="A666">
        <v>252</v>
      </c>
      <c r="B666" t="s">
        <v>5</v>
      </c>
      <c r="C666">
        <v>240</v>
      </c>
      <c r="D666">
        <v>569.3217059995784</v>
      </c>
      <c r="E666">
        <v>108.74823851515031</v>
      </c>
    </row>
    <row r="667" spans="1:5" x14ac:dyDescent="0.35">
      <c r="A667">
        <v>252</v>
      </c>
      <c r="B667" t="s">
        <v>5</v>
      </c>
      <c r="C667">
        <v>360</v>
      </c>
      <c r="D667">
        <v>567.73906465282937</v>
      </c>
      <c r="E667">
        <v>91.494827666935279</v>
      </c>
    </row>
    <row r="668" spans="1:5" x14ac:dyDescent="0.35">
      <c r="A668">
        <v>252</v>
      </c>
      <c r="B668" t="s">
        <v>6</v>
      </c>
      <c r="C668">
        <v>3.3333333333333333E-2</v>
      </c>
      <c r="D668">
        <v>518.3546334862973</v>
      </c>
      <c r="E668">
        <v>17.354023879636443</v>
      </c>
    </row>
    <row r="669" spans="1:5" x14ac:dyDescent="0.35">
      <c r="A669">
        <v>252</v>
      </c>
      <c r="B669" t="s">
        <v>6</v>
      </c>
      <c r="C669">
        <v>1</v>
      </c>
      <c r="D669">
        <v>512.86046046730007</v>
      </c>
      <c r="E669">
        <v>21.939727366151185</v>
      </c>
    </row>
    <row r="670" spans="1:5" x14ac:dyDescent="0.35">
      <c r="A670">
        <v>252</v>
      </c>
      <c r="B670" t="s">
        <v>6</v>
      </c>
      <c r="C670">
        <v>3</v>
      </c>
      <c r="D670">
        <v>502.6062032617906</v>
      </c>
      <c r="E670">
        <v>30.903575403696745</v>
      </c>
    </row>
    <row r="671" spans="1:5" x14ac:dyDescent="0.35">
      <c r="A671">
        <v>252</v>
      </c>
      <c r="B671" t="s">
        <v>6</v>
      </c>
      <c r="C671">
        <v>6</v>
      </c>
      <c r="D671">
        <v>489.76441017665053</v>
      </c>
      <c r="E671">
        <v>43.113641612500949</v>
      </c>
    </row>
    <row r="672" spans="1:5" x14ac:dyDescent="0.35">
      <c r="A672">
        <v>252</v>
      </c>
      <c r="B672" t="s">
        <v>6</v>
      </c>
      <c r="C672">
        <v>12</v>
      </c>
      <c r="D672">
        <v>471.63727379366009</v>
      </c>
      <c r="E672">
        <v>63.614554308747408</v>
      </c>
    </row>
    <row r="673" spans="1:5" x14ac:dyDescent="0.35">
      <c r="A673">
        <v>252</v>
      </c>
      <c r="B673" t="s">
        <v>6</v>
      </c>
      <c r="C673">
        <v>24</v>
      </c>
      <c r="D673">
        <v>456.71604816357069</v>
      </c>
      <c r="E673">
        <v>91.696630951246661</v>
      </c>
    </row>
    <row r="674" spans="1:5" x14ac:dyDescent="0.35">
      <c r="A674">
        <v>252</v>
      </c>
      <c r="B674" t="s">
        <v>6</v>
      </c>
      <c r="C674">
        <v>36</v>
      </c>
      <c r="D674">
        <v>456.92240078114946</v>
      </c>
      <c r="E674">
        <v>108.26464073363614</v>
      </c>
    </row>
    <row r="675" spans="1:5" x14ac:dyDescent="0.35">
      <c r="A675">
        <v>252</v>
      </c>
      <c r="B675" t="s">
        <v>6</v>
      </c>
      <c r="C675">
        <v>60</v>
      </c>
      <c r="D675">
        <v>472.83247966933783</v>
      </c>
      <c r="E675">
        <v>121.23414360709155</v>
      </c>
    </row>
    <row r="676" spans="1:5" x14ac:dyDescent="0.35">
      <c r="A676">
        <v>252</v>
      </c>
      <c r="B676" t="s">
        <v>6</v>
      </c>
      <c r="C676">
        <v>84</v>
      </c>
      <c r="D676">
        <v>489.0150082981088</v>
      </c>
      <c r="E676">
        <v>121.17552410917547</v>
      </c>
    </row>
    <row r="677" spans="1:5" x14ac:dyDescent="0.35">
      <c r="A677">
        <v>252</v>
      </c>
      <c r="B677" t="s">
        <v>6</v>
      </c>
      <c r="C677">
        <v>120</v>
      </c>
      <c r="D677">
        <v>503.55451259585141</v>
      </c>
      <c r="E677">
        <v>113.85108952113421</v>
      </c>
    </row>
    <row r="678" spans="1:5" x14ac:dyDescent="0.35">
      <c r="A678">
        <v>252</v>
      </c>
      <c r="B678" t="s">
        <v>6</v>
      </c>
      <c r="C678">
        <v>240</v>
      </c>
      <c r="D678">
        <v>508.04689729314788</v>
      </c>
      <c r="E678">
        <v>93.403535855268998</v>
      </c>
    </row>
    <row r="679" spans="1:5" x14ac:dyDescent="0.35">
      <c r="A679">
        <v>252</v>
      </c>
      <c r="B679" t="s">
        <v>6</v>
      </c>
      <c r="C679">
        <v>360</v>
      </c>
      <c r="D679">
        <v>501.3751915414129</v>
      </c>
      <c r="E679">
        <v>86.592945591583842</v>
      </c>
    </row>
    <row r="680" spans="1:5" x14ac:dyDescent="0.35">
      <c r="A680">
        <v>252</v>
      </c>
      <c r="B680" t="s">
        <v>7</v>
      </c>
      <c r="C680">
        <v>3.3333333333333333E-2</v>
      </c>
      <c r="D680">
        <v>501.27766201838881</v>
      </c>
      <c r="E680">
        <v>17.353487684138372</v>
      </c>
    </row>
    <row r="681" spans="1:5" x14ac:dyDescent="0.35">
      <c r="A681">
        <v>252</v>
      </c>
      <c r="B681" t="s">
        <v>7</v>
      </c>
      <c r="C681">
        <v>1</v>
      </c>
      <c r="D681">
        <v>495.61474164042369</v>
      </c>
      <c r="E681">
        <v>21.939189837700336</v>
      </c>
    </row>
    <row r="682" spans="1:5" x14ac:dyDescent="0.35">
      <c r="A682">
        <v>252</v>
      </c>
      <c r="B682" t="s">
        <v>7</v>
      </c>
      <c r="C682">
        <v>3</v>
      </c>
      <c r="D682">
        <v>484.98370677132044</v>
      </c>
      <c r="E682">
        <v>30.903037769814471</v>
      </c>
    </row>
    <row r="683" spans="1:5" x14ac:dyDescent="0.35">
      <c r="A683">
        <v>252</v>
      </c>
      <c r="B683" t="s">
        <v>7</v>
      </c>
      <c r="C683">
        <v>6</v>
      </c>
      <c r="D683">
        <v>471.50894923179203</v>
      </c>
      <c r="E683">
        <v>43.113109632483201</v>
      </c>
    </row>
    <row r="684" spans="1:5" x14ac:dyDescent="0.35">
      <c r="A684">
        <v>252</v>
      </c>
      <c r="B684" t="s">
        <v>7</v>
      </c>
      <c r="C684">
        <v>12</v>
      </c>
      <c r="D684">
        <v>451.88756389001759</v>
      </c>
      <c r="E684">
        <v>63.614049497185476</v>
      </c>
    </row>
    <row r="685" spans="1:5" x14ac:dyDescent="0.35">
      <c r="A685">
        <v>252</v>
      </c>
      <c r="B685" t="s">
        <v>7</v>
      </c>
      <c r="C685">
        <v>24</v>
      </c>
      <c r="D685">
        <v>433.2942573696061</v>
      </c>
      <c r="E685">
        <v>91.762440407474131</v>
      </c>
    </row>
    <row r="686" spans="1:5" x14ac:dyDescent="0.35">
      <c r="A686">
        <v>252</v>
      </c>
      <c r="B686" t="s">
        <v>7</v>
      </c>
      <c r="C686">
        <v>36</v>
      </c>
      <c r="D686">
        <v>429.14080833862215</v>
      </c>
      <c r="E686">
        <v>108.41646917908503</v>
      </c>
    </row>
    <row r="687" spans="1:5" x14ac:dyDescent="0.35">
      <c r="A687">
        <v>252</v>
      </c>
      <c r="B687" t="s">
        <v>7</v>
      </c>
      <c r="C687">
        <v>60</v>
      </c>
      <c r="D687">
        <v>435.30495514986995</v>
      </c>
      <c r="E687">
        <v>121.56111182994069</v>
      </c>
    </row>
    <row r="688" spans="1:5" x14ac:dyDescent="0.35">
      <c r="A688">
        <v>252</v>
      </c>
      <c r="B688" t="s">
        <v>7</v>
      </c>
      <c r="C688">
        <v>84</v>
      </c>
      <c r="D688">
        <v>442.32592110862242</v>
      </c>
      <c r="E688">
        <v>121.7551702458309</v>
      </c>
    </row>
    <row r="689" spans="1:5" x14ac:dyDescent="0.35">
      <c r="A689">
        <v>252</v>
      </c>
      <c r="B689" t="s">
        <v>7</v>
      </c>
      <c r="C689">
        <v>120</v>
      </c>
      <c r="D689">
        <v>444.93038106619713</v>
      </c>
      <c r="E689">
        <v>114.62835203378097</v>
      </c>
    </row>
    <row r="690" spans="1:5" x14ac:dyDescent="0.35">
      <c r="A690">
        <v>252</v>
      </c>
      <c r="B690" t="s">
        <v>7</v>
      </c>
      <c r="C690">
        <v>240</v>
      </c>
      <c r="D690">
        <v>426.37906730354791</v>
      </c>
      <c r="E690">
        <v>93.8762681050883</v>
      </c>
    </row>
    <row r="691" spans="1:5" x14ac:dyDescent="0.35">
      <c r="A691">
        <v>252</v>
      </c>
      <c r="B691" t="s">
        <v>7</v>
      </c>
      <c r="C691">
        <v>360</v>
      </c>
      <c r="D691">
        <v>410.19614811781895</v>
      </c>
      <c r="E691">
        <v>86.680542190556707</v>
      </c>
    </row>
    <row r="692" spans="1:5" x14ac:dyDescent="0.35">
      <c r="A692">
        <v>252</v>
      </c>
      <c r="B692" t="s">
        <v>8</v>
      </c>
      <c r="C692">
        <v>3.3333333333333333E-2</v>
      </c>
      <c r="D692">
        <v>504.20340884011904</v>
      </c>
      <c r="E692">
        <v>17.354212380347388</v>
      </c>
    </row>
    <row r="693" spans="1:5" x14ac:dyDescent="0.35">
      <c r="A693">
        <v>252</v>
      </c>
      <c r="B693" t="s">
        <v>8</v>
      </c>
      <c r="C693">
        <v>1</v>
      </c>
      <c r="D693">
        <v>498.71746722354032</v>
      </c>
      <c r="E693">
        <v>21.939825295052771</v>
      </c>
    </row>
    <row r="694" spans="1:5" x14ac:dyDescent="0.35">
      <c r="A694">
        <v>252</v>
      </c>
      <c r="B694" t="s">
        <v>8</v>
      </c>
      <c r="C694">
        <v>3</v>
      </c>
      <c r="D694">
        <v>488.42174778609666</v>
      </c>
      <c r="E694">
        <v>30.903507702473437</v>
      </c>
    </row>
    <row r="695" spans="1:5" x14ac:dyDescent="0.35">
      <c r="A695">
        <v>252</v>
      </c>
      <c r="B695" t="s">
        <v>8</v>
      </c>
      <c r="C695">
        <v>6</v>
      </c>
      <c r="D695">
        <v>475.3799319334239</v>
      </c>
      <c r="E695">
        <v>43.113374518015945</v>
      </c>
    </row>
    <row r="696" spans="1:5" x14ac:dyDescent="0.35">
      <c r="A696">
        <v>252</v>
      </c>
      <c r="B696" t="s">
        <v>8</v>
      </c>
      <c r="C696">
        <v>12</v>
      </c>
      <c r="D696">
        <v>456.418001202467</v>
      </c>
      <c r="E696">
        <v>63.614030860505295</v>
      </c>
    </row>
    <row r="697" spans="1:5" x14ac:dyDescent="0.35">
      <c r="A697">
        <v>252</v>
      </c>
      <c r="B697" t="s">
        <v>8</v>
      </c>
      <c r="C697">
        <v>24</v>
      </c>
      <c r="D697">
        <v>438.5680201266843</v>
      </c>
      <c r="E697">
        <v>91.748414361829191</v>
      </c>
    </row>
    <row r="698" spans="1:5" x14ac:dyDescent="0.35">
      <c r="A698">
        <v>252</v>
      </c>
      <c r="B698" t="s">
        <v>8</v>
      </c>
      <c r="C698">
        <v>36</v>
      </c>
      <c r="D698">
        <v>434.75280989442871</v>
      </c>
      <c r="E698">
        <v>108.39271062253617</v>
      </c>
    </row>
    <row r="699" spans="1:5" x14ac:dyDescent="0.35">
      <c r="A699">
        <v>252</v>
      </c>
      <c r="B699" t="s">
        <v>8</v>
      </c>
      <c r="C699">
        <v>60</v>
      </c>
      <c r="D699">
        <v>441.17213542576729</v>
      </c>
      <c r="E699">
        <v>121.52907148162335</v>
      </c>
    </row>
    <row r="700" spans="1:5" x14ac:dyDescent="0.35">
      <c r="A700">
        <v>252</v>
      </c>
      <c r="B700" t="s">
        <v>8</v>
      </c>
      <c r="C700">
        <v>84</v>
      </c>
      <c r="D700">
        <v>448.37170261540325</v>
      </c>
      <c r="E700">
        <v>121.72488913427092</v>
      </c>
    </row>
    <row r="701" spans="1:5" x14ac:dyDescent="0.35">
      <c r="A701">
        <v>252</v>
      </c>
      <c r="B701" t="s">
        <v>8</v>
      </c>
      <c r="C701">
        <v>120</v>
      </c>
      <c r="D701">
        <v>451.32067973436676</v>
      </c>
      <c r="E701">
        <v>114.60811298548542</v>
      </c>
    </row>
    <row r="702" spans="1:5" x14ac:dyDescent="0.35">
      <c r="A702">
        <v>252</v>
      </c>
      <c r="B702" t="s">
        <v>8</v>
      </c>
      <c r="C702">
        <v>240</v>
      </c>
      <c r="D702">
        <v>433.56394374270582</v>
      </c>
      <c r="E702">
        <v>93.926503334173447</v>
      </c>
    </row>
    <row r="703" spans="1:5" x14ac:dyDescent="0.35">
      <c r="A703">
        <v>252</v>
      </c>
      <c r="B703" t="s">
        <v>8</v>
      </c>
      <c r="C703">
        <v>360</v>
      </c>
      <c r="D703">
        <v>417.23541769028623</v>
      </c>
      <c r="E703">
        <v>86.816336153566908</v>
      </c>
    </row>
    <row r="704" spans="1:5" x14ac:dyDescent="0.35">
      <c r="A704">
        <v>253</v>
      </c>
      <c r="B704" t="s">
        <v>5</v>
      </c>
      <c r="C704">
        <v>3.3333333333333333E-2</v>
      </c>
      <c r="D704">
        <v>526.39826199780703</v>
      </c>
      <c r="E704">
        <v>28.226185463949978</v>
      </c>
    </row>
    <row r="705" spans="1:5" x14ac:dyDescent="0.35">
      <c r="A705">
        <v>253</v>
      </c>
      <c r="B705" t="s">
        <v>5</v>
      </c>
      <c r="C705">
        <v>1</v>
      </c>
      <c r="D705">
        <v>522.49960557370082</v>
      </c>
      <c r="E705">
        <v>33.824219534820124</v>
      </c>
    </row>
    <row r="706" spans="1:5" x14ac:dyDescent="0.35">
      <c r="A706">
        <v>253</v>
      </c>
      <c r="B706" t="s">
        <v>5</v>
      </c>
      <c r="C706">
        <v>2</v>
      </c>
      <c r="D706">
        <v>518.72012801933988</v>
      </c>
      <c r="E706">
        <v>39.343870535268266</v>
      </c>
    </row>
    <row r="707" spans="1:5" x14ac:dyDescent="0.35">
      <c r="A707">
        <v>253</v>
      </c>
      <c r="B707" t="s">
        <v>5</v>
      </c>
      <c r="C707">
        <v>3</v>
      </c>
      <c r="D707">
        <v>515.18731685134492</v>
      </c>
      <c r="E707">
        <v>44.599934775683828</v>
      </c>
    </row>
    <row r="708" spans="1:5" x14ac:dyDescent="0.35">
      <c r="A708">
        <v>253</v>
      </c>
      <c r="B708" t="s">
        <v>5</v>
      </c>
      <c r="C708">
        <v>4</v>
      </c>
      <c r="D708">
        <v>511.89026183924096</v>
      </c>
      <c r="E708">
        <v>49.60443579703287</v>
      </c>
    </row>
    <row r="709" spans="1:5" x14ac:dyDescent="0.35">
      <c r="A709">
        <v>253</v>
      </c>
      <c r="B709" t="s">
        <v>5</v>
      </c>
      <c r="C709">
        <v>5</v>
      </c>
      <c r="D709">
        <v>508.81850134667843</v>
      </c>
      <c r="E709">
        <v>54.368867746762831</v>
      </c>
    </row>
    <row r="710" spans="1:5" x14ac:dyDescent="0.35">
      <c r="A710">
        <v>253</v>
      </c>
      <c r="B710" t="s">
        <v>5</v>
      </c>
      <c r="C710">
        <v>6</v>
      </c>
      <c r="D710">
        <v>505.96200405875419</v>
      </c>
      <c r="E710">
        <v>58.904218176015767</v>
      </c>
    </row>
    <row r="711" spans="1:5" x14ac:dyDescent="0.35">
      <c r="A711">
        <v>253</v>
      </c>
      <c r="B711" t="s">
        <v>5</v>
      </c>
      <c r="C711">
        <v>12</v>
      </c>
      <c r="D711">
        <v>492.83174620434858</v>
      </c>
      <c r="E711">
        <v>81.862389601671524</v>
      </c>
    </row>
    <row r="712" spans="1:5" x14ac:dyDescent="0.35">
      <c r="A712">
        <v>253</v>
      </c>
      <c r="B712" t="s">
        <v>5</v>
      </c>
      <c r="C712">
        <v>18</v>
      </c>
      <c r="D712">
        <v>485.62448239068448</v>
      </c>
      <c r="E712">
        <v>98.442252340351089</v>
      </c>
    </row>
    <row r="713" spans="1:5" x14ac:dyDescent="0.35">
      <c r="A713">
        <v>253</v>
      </c>
      <c r="B713" t="s">
        <v>5</v>
      </c>
      <c r="C713">
        <v>24</v>
      </c>
      <c r="D713">
        <v>482.4125935235229</v>
      </c>
      <c r="E713">
        <v>110.76371990618172</v>
      </c>
    </row>
    <row r="714" spans="1:5" x14ac:dyDescent="0.35">
      <c r="A714">
        <v>253</v>
      </c>
      <c r="B714" t="s">
        <v>5</v>
      </c>
      <c r="C714">
        <v>36</v>
      </c>
      <c r="D714">
        <v>484.27003885723786</v>
      </c>
      <c r="E714">
        <v>126.23538056523608</v>
      </c>
    </row>
    <row r="715" spans="1:5" x14ac:dyDescent="0.35">
      <c r="A715">
        <v>253</v>
      </c>
      <c r="B715" t="s">
        <v>5</v>
      </c>
      <c r="C715">
        <v>48</v>
      </c>
      <c r="D715">
        <v>492.44530233011619</v>
      </c>
      <c r="E715">
        <v>134.15319942872651</v>
      </c>
    </row>
    <row r="716" spans="1:5" x14ac:dyDescent="0.35">
      <c r="A716">
        <v>253</v>
      </c>
      <c r="B716" t="s">
        <v>5</v>
      </c>
      <c r="C716">
        <v>60</v>
      </c>
      <c r="D716">
        <v>503.38418864088214</v>
      </c>
      <c r="E716">
        <v>137.97600119370534</v>
      </c>
    </row>
    <row r="717" spans="1:5" x14ac:dyDescent="0.35">
      <c r="A717">
        <v>253</v>
      </c>
      <c r="B717" t="s">
        <v>5</v>
      </c>
      <c r="C717">
        <v>84</v>
      </c>
      <c r="D717">
        <v>526.43131830563834</v>
      </c>
      <c r="E717">
        <v>140.19595314714209</v>
      </c>
    </row>
    <row r="718" spans="1:5" x14ac:dyDescent="0.35">
      <c r="A718">
        <v>253</v>
      </c>
      <c r="B718" t="s">
        <v>5</v>
      </c>
      <c r="C718">
        <v>120</v>
      </c>
      <c r="D718">
        <v>554.51355273616309</v>
      </c>
      <c r="E718">
        <v>139.50716215528075</v>
      </c>
    </row>
    <row r="719" spans="1:5" x14ac:dyDescent="0.35">
      <c r="A719">
        <v>253</v>
      </c>
      <c r="B719" t="s">
        <v>5</v>
      </c>
      <c r="C719">
        <v>180</v>
      </c>
      <c r="D719">
        <v>581.014397240226</v>
      </c>
      <c r="E719">
        <v>136.2557158958773</v>
      </c>
    </row>
    <row r="720" spans="1:5" x14ac:dyDescent="0.35">
      <c r="A720">
        <v>253</v>
      </c>
      <c r="B720" t="s">
        <v>5</v>
      </c>
      <c r="C720">
        <v>240</v>
      </c>
      <c r="D720">
        <v>591.99745212388825</v>
      </c>
      <c r="E720">
        <v>131.42398463946014</v>
      </c>
    </row>
    <row r="721" spans="1:5" x14ac:dyDescent="0.35">
      <c r="A721">
        <v>253</v>
      </c>
      <c r="B721" t="s">
        <v>5</v>
      </c>
      <c r="C721">
        <v>360</v>
      </c>
      <c r="D721">
        <v>595.91251081690302</v>
      </c>
      <c r="E721">
        <v>119.6682738310089</v>
      </c>
    </row>
    <row r="722" spans="1:5" x14ac:dyDescent="0.35">
      <c r="A722">
        <v>253</v>
      </c>
      <c r="B722" t="s">
        <v>6</v>
      </c>
      <c r="C722">
        <v>3.3333333333333333E-2</v>
      </c>
      <c r="D722">
        <v>513.38342139961674</v>
      </c>
      <c r="E722">
        <v>12.382811792955861</v>
      </c>
    </row>
    <row r="723" spans="1:5" x14ac:dyDescent="0.35">
      <c r="A723">
        <v>253</v>
      </c>
      <c r="B723" t="s">
        <v>6</v>
      </c>
      <c r="C723">
        <v>1</v>
      </c>
      <c r="D723">
        <v>508.46940717922797</v>
      </c>
      <c r="E723">
        <v>17.548674078079127</v>
      </c>
    </row>
    <row r="724" spans="1:5" x14ac:dyDescent="0.35">
      <c r="A724">
        <v>253</v>
      </c>
      <c r="B724" t="s">
        <v>6</v>
      </c>
      <c r="C724">
        <v>3</v>
      </c>
      <c r="D724">
        <v>499.36896573358098</v>
      </c>
      <c r="E724">
        <v>27.666337875487113</v>
      </c>
    </row>
    <row r="725" spans="1:5" x14ac:dyDescent="0.35">
      <c r="A725">
        <v>253</v>
      </c>
      <c r="B725" t="s">
        <v>6</v>
      </c>
      <c r="C725">
        <v>6</v>
      </c>
      <c r="D725">
        <v>488.1459174084801</v>
      </c>
      <c r="E725">
        <v>41.495148844330544</v>
      </c>
    </row>
    <row r="726" spans="1:5" x14ac:dyDescent="0.35">
      <c r="A726">
        <v>253</v>
      </c>
      <c r="B726" t="s">
        <v>6</v>
      </c>
      <c r="C726">
        <v>12</v>
      </c>
      <c r="D726">
        <v>472.88786020435936</v>
      </c>
      <c r="E726">
        <v>64.865140719446714</v>
      </c>
    </row>
    <row r="727" spans="1:5" x14ac:dyDescent="0.35">
      <c r="A727">
        <v>253</v>
      </c>
      <c r="B727" t="s">
        <v>6</v>
      </c>
      <c r="C727">
        <v>24</v>
      </c>
      <c r="D727">
        <v>462.33985252144498</v>
      </c>
      <c r="E727">
        <v>97.320435309120953</v>
      </c>
    </row>
    <row r="728" spans="1:5" x14ac:dyDescent="0.35">
      <c r="A728">
        <v>253</v>
      </c>
      <c r="B728" t="s">
        <v>6</v>
      </c>
      <c r="C728">
        <v>36</v>
      </c>
      <c r="D728">
        <v>465.64097137030512</v>
      </c>
      <c r="E728">
        <v>116.98321132279179</v>
      </c>
    </row>
    <row r="729" spans="1:5" x14ac:dyDescent="0.35">
      <c r="A729">
        <v>253</v>
      </c>
      <c r="B729" t="s">
        <v>6</v>
      </c>
      <c r="C729">
        <v>60</v>
      </c>
      <c r="D729">
        <v>485.13309574317634</v>
      </c>
      <c r="E729">
        <v>133.53475968093005</v>
      </c>
    </row>
    <row r="730" spans="1:5" x14ac:dyDescent="0.35">
      <c r="A730">
        <v>253</v>
      </c>
      <c r="B730" t="s">
        <v>6</v>
      </c>
      <c r="C730">
        <v>84</v>
      </c>
      <c r="D730">
        <v>502.86369978051067</v>
      </c>
      <c r="E730">
        <v>135.02421559157736</v>
      </c>
    </row>
    <row r="731" spans="1:5" x14ac:dyDescent="0.35">
      <c r="A731">
        <v>253</v>
      </c>
      <c r="B731" t="s">
        <v>6</v>
      </c>
      <c r="C731">
        <v>120</v>
      </c>
      <c r="D731">
        <v>518.051707008623</v>
      </c>
      <c r="E731">
        <v>128.34828393390578</v>
      </c>
    </row>
    <row r="732" spans="1:5" x14ac:dyDescent="0.35">
      <c r="A732">
        <v>253</v>
      </c>
      <c r="B732" t="s">
        <v>6</v>
      </c>
      <c r="C732">
        <v>240</v>
      </c>
      <c r="D732">
        <v>521.82201996526135</v>
      </c>
      <c r="E732">
        <v>107.17865852738248</v>
      </c>
    </row>
    <row r="733" spans="1:5" x14ac:dyDescent="0.35">
      <c r="A733">
        <v>253</v>
      </c>
      <c r="B733" t="s">
        <v>6</v>
      </c>
      <c r="C733">
        <v>360</v>
      </c>
      <c r="D733">
        <v>514.50869999014446</v>
      </c>
      <c r="E733">
        <v>99.726454040315403</v>
      </c>
    </row>
    <row r="734" spans="1:5" x14ac:dyDescent="0.35">
      <c r="A734">
        <v>253</v>
      </c>
      <c r="B734" t="s">
        <v>7</v>
      </c>
      <c r="C734">
        <v>3.3333333333333333E-2</v>
      </c>
      <c r="D734">
        <v>496.30869964835756</v>
      </c>
      <c r="E734">
        <v>12.384525314107082</v>
      </c>
    </row>
    <row r="735" spans="1:5" x14ac:dyDescent="0.35">
      <c r="A735">
        <v>253</v>
      </c>
      <c r="B735" t="s">
        <v>7</v>
      </c>
      <c r="C735">
        <v>1</v>
      </c>
      <c r="D735">
        <v>491.22592211356812</v>
      </c>
      <c r="E735">
        <v>17.550370310844762</v>
      </c>
    </row>
    <row r="736" spans="1:5" x14ac:dyDescent="0.35">
      <c r="A736">
        <v>253</v>
      </c>
      <c r="B736" t="s">
        <v>7</v>
      </c>
      <c r="C736">
        <v>3</v>
      </c>
      <c r="D736">
        <v>481.7486674690233</v>
      </c>
      <c r="E736">
        <v>27.667998467517315</v>
      </c>
    </row>
    <row r="737" spans="1:5" x14ac:dyDescent="0.35">
      <c r="A737">
        <v>253</v>
      </c>
      <c r="B737" t="s">
        <v>7</v>
      </c>
      <c r="C737">
        <v>6</v>
      </c>
      <c r="D737">
        <v>469.89259594405223</v>
      </c>
      <c r="E737">
        <v>41.496756344743396</v>
      </c>
    </row>
    <row r="738" spans="1:5" x14ac:dyDescent="0.35">
      <c r="A738">
        <v>253</v>
      </c>
      <c r="B738" t="s">
        <v>7</v>
      </c>
      <c r="C738">
        <v>12</v>
      </c>
      <c r="D738">
        <v>453.14015803658492</v>
      </c>
      <c r="E738">
        <v>64.866643643752838</v>
      </c>
    </row>
    <row r="739" spans="1:5" x14ac:dyDescent="0.35">
      <c r="A739">
        <v>253</v>
      </c>
      <c r="B739" t="s">
        <v>7</v>
      </c>
      <c r="C739">
        <v>24</v>
      </c>
      <c r="D739">
        <v>438.9275435676638</v>
      </c>
      <c r="E739">
        <v>97.395726605531834</v>
      </c>
    </row>
    <row r="740" spans="1:5" x14ac:dyDescent="0.35">
      <c r="A740">
        <v>253</v>
      </c>
      <c r="B740" t="s">
        <v>7</v>
      </c>
      <c r="C740">
        <v>36</v>
      </c>
      <c r="D740">
        <v>437.8805634928982</v>
      </c>
      <c r="E740">
        <v>117.15622433336105</v>
      </c>
    </row>
    <row r="741" spans="1:5" x14ac:dyDescent="0.35">
      <c r="A741">
        <v>253</v>
      </c>
      <c r="B741" t="s">
        <v>7</v>
      </c>
      <c r="C741">
        <v>60</v>
      </c>
      <c r="D741">
        <v>447.65923445216532</v>
      </c>
      <c r="E741">
        <v>133.91539113223604</v>
      </c>
    </row>
    <row r="742" spans="1:5" x14ac:dyDescent="0.35">
      <c r="A742">
        <v>253</v>
      </c>
      <c r="B742" t="s">
        <v>7</v>
      </c>
      <c r="C742">
        <v>84</v>
      </c>
      <c r="D742">
        <v>456.27902697323844</v>
      </c>
      <c r="E742">
        <v>135.70827611044689</v>
      </c>
    </row>
    <row r="743" spans="1:5" x14ac:dyDescent="0.35">
      <c r="A743">
        <v>253</v>
      </c>
      <c r="B743" t="s">
        <v>7</v>
      </c>
      <c r="C743">
        <v>120</v>
      </c>
      <c r="D743">
        <v>459.60042820502429</v>
      </c>
      <c r="E743">
        <v>129.29839917260816</v>
      </c>
    </row>
    <row r="744" spans="1:5" x14ac:dyDescent="0.35">
      <c r="A744">
        <v>253</v>
      </c>
      <c r="B744" t="s">
        <v>7</v>
      </c>
      <c r="C744">
        <v>240</v>
      </c>
      <c r="D744">
        <v>440.4144102833634</v>
      </c>
      <c r="E744">
        <v>107.91161108490377</v>
      </c>
    </row>
    <row r="745" spans="1:5" x14ac:dyDescent="0.35">
      <c r="A745">
        <v>253</v>
      </c>
      <c r="B745" t="s">
        <v>7</v>
      </c>
      <c r="C745">
        <v>360</v>
      </c>
      <c r="D745">
        <v>423.55800822832686</v>
      </c>
      <c r="E745">
        <v>100.0424023010646</v>
      </c>
    </row>
    <row r="746" spans="1:5" x14ac:dyDescent="0.35">
      <c r="A746">
        <v>253</v>
      </c>
      <c r="B746" t="s">
        <v>8</v>
      </c>
      <c r="C746">
        <v>3.3333333333333333E-2</v>
      </c>
      <c r="D746">
        <v>499.23483947208888</v>
      </c>
      <c r="E746">
        <v>12.385643012317177</v>
      </c>
    </row>
    <row r="747" spans="1:5" x14ac:dyDescent="0.35">
      <c r="A747">
        <v>253</v>
      </c>
      <c r="B747" t="s">
        <v>8</v>
      </c>
      <c r="C747">
        <v>1</v>
      </c>
      <c r="D747">
        <v>494.32906235567532</v>
      </c>
      <c r="E747">
        <v>17.551420427187743</v>
      </c>
    </row>
    <row r="748" spans="1:5" x14ac:dyDescent="0.35">
      <c r="A748">
        <v>253</v>
      </c>
      <c r="B748" t="s">
        <v>8</v>
      </c>
      <c r="C748">
        <v>3</v>
      </c>
      <c r="D748">
        <v>485.18716050465935</v>
      </c>
      <c r="E748">
        <v>27.668920421036123</v>
      </c>
    </row>
    <row r="749" spans="1:5" x14ac:dyDescent="0.35">
      <c r="A749">
        <v>253</v>
      </c>
      <c r="B749" t="s">
        <v>8</v>
      </c>
      <c r="C749">
        <v>6</v>
      </c>
      <c r="D749">
        <v>473.76407010702741</v>
      </c>
      <c r="E749">
        <v>41.497512691619427</v>
      </c>
    </row>
    <row r="750" spans="1:5" x14ac:dyDescent="0.35">
      <c r="A750">
        <v>253</v>
      </c>
      <c r="B750" t="s">
        <v>8</v>
      </c>
      <c r="C750">
        <v>12</v>
      </c>
      <c r="D750">
        <v>457.67111858457838</v>
      </c>
      <c r="E750">
        <v>64.867148242616707</v>
      </c>
    </row>
    <row r="751" spans="1:5" x14ac:dyDescent="0.35">
      <c r="A751">
        <v>253</v>
      </c>
      <c r="B751" t="s">
        <v>8</v>
      </c>
      <c r="C751">
        <v>24</v>
      </c>
      <c r="D751">
        <v>444.2000436728099</v>
      </c>
      <c r="E751">
        <v>97.3804379079548</v>
      </c>
    </row>
    <row r="752" spans="1:5" x14ac:dyDescent="0.35">
      <c r="A752">
        <v>253</v>
      </c>
      <c r="B752" t="s">
        <v>8</v>
      </c>
      <c r="C752">
        <v>36</v>
      </c>
      <c r="D752">
        <v>443.4894732245566</v>
      </c>
      <c r="E752">
        <v>117.12937395266403</v>
      </c>
    </row>
    <row r="753" spans="1:5" x14ac:dyDescent="0.35">
      <c r="A753">
        <v>253</v>
      </c>
      <c r="B753" t="s">
        <v>8</v>
      </c>
      <c r="C753">
        <v>60</v>
      </c>
      <c r="D753">
        <v>453.52027778607498</v>
      </c>
      <c r="E753">
        <v>133.87721384193105</v>
      </c>
    </row>
    <row r="754" spans="1:5" x14ac:dyDescent="0.35">
      <c r="A754">
        <v>253</v>
      </c>
      <c r="B754" t="s">
        <v>8</v>
      </c>
      <c r="C754">
        <v>84</v>
      </c>
      <c r="D754">
        <v>462.31662536791492</v>
      </c>
      <c r="E754">
        <v>135.66981188678258</v>
      </c>
    </row>
    <row r="755" spans="1:5" x14ac:dyDescent="0.35">
      <c r="A755">
        <v>253</v>
      </c>
      <c r="B755" t="s">
        <v>8</v>
      </c>
      <c r="C755">
        <v>120</v>
      </c>
      <c r="D755">
        <v>465.98047188519229</v>
      </c>
      <c r="E755">
        <v>129.26790513631096</v>
      </c>
    </row>
    <row r="756" spans="1:5" x14ac:dyDescent="0.35">
      <c r="A756">
        <v>253</v>
      </c>
      <c r="B756" t="s">
        <v>8</v>
      </c>
      <c r="C756">
        <v>240</v>
      </c>
      <c r="D756">
        <v>447.59137859315138</v>
      </c>
      <c r="E756">
        <v>107.95393818461903</v>
      </c>
    </row>
    <row r="757" spans="1:5" x14ac:dyDescent="0.35">
      <c r="A757">
        <v>253</v>
      </c>
      <c r="B757" t="s">
        <v>8</v>
      </c>
      <c r="C757">
        <v>360</v>
      </c>
      <c r="D757">
        <v>430.60329211336796</v>
      </c>
      <c r="E757">
        <v>100.18421057664865</v>
      </c>
    </row>
    <row r="758" spans="1:5" x14ac:dyDescent="0.35">
      <c r="A758">
        <v>254</v>
      </c>
      <c r="B758" t="s">
        <v>5</v>
      </c>
      <c r="C758">
        <v>3.3333333333333333E-2</v>
      </c>
      <c r="D758">
        <v>552.74771126112375</v>
      </c>
      <c r="E758">
        <v>54.57563472726676</v>
      </c>
    </row>
    <row r="759" spans="1:5" x14ac:dyDescent="0.35">
      <c r="A759">
        <v>254</v>
      </c>
      <c r="B759" t="s">
        <v>5</v>
      </c>
      <c r="C759">
        <v>1</v>
      </c>
      <c r="D759">
        <v>545.46406698452279</v>
      </c>
      <c r="E759">
        <v>56.788680945642071</v>
      </c>
    </row>
    <row r="760" spans="1:5" x14ac:dyDescent="0.35">
      <c r="A760">
        <v>254</v>
      </c>
      <c r="B760" t="s">
        <v>5</v>
      </c>
      <c r="C760">
        <v>2</v>
      </c>
      <c r="D760">
        <v>538.34561440307675</v>
      </c>
      <c r="E760">
        <v>58.969356919005151</v>
      </c>
    </row>
    <row r="761" spans="1:5" x14ac:dyDescent="0.35">
      <c r="A761">
        <v>254</v>
      </c>
      <c r="B761" t="s">
        <v>5</v>
      </c>
      <c r="C761">
        <v>3</v>
      </c>
      <c r="D761">
        <v>531.63199857682525</v>
      </c>
      <c r="E761">
        <v>61.044616501164107</v>
      </c>
    </row>
    <row r="762" spans="1:5" x14ac:dyDescent="0.35">
      <c r="A762">
        <v>254</v>
      </c>
      <c r="B762" t="s">
        <v>5</v>
      </c>
      <c r="C762">
        <v>4</v>
      </c>
      <c r="D762">
        <v>525.30522193824447</v>
      </c>
      <c r="E762">
        <v>63.019395896036428</v>
      </c>
    </row>
    <row r="763" spans="1:5" x14ac:dyDescent="0.35">
      <c r="A763">
        <v>254</v>
      </c>
      <c r="B763" t="s">
        <v>5</v>
      </c>
      <c r="C763">
        <v>5</v>
      </c>
      <c r="D763">
        <v>519.3480439043484</v>
      </c>
      <c r="E763">
        <v>64.898410304432829</v>
      </c>
    </row>
    <row r="764" spans="1:5" x14ac:dyDescent="0.35">
      <c r="A764">
        <v>254</v>
      </c>
      <c r="B764" t="s">
        <v>5</v>
      </c>
      <c r="C764">
        <v>6</v>
      </c>
      <c r="D764">
        <v>513.74394941826688</v>
      </c>
      <c r="E764">
        <v>66.686163535528422</v>
      </c>
    </row>
    <row r="765" spans="1:5" x14ac:dyDescent="0.35">
      <c r="A765">
        <v>254</v>
      </c>
      <c r="B765" t="s">
        <v>5</v>
      </c>
      <c r="C765">
        <v>12</v>
      </c>
      <c r="D765">
        <v>486.69337005604928</v>
      </c>
      <c r="E765">
        <v>75.724013453372237</v>
      </c>
    </row>
    <row r="766" spans="1:5" x14ac:dyDescent="0.35">
      <c r="A766">
        <v>254</v>
      </c>
      <c r="B766" t="s">
        <v>5</v>
      </c>
      <c r="C766">
        <v>18</v>
      </c>
      <c r="D766">
        <v>469.51394425142894</v>
      </c>
      <c r="E766">
        <v>82.331714201095551</v>
      </c>
    </row>
    <row r="767" spans="1:5" x14ac:dyDescent="0.35">
      <c r="A767">
        <v>254</v>
      </c>
      <c r="B767" t="s">
        <v>5</v>
      </c>
      <c r="C767">
        <v>24</v>
      </c>
      <c r="D767">
        <v>458.880237134033</v>
      </c>
      <c r="E767">
        <v>87.231363516691857</v>
      </c>
    </row>
    <row r="768" spans="1:5" x14ac:dyDescent="0.35">
      <c r="A768">
        <v>254</v>
      </c>
      <c r="B768" t="s">
        <v>5</v>
      </c>
      <c r="C768">
        <v>36</v>
      </c>
      <c r="D768">
        <v>451.49169786909812</v>
      </c>
      <c r="E768">
        <v>93.45703957709631</v>
      </c>
    </row>
    <row r="769" spans="1:5" x14ac:dyDescent="0.35">
      <c r="A769">
        <v>254</v>
      </c>
      <c r="B769" t="s">
        <v>5</v>
      </c>
      <c r="C769">
        <v>48</v>
      </c>
      <c r="D769">
        <v>455.05741194617076</v>
      </c>
      <c r="E769">
        <v>96.765309044781063</v>
      </c>
    </row>
    <row r="770" spans="1:5" x14ac:dyDescent="0.35">
      <c r="A770">
        <v>254</v>
      </c>
      <c r="B770" t="s">
        <v>5</v>
      </c>
      <c r="C770">
        <v>60</v>
      </c>
      <c r="D770">
        <v>463.9235698339557</v>
      </c>
      <c r="E770">
        <v>98.515382386778896</v>
      </c>
    </row>
    <row r="771" spans="1:5" x14ac:dyDescent="0.35">
      <c r="A771">
        <v>254</v>
      </c>
      <c r="B771" t="s">
        <v>5</v>
      </c>
      <c r="C771">
        <v>84</v>
      </c>
      <c r="D771">
        <v>486.23352152091127</v>
      </c>
      <c r="E771">
        <v>99.99815636241506</v>
      </c>
    </row>
    <row r="772" spans="1:5" x14ac:dyDescent="0.35">
      <c r="A772">
        <v>254</v>
      </c>
      <c r="B772" t="s">
        <v>5</v>
      </c>
      <c r="C772">
        <v>120</v>
      </c>
      <c r="D772">
        <v>515.75100576874593</v>
      </c>
      <c r="E772">
        <v>100.74461518786362</v>
      </c>
    </row>
    <row r="773" spans="1:5" x14ac:dyDescent="0.35">
      <c r="A773">
        <v>254</v>
      </c>
      <c r="B773" t="s">
        <v>5</v>
      </c>
      <c r="C773">
        <v>180</v>
      </c>
      <c r="D773">
        <v>545.6743287046869</v>
      </c>
      <c r="E773">
        <v>100.91564736033821</v>
      </c>
    </row>
    <row r="774" spans="1:5" x14ac:dyDescent="0.35">
      <c r="A774">
        <v>254</v>
      </c>
      <c r="B774" t="s">
        <v>5</v>
      </c>
      <c r="C774">
        <v>240</v>
      </c>
      <c r="D774">
        <v>560.53609662141446</v>
      </c>
      <c r="E774">
        <v>99.962629136986365</v>
      </c>
    </row>
    <row r="775" spans="1:5" x14ac:dyDescent="0.35">
      <c r="A775">
        <v>254</v>
      </c>
      <c r="B775" t="s">
        <v>5</v>
      </c>
      <c r="C775">
        <v>360</v>
      </c>
      <c r="D775">
        <v>572.47382629470292</v>
      </c>
      <c r="E775">
        <v>96.229589308808869</v>
      </c>
    </row>
    <row r="776" spans="1:5" x14ac:dyDescent="0.35">
      <c r="A776">
        <v>254</v>
      </c>
      <c r="B776" t="s">
        <v>6</v>
      </c>
      <c r="C776">
        <v>3.3333333333333333E-2</v>
      </c>
      <c r="D776">
        <v>523.8781840102256</v>
      </c>
      <c r="E776">
        <v>22.877574403564751</v>
      </c>
    </row>
    <row r="777" spans="1:5" x14ac:dyDescent="0.35">
      <c r="A777">
        <v>254</v>
      </c>
      <c r="B777" t="s">
        <v>6</v>
      </c>
      <c r="C777">
        <v>1</v>
      </c>
      <c r="D777">
        <v>516.63784179953848</v>
      </c>
      <c r="E777">
        <v>25.717108698389627</v>
      </c>
    </row>
    <row r="778" spans="1:5" x14ac:dyDescent="0.35">
      <c r="A778">
        <v>254</v>
      </c>
      <c r="B778" t="s">
        <v>6</v>
      </c>
      <c r="C778">
        <v>3</v>
      </c>
      <c r="D778">
        <v>502.84280663166066</v>
      </c>
      <c r="E778">
        <v>31.14017877356677</v>
      </c>
    </row>
    <row r="779" spans="1:5" x14ac:dyDescent="0.35">
      <c r="A779">
        <v>254</v>
      </c>
      <c r="B779" t="s">
        <v>6</v>
      </c>
      <c r="C779">
        <v>6</v>
      </c>
      <c r="D779">
        <v>484.89268616199689</v>
      </c>
      <c r="E779">
        <v>38.241917597847326</v>
      </c>
    </row>
    <row r="780" spans="1:5" x14ac:dyDescent="0.35">
      <c r="A780">
        <v>254</v>
      </c>
      <c r="B780" t="s">
        <v>6</v>
      </c>
      <c r="C780">
        <v>12</v>
      </c>
      <c r="D780">
        <v>457.38057355737618</v>
      </c>
      <c r="E780">
        <v>49.357854072463525</v>
      </c>
    </row>
    <row r="781" spans="1:5" x14ac:dyDescent="0.35">
      <c r="A781">
        <v>254</v>
      </c>
      <c r="B781" t="s">
        <v>6</v>
      </c>
      <c r="C781">
        <v>24</v>
      </c>
      <c r="D781">
        <v>427.75034652078182</v>
      </c>
      <c r="E781">
        <v>62.730929308457767</v>
      </c>
    </row>
    <row r="782" spans="1:5" x14ac:dyDescent="0.35">
      <c r="A782">
        <v>254</v>
      </c>
      <c r="B782" t="s">
        <v>6</v>
      </c>
      <c r="C782">
        <v>36</v>
      </c>
      <c r="D782">
        <v>418.05999711549259</v>
      </c>
      <c r="E782">
        <v>69.402237067979286</v>
      </c>
    </row>
    <row r="783" spans="1:5" x14ac:dyDescent="0.35">
      <c r="A783">
        <v>254</v>
      </c>
      <c r="B783" t="s">
        <v>6</v>
      </c>
      <c r="C783">
        <v>60</v>
      </c>
      <c r="D783">
        <v>425.8034226439342</v>
      </c>
      <c r="E783">
        <v>74.205086581687894</v>
      </c>
    </row>
    <row r="784" spans="1:5" x14ac:dyDescent="0.35">
      <c r="A784">
        <v>254</v>
      </c>
      <c r="B784" t="s">
        <v>6</v>
      </c>
      <c r="C784">
        <v>84</v>
      </c>
      <c r="D784">
        <v>443.19213632351182</v>
      </c>
      <c r="E784">
        <v>75.352652134578477</v>
      </c>
    </row>
    <row r="785" spans="1:5" x14ac:dyDescent="0.35">
      <c r="A785">
        <v>254</v>
      </c>
      <c r="B785" t="s">
        <v>6</v>
      </c>
      <c r="C785">
        <v>120</v>
      </c>
      <c r="D785">
        <v>465.32139691153327</v>
      </c>
      <c r="E785">
        <v>75.617973836816091</v>
      </c>
    </row>
    <row r="786" spans="1:5" x14ac:dyDescent="0.35">
      <c r="A786">
        <v>254</v>
      </c>
      <c r="B786" t="s">
        <v>6</v>
      </c>
      <c r="C786">
        <v>240</v>
      </c>
      <c r="D786">
        <v>481.52255494587507</v>
      </c>
      <c r="E786">
        <v>66.879193507996192</v>
      </c>
    </row>
    <row r="787" spans="1:5" x14ac:dyDescent="0.35">
      <c r="A787">
        <v>254</v>
      </c>
      <c r="B787" t="s">
        <v>6</v>
      </c>
      <c r="C787">
        <v>360</v>
      </c>
      <c r="D787">
        <v>462.54074872624187</v>
      </c>
      <c r="E787">
        <v>47.758502776412833</v>
      </c>
    </row>
    <row r="788" spans="1:5" x14ac:dyDescent="0.35">
      <c r="A788">
        <v>254</v>
      </c>
      <c r="B788" t="s">
        <v>7</v>
      </c>
      <c r="C788">
        <v>3.3333333333333333E-2</v>
      </c>
      <c r="D788">
        <v>506.80373763543099</v>
      </c>
      <c r="E788">
        <v>22.879563301180518</v>
      </c>
    </row>
    <row r="789" spans="1:5" x14ac:dyDescent="0.35">
      <c r="A789">
        <v>254</v>
      </c>
      <c r="B789" t="s">
        <v>7</v>
      </c>
      <c r="C789">
        <v>1</v>
      </c>
      <c r="D789">
        <v>499.39455212602633</v>
      </c>
      <c r="E789">
        <v>25.719000323302932</v>
      </c>
    </row>
    <row r="790" spans="1:5" x14ac:dyDescent="0.35">
      <c r="A790">
        <v>254</v>
      </c>
      <c r="B790" t="s">
        <v>7</v>
      </c>
      <c r="C790">
        <v>3</v>
      </c>
      <c r="D790">
        <v>485.22255267287665</v>
      </c>
      <c r="E790">
        <v>31.141883671370678</v>
      </c>
    </row>
    <row r="791" spans="1:5" x14ac:dyDescent="0.35">
      <c r="A791">
        <v>254</v>
      </c>
      <c r="B791" t="s">
        <v>7</v>
      </c>
      <c r="C791">
        <v>6</v>
      </c>
      <c r="D791">
        <v>466.63921549666185</v>
      </c>
      <c r="E791">
        <v>38.24337589735299</v>
      </c>
    </row>
    <row r="792" spans="1:5" x14ac:dyDescent="0.35">
      <c r="A792">
        <v>254</v>
      </c>
      <c r="B792" t="s">
        <v>7</v>
      </c>
      <c r="C792">
        <v>12</v>
      </c>
      <c r="D792">
        <v>437.63243533389567</v>
      </c>
      <c r="E792">
        <v>49.358920941063587</v>
      </c>
    </row>
    <row r="793" spans="1:5" x14ac:dyDescent="0.35">
      <c r="A793">
        <v>254</v>
      </c>
      <c r="B793" t="s">
        <v>7</v>
      </c>
      <c r="C793">
        <v>24</v>
      </c>
      <c r="D793">
        <v>404.30055062393893</v>
      </c>
      <c r="E793">
        <v>62.768733661806991</v>
      </c>
    </row>
    <row r="794" spans="1:5" x14ac:dyDescent="0.35">
      <c r="A794">
        <v>254</v>
      </c>
      <c r="B794" t="s">
        <v>7</v>
      </c>
      <c r="C794">
        <v>36</v>
      </c>
      <c r="D794">
        <v>390.20790271752969</v>
      </c>
      <c r="E794">
        <v>69.483563557992539</v>
      </c>
    </row>
    <row r="795" spans="1:5" x14ac:dyDescent="0.35">
      <c r="A795">
        <v>254</v>
      </c>
      <c r="B795" t="s">
        <v>7</v>
      </c>
      <c r="C795">
        <v>60</v>
      </c>
      <c r="D795">
        <v>388.11910771042938</v>
      </c>
      <c r="E795">
        <v>74.375264390500121</v>
      </c>
    </row>
    <row r="796" spans="1:5" x14ac:dyDescent="0.35">
      <c r="A796">
        <v>254</v>
      </c>
      <c r="B796" t="s">
        <v>7</v>
      </c>
      <c r="C796">
        <v>84</v>
      </c>
      <c r="D796">
        <v>396.27191350060923</v>
      </c>
      <c r="E796">
        <v>75.701162637817689</v>
      </c>
    </row>
    <row r="797" spans="1:5" x14ac:dyDescent="0.35">
      <c r="A797">
        <v>254</v>
      </c>
      <c r="B797" t="s">
        <v>7</v>
      </c>
      <c r="C797">
        <v>120</v>
      </c>
      <c r="D797">
        <v>406.55139177869404</v>
      </c>
      <c r="E797">
        <v>76.24936274627791</v>
      </c>
    </row>
    <row r="798" spans="1:5" x14ac:dyDescent="0.35">
      <c r="A798">
        <v>254</v>
      </c>
      <c r="B798" t="s">
        <v>7</v>
      </c>
      <c r="C798">
        <v>240</v>
      </c>
      <c r="D798">
        <v>400.0532137317864</v>
      </c>
      <c r="E798">
        <v>67.55041453332673</v>
      </c>
    </row>
    <row r="799" spans="1:5" x14ac:dyDescent="0.35">
      <c r="A799">
        <v>254</v>
      </c>
      <c r="B799" t="s">
        <v>7</v>
      </c>
      <c r="C799">
        <v>360</v>
      </c>
      <c r="D799">
        <v>369.09885513205859</v>
      </c>
      <c r="E799">
        <v>45.583249204796324</v>
      </c>
    </row>
    <row r="800" spans="1:5" x14ac:dyDescent="0.35">
      <c r="A800">
        <v>254</v>
      </c>
      <c r="B800" t="s">
        <v>8</v>
      </c>
      <c r="C800">
        <v>3.3333333333333333E-2</v>
      </c>
      <c r="D800">
        <v>509.72665252114234</v>
      </c>
      <c r="E800">
        <v>22.877456061370648</v>
      </c>
    </row>
    <row r="801" spans="1:5" x14ac:dyDescent="0.35">
      <c r="A801">
        <v>254</v>
      </c>
      <c r="B801" t="s">
        <v>8</v>
      </c>
      <c r="C801">
        <v>1</v>
      </c>
      <c r="D801">
        <v>502.49460417291573</v>
      </c>
      <c r="E801">
        <v>25.716962244428167</v>
      </c>
    </row>
    <row r="802" spans="1:5" x14ac:dyDescent="0.35">
      <c r="A802">
        <v>254</v>
      </c>
      <c r="B802" t="s">
        <v>8</v>
      </c>
      <c r="C802">
        <v>3</v>
      </c>
      <c r="D802">
        <v>488.65821952422556</v>
      </c>
      <c r="E802">
        <v>31.139979440602332</v>
      </c>
    </row>
    <row r="803" spans="1:5" x14ac:dyDescent="0.35">
      <c r="A803">
        <v>254</v>
      </c>
      <c r="B803" t="s">
        <v>8</v>
      </c>
      <c r="C803">
        <v>6</v>
      </c>
      <c r="D803">
        <v>470.50820848418084</v>
      </c>
      <c r="E803">
        <v>38.241651068772889</v>
      </c>
    </row>
    <row r="804" spans="1:5" x14ac:dyDescent="0.35">
      <c r="A804">
        <v>254</v>
      </c>
      <c r="B804" t="s">
        <v>8</v>
      </c>
      <c r="C804">
        <v>12</v>
      </c>
      <c r="D804">
        <v>442.16145996151351</v>
      </c>
      <c r="E804">
        <v>49.357489619551856</v>
      </c>
    </row>
    <row r="805" spans="1:5" x14ac:dyDescent="0.35">
      <c r="A805">
        <v>254</v>
      </c>
      <c r="B805" t="s">
        <v>8</v>
      </c>
      <c r="C805">
        <v>24</v>
      </c>
      <c r="D805">
        <v>409.57979557078835</v>
      </c>
      <c r="E805">
        <v>62.76018980593323</v>
      </c>
    </row>
    <row r="806" spans="1:5" x14ac:dyDescent="0.35">
      <c r="A806">
        <v>254</v>
      </c>
      <c r="B806" t="s">
        <v>8</v>
      </c>
      <c r="C806">
        <v>36</v>
      </c>
      <c r="D806">
        <v>395.8311905841739</v>
      </c>
      <c r="E806">
        <v>69.471091312281331</v>
      </c>
    </row>
    <row r="807" spans="1:5" x14ac:dyDescent="0.35">
      <c r="A807">
        <v>254</v>
      </c>
      <c r="B807" t="s">
        <v>8</v>
      </c>
      <c r="C807">
        <v>60</v>
      </c>
      <c r="D807">
        <v>394.00284154827756</v>
      </c>
      <c r="E807">
        <v>74.359777604133612</v>
      </c>
    </row>
    <row r="808" spans="1:5" x14ac:dyDescent="0.35">
      <c r="A808">
        <v>254</v>
      </c>
      <c r="B808" t="s">
        <v>8</v>
      </c>
      <c r="C808">
        <v>84</v>
      </c>
      <c r="D808">
        <v>402.33015250953059</v>
      </c>
      <c r="E808">
        <v>75.683339028398265</v>
      </c>
    </row>
    <row r="809" spans="1:5" x14ac:dyDescent="0.35">
      <c r="A809">
        <v>254</v>
      </c>
      <c r="B809" t="s">
        <v>8</v>
      </c>
      <c r="C809">
        <v>120</v>
      </c>
      <c r="D809">
        <v>412.93611911701174</v>
      </c>
      <c r="E809">
        <v>76.223552368130385</v>
      </c>
    </row>
    <row r="810" spans="1:5" x14ac:dyDescent="0.35">
      <c r="A810">
        <v>254</v>
      </c>
      <c r="B810" t="s">
        <v>8</v>
      </c>
      <c r="C810">
        <v>240</v>
      </c>
      <c r="D810">
        <v>407.19763976466044</v>
      </c>
      <c r="E810">
        <v>67.560199356128109</v>
      </c>
    </row>
    <row r="811" spans="1:5" x14ac:dyDescent="0.35">
      <c r="A811">
        <v>254</v>
      </c>
      <c r="B811" t="s">
        <v>8</v>
      </c>
      <c r="C811">
        <v>360</v>
      </c>
      <c r="D811">
        <v>376.2307498852706</v>
      </c>
      <c r="E811">
        <v>45.811668348551272</v>
      </c>
    </row>
    <row r="812" spans="1:5" x14ac:dyDescent="0.35">
      <c r="A812">
        <v>255</v>
      </c>
      <c r="B812" t="s">
        <v>5</v>
      </c>
      <c r="C812">
        <v>3.3333333333333333E-2</v>
      </c>
      <c r="D812">
        <v>545.8203098133763</v>
      </c>
      <c r="E812">
        <v>47.64823327951931</v>
      </c>
    </row>
    <row r="813" spans="1:5" x14ac:dyDescent="0.35">
      <c r="A813">
        <v>255</v>
      </c>
      <c r="B813" t="s">
        <v>5</v>
      </c>
      <c r="C813">
        <v>1</v>
      </c>
      <c r="D813">
        <v>539.96219203048247</v>
      </c>
      <c r="E813">
        <v>51.286805991601767</v>
      </c>
    </row>
    <row r="814" spans="1:5" x14ac:dyDescent="0.35">
      <c r="A814">
        <v>255</v>
      </c>
      <c r="B814" t="s">
        <v>5</v>
      </c>
      <c r="C814">
        <v>2</v>
      </c>
      <c r="D814">
        <v>534.16912427458863</v>
      </c>
      <c r="E814">
        <v>54.792866790517039</v>
      </c>
    </row>
    <row r="815" spans="1:5" x14ac:dyDescent="0.35">
      <c r="A815">
        <v>255</v>
      </c>
      <c r="B815" t="s">
        <v>5</v>
      </c>
      <c r="C815">
        <v>3</v>
      </c>
      <c r="D815">
        <v>528.63825570479401</v>
      </c>
      <c r="E815">
        <v>58.050873629132901</v>
      </c>
    </row>
    <row r="816" spans="1:5" x14ac:dyDescent="0.35">
      <c r="A816">
        <v>255</v>
      </c>
      <c r="B816" t="s">
        <v>5</v>
      </c>
      <c r="C816">
        <v>4</v>
      </c>
      <c r="D816">
        <v>523.36041798800716</v>
      </c>
      <c r="E816">
        <v>61.074591945799035</v>
      </c>
    </row>
    <row r="817" spans="1:5" x14ac:dyDescent="0.35">
      <c r="A817">
        <v>255</v>
      </c>
      <c r="B817" t="s">
        <v>5</v>
      </c>
      <c r="C817">
        <v>5</v>
      </c>
      <c r="D817">
        <v>518.32675266521824</v>
      </c>
      <c r="E817">
        <v>63.87711906530258</v>
      </c>
    </row>
    <row r="818" spans="1:5" x14ac:dyDescent="0.35">
      <c r="A818">
        <v>255</v>
      </c>
      <c r="B818" t="s">
        <v>5</v>
      </c>
      <c r="C818">
        <v>6</v>
      </c>
      <c r="D818">
        <v>513.52870036609465</v>
      </c>
      <c r="E818">
        <v>66.470914483356196</v>
      </c>
    </row>
    <row r="819" spans="1:5" x14ac:dyDescent="0.35">
      <c r="A819">
        <v>255</v>
      </c>
      <c r="B819" t="s">
        <v>5</v>
      </c>
      <c r="C819">
        <v>12</v>
      </c>
      <c r="D819">
        <v>489.24407958102262</v>
      </c>
      <c r="E819">
        <v>78.274722978345579</v>
      </c>
    </row>
    <row r="820" spans="1:5" x14ac:dyDescent="0.35">
      <c r="A820">
        <v>255</v>
      </c>
      <c r="B820" t="s">
        <v>5</v>
      </c>
      <c r="C820">
        <v>18</v>
      </c>
      <c r="D820">
        <v>472.1806203584926</v>
      </c>
      <c r="E820">
        <v>84.998390308159216</v>
      </c>
    </row>
    <row r="821" spans="1:5" x14ac:dyDescent="0.35">
      <c r="A821">
        <v>255</v>
      </c>
      <c r="B821" t="s">
        <v>5</v>
      </c>
      <c r="C821">
        <v>24</v>
      </c>
      <c r="D821">
        <v>460.09899653991107</v>
      </c>
      <c r="E821">
        <v>88.450122922569889</v>
      </c>
    </row>
    <row r="822" spans="1:5" x14ac:dyDescent="0.35">
      <c r="A822">
        <v>255</v>
      </c>
      <c r="B822" t="s">
        <v>5</v>
      </c>
      <c r="C822">
        <v>36</v>
      </c>
      <c r="D822">
        <v>447.60243187467165</v>
      </c>
      <c r="E822">
        <v>89.567773582669844</v>
      </c>
    </row>
    <row r="823" spans="1:5" x14ac:dyDescent="0.35">
      <c r="A823">
        <v>255</v>
      </c>
      <c r="B823" t="s">
        <v>5</v>
      </c>
      <c r="C823">
        <v>48</v>
      </c>
      <c r="D823">
        <v>445.58596596698055</v>
      </c>
      <c r="E823">
        <v>87.293863065590898</v>
      </c>
    </row>
    <row r="824" spans="1:5" x14ac:dyDescent="0.35">
      <c r="A824">
        <v>255</v>
      </c>
      <c r="B824" t="s">
        <v>5</v>
      </c>
      <c r="C824">
        <v>60</v>
      </c>
      <c r="D824">
        <v>449.80548867618006</v>
      </c>
      <c r="E824">
        <v>84.397301229003276</v>
      </c>
    </row>
    <row r="825" spans="1:5" x14ac:dyDescent="0.35">
      <c r="A825">
        <v>255</v>
      </c>
      <c r="B825" t="s">
        <v>5</v>
      </c>
      <c r="C825">
        <v>84</v>
      </c>
      <c r="D825">
        <v>466.81087670960477</v>
      </c>
      <c r="E825">
        <v>80.575511551108576</v>
      </c>
    </row>
    <row r="826" spans="1:5" x14ac:dyDescent="0.35">
      <c r="A826">
        <v>255</v>
      </c>
      <c r="B826" t="s">
        <v>5</v>
      </c>
      <c r="C826">
        <v>120</v>
      </c>
      <c r="D826">
        <v>495.4176550511994</v>
      </c>
      <c r="E826">
        <v>80.411264470317064</v>
      </c>
    </row>
    <row r="827" spans="1:5" x14ac:dyDescent="0.35">
      <c r="A827">
        <v>255</v>
      </c>
      <c r="B827" t="s">
        <v>5</v>
      </c>
      <c r="C827">
        <v>180</v>
      </c>
      <c r="D827">
        <v>528.21819902137793</v>
      </c>
      <c r="E827">
        <v>83.459517677029197</v>
      </c>
    </row>
    <row r="828" spans="1:5" x14ac:dyDescent="0.35">
      <c r="A828">
        <v>255</v>
      </c>
      <c r="B828" t="s">
        <v>5</v>
      </c>
      <c r="C828">
        <v>240</v>
      </c>
      <c r="D828">
        <v>543.12171531530419</v>
      </c>
      <c r="E828">
        <v>82.548247830876022</v>
      </c>
    </row>
    <row r="829" spans="1:5" x14ac:dyDescent="0.35">
      <c r="A829">
        <v>255</v>
      </c>
      <c r="B829" t="s">
        <v>5</v>
      </c>
      <c r="C829">
        <v>360</v>
      </c>
      <c r="D829">
        <v>547.49624222472949</v>
      </c>
      <c r="E829">
        <v>71.252005238835395</v>
      </c>
    </row>
    <row r="830" spans="1:5" x14ac:dyDescent="0.35">
      <c r="A830">
        <v>255</v>
      </c>
      <c r="B830" t="s">
        <v>6</v>
      </c>
      <c r="C830">
        <v>3.3333333333333333E-2</v>
      </c>
      <c r="D830">
        <v>533.16025772810588</v>
      </c>
      <c r="E830">
        <v>32.159648121444995</v>
      </c>
    </row>
    <row r="831" spans="1:5" x14ac:dyDescent="0.35">
      <c r="A831">
        <v>255</v>
      </c>
      <c r="B831" t="s">
        <v>6</v>
      </c>
      <c r="C831">
        <v>1</v>
      </c>
      <c r="D831">
        <v>525.15355025558142</v>
      </c>
      <c r="E831">
        <v>34.232817154432531</v>
      </c>
    </row>
    <row r="832" spans="1:5" x14ac:dyDescent="0.35">
      <c r="A832">
        <v>255</v>
      </c>
      <c r="B832" t="s">
        <v>6</v>
      </c>
      <c r="C832">
        <v>3</v>
      </c>
      <c r="D832">
        <v>509.89691456683084</v>
      </c>
      <c r="E832">
        <v>38.194286708736968</v>
      </c>
    </row>
    <row r="833" spans="1:5" x14ac:dyDescent="0.35">
      <c r="A833">
        <v>255</v>
      </c>
      <c r="B833" t="s">
        <v>6</v>
      </c>
      <c r="C833">
        <v>6</v>
      </c>
      <c r="D833">
        <v>490.03612070136467</v>
      </c>
      <c r="E833">
        <v>43.385352137215101</v>
      </c>
    </row>
    <row r="834" spans="1:5" x14ac:dyDescent="0.35">
      <c r="A834">
        <v>255</v>
      </c>
      <c r="B834" t="s">
        <v>6</v>
      </c>
      <c r="C834">
        <v>12</v>
      </c>
      <c r="D834">
        <v>459.53485735693363</v>
      </c>
      <c r="E834">
        <v>51.512137872020972</v>
      </c>
    </row>
    <row r="835" spans="1:5" x14ac:dyDescent="0.35">
      <c r="A835">
        <v>255</v>
      </c>
      <c r="B835" t="s">
        <v>6</v>
      </c>
      <c r="C835">
        <v>24</v>
      </c>
      <c r="D835">
        <v>426.29758938269714</v>
      </c>
      <c r="E835">
        <v>61.278172170373125</v>
      </c>
    </row>
    <row r="836" spans="1:5" x14ac:dyDescent="0.35">
      <c r="A836">
        <v>255</v>
      </c>
      <c r="B836" t="s">
        <v>6</v>
      </c>
      <c r="C836">
        <v>36</v>
      </c>
      <c r="D836">
        <v>414.64829135594903</v>
      </c>
      <c r="E836">
        <v>65.99053130843572</v>
      </c>
    </row>
    <row r="837" spans="1:5" x14ac:dyDescent="0.35">
      <c r="A837">
        <v>255</v>
      </c>
      <c r="B837" t="s">
        <v>6</v>
      </c>
      <c r="C837">
        <v>60</v>
      </c>
      <c r="D837">
        <v>420.340391713597</v>
      </c>
      <c r="E837">
        <v>68.742055651350725</v>
      </c>
    </row>
    <row r="838" spans="1:5" x14ac:dyDescent="0.35">
      <c r="A838">
        <v>255</v>
      </c>
      <c r="B838" t="s">
        <v>6</v>
      </c>
      <c r="C838">
        <v>84</v>
      </c>
      <c r="D838">
        <v>436.28503607431151</v>
      </c>
      <c r="E838">
        <v>68.445551885378194</v>
      </c>
    </row>
    <row r="839" spans="1:5" x14ac:dyDescent="0.35">
      <c r="A839">
        <v>255</v>
      </c>
      <c r="B839" t="s">
        <v>6</v>
      </c>
      <c r="C839">
        <v>120</v>
      </c>
      <c r="D839">
        <v>456.4875943123219</v>
      </c>
      <c r="E839">
        <v>66.784171237604724</v>
      </c>
    </row>
    <row r="840" spans="1:5" x14ac:dyDescent="0.35">
      <c r="A840">
        <v>255</v>
      </c>
      <c r="B840" t="s">
        <v>6</v>
      </c>
      <c r="C840">
        <v>240</v>
      </c>
      <c r="D840">
        <v>470.28816682722271</v>
      </c>
      <c r="E840">
        <v>55.644805389343801</v>
      </c>
    </row>
    <row r="841" spans="1:5" x14ac:dyDescent="0.35">
      <c r="A841">
        <v>255</v>
      </c>
      <c r="B841" t="s">
        <v>6</v>
      </c>
      <c r="C841">
        <v>360</v>
      </c>
      <c r="D841">
        <v>453.49826115375947</v>
      </c>
      <c r="E841">
        <v>38.716015203930432</v>
      </c>
    </row>
    <row r="842" spans="1:5" x14ac:dyDescent="0.35">
      <c r="A842">
        <v>255</v>
      </c>
      <c r="B842" t="s">
        <v>7</v>
      </c>
      <c r="C842">
        <v>3.3333333333333333E-2</v>
      </c>
      <c r="D842">
        <v>516.08766473743049</v>
      </c>
      <c r="E842">
        <v>32.163490403179992</v>
      </c>
    </row>
    <row r="843" spans="1:5" x14ac:dyDescent="0.35">
      <c r="A843">
        <v>255</v>
      </c>
      <c r="B843" t="s">
        <v>7</v>
      </c>
      <c r="C843">
        <v>1</v>
      </c>
      <c r="D843">
        <v>507.91197748517777</v>
      </c>
      <c r="E843">
        <v>34.23642568245441</v>
      </c>
    </row>
    <row r="844" spans="1:5" x14ac:dyDescent="0.35">
      <c r="A844">
        <v>255</v>
      </c>
      <c r="B844" t="s">
        <v>7</v>
      </c>
      <c r="C844">
        <v>3</v>
      </c>
      <c r="D844">
        <v>492.27812027723695</v>
      </c>
      <c r="E844">
        <v>38.19745127573097</v>
      </c>
    </row>
    <row r="845" spans="1:5" x14ac:dyDescent="0.35">
      <c r="A845">
        <v>255</v>
      </c>
      <c r="B845" t="s">
        <v>7</v>
      </c>
      <c r="C845">
        <v>6</v>
      </c>
      <c r="D845">
        <v>471.78378111913236</v>
      </c>
      <c r="E845">
        <v>43.387941519823499</v>
      </c>
    </row>
    <row r="846" spans="1:5" x14ac:dyDescent="0.35">
      <c r="A846">
        <v>255</v>
      </c>
      <c r="B846" t="s">
        <v>7</v>
      </c>
      <c r="C846">
        <v>12</v>
      </c>
      <c r="D846">
        <v>439.78736290969522</v>
      </c>
      <c r="E846">
        <v>51.513848516863135</v>
      </c>
    </row>
    <row r="847" spans="1:5" x14ac:dyDescent="0.35">
      <c r="A847">
        <v>255</v>
      </c>
      <c r="B847" t="s">
        <v>7</v>
      </c>
      <c r="C847">
        <v>24</v>
      </c>
      <c r="D847">
        <v>402.84242618644987</v>
      </c>
      <c r="E847">
        <v>61.310609224317915</v>
      </c>
    </row>
    <row r="848" spans="1:5" x14ac:dyDescent="0.35">
      <c r="A848">
        <v>255</v>
      </c>
      <c r="B848" t="s">
        <v>7</v>
      </c>
      <c r="C848">
        <v>36</v>
      </c>
      <c r="D848">
        <v>386.78418710822962</v>
      </c>
      <c r="E848">
        <v>66.059847948692493</v>
      </c>
    </row>
    <row r="849" spans="1:5" x14ac:dyDescent="0.35">
      <c r="A849">
        <v>255</v>
      </c>
      <c r="B849" t="s">
        <v>7</v>
      </c>
      <c r="C849">
        <v>60</v>
      </c>
      <c r="D849">
        <v>382.62689070996106</v>
      </c>
      <c r="E849">
        <v>68.883047390031834</v>
      </c>
    </row>
    <row r="850" spans="1:5" x14ac:dyDescent="0.35">
      <c r="A850">
        <v>255</v>
      </c>
      <c r="B850" t="s">
        <v>7</v>
      </c>
      <c r="C850">
        <v>84</v>
      </c>
      <c r="D850">
        <v>389.30030167684657</v>
      </c>
      <c r="E850">
        <v>68.729550814055003</v>
      </c>
    </row>
    <row r="851" spans="1:5" x14ac:dyDescent="0.35">
      <c r="A851">
        <v>255</v>
      </c>
      <c r="B851" t="s">
        <v>7</v>
      </c>
      <c r="C851">
        <v>120</v>
      </c>
      <c r="D851">
        <v>397.56671802360756</v>
      </c>
      <c r="E851">
        <v>67.264688991191392</v>
      </c>
    </row>
    <row r="852" spans="1:5" x14ac:dyDescent="0.35">
      <c r="A852">
        <v>255</v>
      </c>
      <c r="B852" t="s">
        <v>7</v>
      </c>
      <c r="C852">
        <v>240</v>
      </c>
      <c r="D852">
        <v>388.41179657312631</v>
      </c>
      <c r="E852">
        <v>55.908997374666676</v>
      </c>
    </row>
    <row r="853" spans="1:5" x14ac:dyDescent="0.35">
      <c r="A853">
        <v>255</v>
      </c>
      <c r="B853" t="s">
        <v>7</v>
      </c>
      <c r="C853">
        <v>360</v>
      </c>
      <c r="D853">
        <v>360.01701981660369</v>
      </c>
      <c r="E853">
        <v>36.501413889341443</v>
      </c>
    </row>
    <row r="854" spans="1:5" x14ac:dyDescent="0.35">
      <c r="A854">
        <v>255</v>
      </c>
      <c r="B854" t="s">
        <v>8</v>
      </c>
      <c r="C854">
        <v>3.3333333333333333E-2</v>
      </c>
      <c r="D854">
        <v>519.00975514866593</v>
      </c>
      <c r="E854">
        <v>32.160558688894213</v>
      </c>
    </row>
    <row r="855" spans="1:5" x14ac:dyDescent="0.35">
      <c r="A855">
        <v>255</v>
      </c>
      <c r="B855" t="s">
        <v>8</v>
      </c>
      <c r="C855">
        <v>1</v>
      </c>
      <c r="D855">
        <v>511.01124701383844</v>
      </c>
      <c r="E855">
        <v>34.233605085350895</v>
      </c>
    </row>
    <row r="856" spans="1:5" x14ac:dyDescent="0.35">
      <c r="A856">
        <v>255</v>
      </c>
      <c r="B856" t="s">
        <v>8</v>
      </c>
      <c r="C856">
        <v>3</v>
      </c>
      <c r="D856">
        <v>495.71308502117341</v>
      </c>
      <c r="E856">
        <v>38.194844937550208</v>
      </c>
    </row>
    <row r="857" spans="1:5" x14ac:dyDescent="0.35">
      <c r="A857">
        <v>255</v>
      </c>
      <c r="B857" t="s">
        <v>8</v>
      </c>
      <c r="C857">
        <v>6</v>
      </c>
      <c r="D857">
        <v>475.65217791102151</v>
      </c>
      <c r="E857">
        <v>43.385620495613523</v>
      </c>
    </row>
    <row r="858" spans="1:5" x14ac:dyDescent="0.35">
      <c r="A858">
        <v>255</v>
      </c>
      <c r="B858" t="s">
        <v>8</v>
      </c>
      <c r="C858">
        <v>12</v>
      </c>
      <c r="D858">
        <v>444.31595872365239</v>
      </c>
      <c r="E858">
        <v>51.511988381690713</v>
      </c>
    </row>
    <row r="859" spans="1:5" x14ac:dyDescent="0.35">
      <c r="A859">
        <v>255</v>
      </c>
      <c r="B859" t="s">
        <v>8</v>
      </c>
      <c r="C859">
        <v>24</v>
      </c>
      <c r="D859">
        <v>408.12273889850411</v>
      </c>
      <c r="E859">
        <v>61.30313313364902</v>
      </c>
    </row>
    <row r="860" spans="1:5" x14ac:dyDescent="0.35">
      <c r="A860">
        <v>255</v>
      </c>
      <c r="B860" t="s">
        <v>8</v>
      </c>
      <c r="C860">
        <v>36</v>
      </c>
      <c r="D860">
        <v>392.40959076446376</v>
      </c>
      <c r="E860">
        <v>66.049491492571192</v>
      </c>
    </row>
    <row r="861" spans="1:5" x14ac:dyDescent="0.35">
      <c r="A861">
        <v>255</v>
      </c>
      <c r="B861" t="s">
        <v>8</v>
      </c>
      <c r="C861">
        <v>60</v>
      </c>
      <c r="D861">
        <v>388.51426538947004</v>
      </c>
      <c r="E861">
        <v>68.871201445326122</v>
      </c>
    </row>
    <row r="862" spans="1:5" x14ac:dyDescent="0.35">
      <c r="A862">
        <v>255</v>
      </c>
      <c r="B862" t="s">
        <v>8</v>
      </c>
      <c r="C862">
        <v>84</v>
      </c>
      <c r="D862">
        <v>395.36419250153841</v>
      </c>
      <c r="E862">
        <v>68.717379020406042</v>
      </c>
    </row>
    <row r="863" spans="1:5" x14ac:dyDescent="0.35">
      <c r="A863">
        <v>255</v>
      </c>
      <c r="B863" t="s">
        <v>8</v>
      </c>
      <c r="C863">
        <v>120</v>
      </c>
      <c r="D863">
        <v>403.96236538077363</v>
      </c>
      <c r="E863">
        <v>67.249798631892276</v>
      </c>
    </row>
    <row r="864" spans="1:5" x14ac:dyDescent="0.35">
      <c r="A864">
        <v>255</v>
      </c>
      <c r="B864" t="s">
        <v>8</v>
      </c>
      <c r="C864">
        <v>240</v>
      </c>
      <c r="D864">
        <v>395.57823146579921</v>
      </c>
      <c r="E864">
        <v>55.940791057266864</v>
      </c>
    </row>
    <row r="865" spans="1:5" x14ac:dyDescent="0.35">
      <c r="A865">
        <v>255</v>
      </c>
      <c r="B865" t="s">
        <v>8</v>
      </c>
      <c r="C865">
        <v>360</v>
      </c>
      <c r="D865">
        <v>367.13544780212465</v>
      </c>
      <c r="E865">
        <v>36.716366265405334</v>
      </c>
    </row>
    <row r="866" spans="1:5" x14ac:dyDescent="0.35">
      <c r="A866">
        <v>256</v>
      </c>
      <c r="B866" t="s">
        <v>5</v>
      </c>
      <c r="C866">
        <v>3.3333333333333333E-2</v>
      </c>
      <c r="D866">
        <v>553.45632229028627</v>
      </c>
      <c r="E866">
        <v>55.284245756429193</v>
      </c>
    </row>
    <row r="867" spans="1:5" x14ac:dyDescent="0.35">
      <c r="A867">
        <v>256</v>
      </c>
      <c r="B867" t="s">
        <v>5</v>
      </c>
      <c r="C867">
        <v>1</v>
      </c>
      <c r="D867">
        <v>547.27029209350405</v>
      </c>
      <c r="E867">
        <v>58.594906054623351</v>
      </c>
    </row>
    <row r="868" spans="1:5" x14ac:dyDescent="0.35">
      <c r="A868">
        <v>256</v>
      </c>
      <c r="B868" t="s">
        <v>5</v>
      </c>
      <c r="C868">
        <v>2</v>
      </c>
      <c r="D868">
        <v>541.13791706385848</v>
      </c>
      <c r="E868">
        <v>61.761659579786865</v>
      </c>
    </row>
    <row r="869" spans="1:5" x14ac:dyDescent="0.35">
      <c r="A869">
        <v>256</v>
      </c>
      <c r="B869" t="s">
        <v>5</v>
      </c>
      <c r="C869">
        <v>3</v>
      </c>
      <c r="D869">
        <v>535.26818416468291</v>
      </c>
      <c r="E869">
        <v>64.68080208902181</v>
      </c>
    </row>
    <row r="870" spans="1:5" x14ac:dyDescent="0.35">
      <c r="A870">
        <v>256</v>
      </c>
      <c r="B870" t="s">
        <v>5</v>
      </c>
      <c r="C870">
        <v>4</v>
      </c>
      <c r="D870">
        <v>529.6524252039485</v>
      </c>
      <c r="E870">
        <v>67.366599161740382</v>
      </c>
    </row>
    <row r="871" spans="1:5" x14ac:dyDescent="0.35">
      <c r="A871">
        <v>256</v>
      </c>
      <c r="B871" t="s">
        <v>5</v>
      </c>
      <c r="C871">
        <v>5</v>
      </c>
      <c r="D871">
        <v>524.28224573814293</v>
      </c>
      <c r="E871">
        <v>69.832612138227347</v>
      </c>
    </row>
    <row r="872" spans="1:5" x14ac:dyDescent="0.35">
      <c r="A872">
        <v>256</v>
      </c>
      <c r="B872" t="s">
        <v>5</v>
      </c>
      <c r="C872">
        <v>6</v>
      </c>
      <c r="D872">
        <v>519.14951619760745</v>
      </c>
      <c r="E872">
        <v>72.091730314869096</v>
      </c>
    </row>
    <row r="873" spans="1:5" x14ac:dyDescent="0.35">
      <c r="A873">
        <v>256</v>
      </c>
      <c r="B873" t="s">
        <v>5</v>
      </c>
      <c r="C873">
        <v>12</v>
      </c>
      <c r="D873">
        <v>492.91560575671372</v>
      </c>
      <c r="E873">
        <v>81.946249154036664</v>
      </c>
    </row>
    <row r="874" spans="1:5" x14ac:dyDescent="0.35">
      <c r="A874">
        <v>256</v>
      </c>
      <c r="B874" t="s">
        <v>5</v>
      </c>
      <c r="C874">
        <v>18</v>
      </c>
      <c r="D874">
        <v>474.10541131577423</v>
      </c>
      <c r="E874">
        <v>86.923181265440846</v>
      </c>
    </row>
    <row r="875" spans="1:5" x14ac:dyDescent="0.35">
      <c r="A875">
        <v>256</v>
      </c>
      <c r="B875" t="s">
        <v>5</v>
      </c>
      <c r="C875">
        <v>24</v>
      </c>
      <c r="D875">
        <v>460.4347724868523</v>
      </c>
      <c r="E875">
        <v>88.785898869511158</v>
      </c>
    </row>
    <row r="876" spans="1:5" x14ac:dyDescent="0.35">
      <c r="A876">
        <v>256</v>
      </c>
      <c r="B876" t="s">
        <v>5</v>
      </c>
      <c r="C876">
        <v>36</v>
      </c>
      <c r="D876">
        <v>445.35457732431166</v>
      </c>
      <c r="E876">
        <v>87.319919032309841</v>
      </c>
    </row>
    <row r="877" spans="1:5" x14ac:dyDescent="0.35">
      <c r="A877">
        <v>256</v>
      </c>
      <c r="B877" t="s">
        <v>5</v>
      </c>
      <c r="C877">
        <v>48</v>
      </c>
      <c r="D877">
        <v>441.51408292094851</v>
      </c>
      <c r="E877">
        <v>83.221980019558828</v>
      </c>
    </row>
    <row r="878" spans="1:5" x14ac:dyDescent="0.35">
      <c r="A878">
        <v>256</v>
      </c>
      <c r="B878" t="s">
        <v>5</v>
      </c>
      <c r="C878">
        <v>60</v>
      </c>
      <c r="D878">
        <v>444.55374023991629</v>
      </c>
      <c r="E878">
        <v>79.14555279273948</v>
      </c>
    </row>
    <row r="879" spans="1:5" x14ac:dyDescent="0.35">
      <c r="A879">
        <v>256</v>
      </c>
      <c r="B879" t="s">
        <v>5</v>
      </c>
      <c r="C879">
        <v>84</v>
      </c>
      <c r="D879">
        <v>460.55555644983264</v>
      </c>
      <c r="E879">
        <v>74.320191291336457</v>
      </c>
    </row>
    <row r="880" spans="1:5" x14ac:dyDescent="0.35">
      <c r="A880">
        <v>256</v>
      </c>
      <c r="B880" t="s">
        <v>5</v>
      </c>
      <c r="C880">
        <v>120</v>
      </c>
      <c r="D880">
        <v>489.27744544710526</v>
      </c>
      <c r="E880">
        <v>74.27105486622294</v>
      </c>
    </row>
    <row r="881" spans="1:5" x14ac:dyDescent="0.35">
      <c r="A881">
        <v>256</v>
      </c>
      <c r="B881" t="s">
        <v>5</v>
      </c>
      <c r="C881">
        <v>180</v>
      </c>
      <c r="D881">
        <v>522.67129697114478</v>
      </c>
      <c r="E881">
        <v>77.912615626796125</v>
      </c>
    </row>
    <row r="882" spans="1:5" x14ac:dyDescent="0.35">
      <c r="A882">
        <v>256</v>
      </c>
      <c r="B882" t="s">
        <v>5</v>
      </c>
      <c r="C882">
        <v>240</v>
      </c>
      <c r="D882">
        <v>537.18906268729017</v>
      </c>
      <c r="E882">
        <v>76.615595202862011</v>
      </c>
    </row>
    <row r="883" spans="1:5" x14ac:dyDescent="0.35">
      <c r="A883">
        <v>256</v>
      </c>
      <c r="B883" t="s">
        <v>5</v>
      </c>
      <c r="C883">
        <v>360</v>
      </c>
      <c r="D883">
        <v>538.84899783747244</v>
      </c>
      <c r="E883">
        <v>62.604760851578334</v>
      </c>
    </row>
    <row r="884" spans="1:5" x14ac:dyDescent="0.35">
      <c r="A884">
        <v>256</v>
      </c>
      <c r="B884" t="s">
        <v>6</v>
      </c>
      <c r="C884">
        <v>3.3333333333333333E-2</v>
      </c>
      <c r="D884">
        <v>554.75043751104852</v>
      </c>
      <c r="E884">
        <v>53.749827904387637</v>
      </c>
    </row>
    <row r="885" spans="1:5" x14ac:dyDescent="0.35">
      <c r="A885">
        <v>256</v>
      </c>
      <c r="B885" t="s">
        <v>6</v>
      </c>
      <c r="C885">
        <v>1</v>
      </c>
      <c r="D885">
        <v>545.92954351096432</v>
      </c>
      <c r="E885">
        <v>55.008810409815503</v>
      </c>
    </row>
    <row r="886" spans="1:5" x14ac:dyDescent="0.35">
      <c r="A886">
        <v>256</v>
      </c>
      <c r="B886" t="s">
        <v>6</v>
      </c>
      <c r="C886">
        <v>3</v>
      </c>
      <c r="D886">
        <v>529.11470435832121</v>
      </c>
      <c r="E886">
        <v>57.41207650022735</v>
      </c>
    </row>
    <row r="887" spans="1:5" x14ac:dyDescent="0.35">
      <c r="A887">
        <v>256</v>
      </c>
      <c r="B887" t="s">
        <v>6</v>
      </c>
      <c r="C887">
        <v>6</v>
      </c>
      <c r="D887">
        <v>507.20481283565675</v>
      </c>
      <c r="E887">
        <v>60.55404427150718</v>
      </c>
    </row>
    <row r="888" spans="1:5" x14ac:dyDescent="0.35">
      <c r="A888">
        <v>256</v>
      </c>
      <c r="B888" t="s">
        <v>6</v>
      </c>
      <c r="C888">
        <v>12</v>
      </c>
      <c r="D888">
        <v>473.46364612789239</v>
      </c>
      <c r="E888">
        <v>65.440926642979719</v>
      </c>
    </row>
    <row r="889" spans="1:5" x14ac:dyDescent="0.35">
      <c r="A889">
        <v>256</v>
      </c>
      <c r="B889" t="s">
        <v>6</v>
      </c>
      <c r="C889">
        <v>24</v>
      </c>
      <c r="D889">
        <v>436.26777618744239</v>
      </c>
      <c r="E889">
        <v>71.248358975118393</v>
      </c>
    </row>
    <row r="890" spans="1:5" x14ac:dyDescent="0.35">
      <c r="A890">
        <v>256</v>
      </c>
      <c r="B890" t="s">
        <v>6</v>
      </c>
      <c r="C890">
        <v>36</v>
      </c>
      <c r="D890">
        <v>422.43338981250332</v>
      </c>
      <c r="E890">
        <v>73.775629764989972</v>
      </c>
    </row>
    <row r="891" spans="1:5" x14ac:dyDescent="0.35">
      <c r="A891">
        <v>256</v>
      </c>
      <c r="B891" t="s">
        <v>6</v>
      </c>
      <c r="C891">
        <v>60</v>
      </c>
      <c r="D891">
        <v>425.95080401673107</v>
      </c>
      <c r="E891">
        <v>74.35246795448478</v>
      </c>
    </row>
    <row r="892" spans="1:5" x14ac:dyDescent="0.35">
      <c r="A892">
        <v>256</v>
      </c>
      <c r="B892" t="s">
        <v>6</v>
      </c>
      <c r="C892">
        <v>84</v>
      </c>
      <c r="D892">
        <v>440.59374218150009</v>
      </c>
      <c r="E892">
        <v>72.754257992566764</v>
      </c>
    </row>
    <row r="893" spans="1:5" x14ac:dyDescent="0.35">
      <c r="A893">
        <v>256</v>
      </c>
      <c r="B893" t="s">
        <v>6</v>
      </c>
      <c r="C893">
        <v>120</v>
      </c>
      <c r="D893">
        <v>459.29684236186449</v>
      </c>
      <c r="E893">
        <v>69.593419287147313</v>
      </c>
    </row>
    <row r="894" spans="1:5" x14ac:dyDescent="0.35">
      <c r="A894">
        <v>256</v>
      </c>
      <c r="B894" t="s">
        <v>6</v>
      </c>
      <c r="C894">
        <v>240</v>
      </c>
      <c r="D894">
        <v>472.17658772562254</v>
      </c>
      <c r="E894">
        <v>57.533226287743638</v>
      </c>
    </row>
    <row r="895" spans="1:5" x14ac:dyDescent="0.35">
      <c r="A895">
        <v>256</v>
      </c>
      <c r="B895" t="s">
        <v>6</v>
      </c>
      <c r="C895">
        <v>360</v>
      </c>
      <c r="D895">
        <v>458.82700448131868</v>
      </c>
      <c r="E895">
        <v>44.044758531489663</v>
      </c>
    </row>
    <row r="896" spans="1:5" x14ac:dyDescent="0.35">
      <c r="A896">
        <v>256</v>
      </c>
      <c r="B896" t="s">
        <v>7</v>
      </c>
      <c r="C896">
        <v>3.3333333333333333E-2</v>
      </c>
      <c r="D896">
        <v>537.67250532984758</v>
      </c>
      <c r="E896">
        <v>53.748330995597172</v>
      </c>
    </row>
    <row r="897" spans="1:5" x14ac:dyDescent="0.35">
      <c r="A897">
        <v>256</v>
      </c>
      <c r="B897" t="s">
        <v>7</v>
      </c>
      <c r="C897">
        <v>1</v>
      </c>
      <c r="D897">
        <v>528.68299225913529</v>
      </c>
      <c r="E897">
        <v>55.007440456411942</v>
      </c>
    </row>
    <row r="898" spans="1:5" x14ac:dyDescent="0.35">
      <c r="A898">
        <v>256</v>
      </c>
      <c r="B898" t="s">
        <v>7</v>
      </c>
      <c r="C898">
        <v>3</v>
      </c>
      <c r="D898">
        <v>511.49161188317299</v>
      </c>
      <c r="E898">
        <v>57.410942881667012</v>
      </c>
    </row>
    <row r="899" spans="1:5" x14ac:dyDescent="0.35">
      <c r="A899">
        <v>256</v>
      </c>
      <c r="B899" t="s">
        <v>7</v>
      </c>
      <c r="C899">
        <v>6</v>
      </c>
      <c r="D899">
        <v>488.94904527131229</v>
      </c>
      <c r="E899">
        <v>60.55320567200345</v>
      </c>
    </row>
    <row r="900" spans="1:5" x14ac:dyDescent="0.35">
      <c r="A900">
        <v>256</v>
      </c>
      <c r="B900" t="s">
        <v>7</v>
      </c>
      <c r="C900">
        <v>12</v>
      </c>
      <c r="D900">
        <v>453.71401895160659</v>
      </c>
      <c r="E900">
        <v>65.440504558774492</v>
      </c>
    </row>
    <row r="901" spans="1:5" x14ac:dyDescent="0.35">
      <c r="A901">
        <v>256</v>
      </c>
      <c r="B901" t="s">
        <v>7</v>
      </c>
      <c r="C901">
        <v>24</v>
      </c>
      <c r="D901">
        <v>412.80918191655434</v>
      </c>
      <c r="E901">
        <v>71.277364954422382</v>
      </c>
    </row>
    <row r="902" spans="1:5" x14ac:dyDescent="0.35">
      <c r="A902">
        <v>256</v>
      </c>
      <c r="B902" t="s">
        <v>7</v>
      </c>
      <c r="C902">
        <v>36</v>
      </c>
      <c r="D902">
        <v>394.5634834475477</v>
      </c>
      <c r="E902">
        <v>73.839144288010559</v>
      </c>
    </row>
    <row r="903" spans="1:5" x14ac:dyDescent="0.35">
      <c r="A903">
        <v>256</v>
      </c>
      <c r="B903" t="s">
        <v>7</v>
      </c>
      <c r="C903">
        <v>60</v>
      </c>
      <c r="D903">
        <v>388.22312252491901</v>
      </c>
      <c r="E903">
        <v>74.479279204989751</v>
      </c>
    </row>
    <row r="904" spans="1:5" x14ac:dyDescent="0.35">
      <c r="A904">
        <v>256</v>
      </c>
      <c r="B904" t="s">
        <v>7</v>
      </c>
      <c r="C904">
        <v>84</v>
      </c>
      <c r="D904">
        <v>393.58607423619509</v>
      </c>
      <c r="E904">
        <v>73.015323373403561</v>
      </c>
    </row>
    <row r="905" spans="1:5" x14ac:dyDescent="0.35">
      <c r="A905">
        <v>256</v>
      </c>
      <c r="B905" t="s">
        <v>7</v>
      </c>
      <c r="C905">
        <v>120</v>
      </c>
      <c r="D905">
        <v>400.32215383267999</v>
      </c>
      <c r="E905">
        <v>70.020124800263815</v>
      </c>
    </row>
    <row r="906" spans="1:5" x14ac:dyDescent="0.35">
      <c r="A906">
        <v>256</v>
      </c>
      <c r="B906" t="s">
        <v>7</v>
      </c>
      <c r="C906">
        <v>240</v>
      </c>
      <c r="D906">
        <v>390.24962071855481</v>
      </c>
      <c r="E906">
        <v>57.746821520095196</v>
      </c>
    </row>
    <row r="907" spans="1:5" x14ac:dyDescent="0.35">
      <c r="A907">
        <v>256</v>
      </c>
      <c r="B907" t="s">
        <v>7</v>
      </c>
      <c r="C907">
        <v>360</v>
      </c>
      <c r="D907">
        <v>365.9243559949403</v>
      </c>
      <c r="E907">
        <v>42.408750067678064</v>
      </c>
    </row>
    <row r="908" spans="1:5" x14ac:dyDescent="0.35">
      <c r="A908">
        <v>256</v>
      </c>
      <c r="B908" t="s">
        <v>8</v>
      </c>
      <c r="C908">
        <v>3.3333333333333333E-2</v>
      </c>
      <c r="D908">
        <v>540.59460591672359</v>
      </c>
      <c r="E908">
        <v>53.745409456951926</v>
      </c>
    </row>
    <row r="909" spans="1:5" x14ac:dyDescent="0.35">
      <c r="A909">
        <v>256</v>
      </c>
      <c r="B909" t="s">
        <v>8</v>
      </c>
      <c r="C909">
        <v>1</v>
      </c>
      <c r="D909">
        <v>531.78228961607442</v>
      </c>
      <c r="E909">
        <v>55.004647687586925</v>
      </c>
    </row>
    <row r="910" spans="1:5" x14ac:dyDescent="0.35">
      <c r="A910">
        <v>256</v>
      </c>
      <c r="B910" t="s">
        <v>8</v>
      </c>
      <c r="C910">
        <v>3</v>
      </c>
      <c r="D910">
        <v>514.92663733646543</v>
      </c>
      <c r="E910">
        <v>57.408397252842263</v>
      </c>
    </row>
    <row r="911" spans="1:5" x14ac:dyDescent="0.35">
      <c r="A911">
        <v>256</v>
      </c>
      <c r="B911" t="s">
        <v>8</v>
      </c>
      <c r="C911">
        <v>6</v>
      </c>
      <c r="D911">
        <v>492.81754378284671</v>
      </c>
      <c r="E911">
        <v>60.550986367438746</v>
      </c>
    </row>
    <row r="912" spans="1:5" x14ac:dyDescent="0.35">
      <c r="A912">
        <v>256</v>
      </c>
      <c r="B912" t="s">
        <v>8</v>
      </c>
      <c r="C912">
        <v>12</v>
      </c>
      <c r="D912">
        <v>458.24277376679902</v>
      </c>
      <c r="E912">
        <v>65.438803424837303</v>
      </c>
    </row>
    <row r="913" spans="1:5" x14ac:dyDescent="0.35">
      <c r="A913">
        <v>256</v>
      </c>
      <c r="B913" t="s">
        <v>8</v>
      </c>
      <c r="C913">
        <v>24</v>
      </c>
      <c r="D913">
        <v>418.09057314256216</v>
      </c>
      <c r="E913">
        <v>71.270967377707052</v>
      </c>
    </row>
    <row r="914" spans="1:5" x14ac:dyDescent="0.35">
      <c r="A914">
        <v>256</v>
      </c>
      <c r="B914" t="s">
        <v>8</v>
      </c>
      <c r="C914">
        <v>36</v>
      </c>
      <c r="D914">
        <v>400.19080728469282</v>
      </c>
      <c r="E914">
        <v>73.830708012800272</v>
      </c>
    </row>
    <row r="915" spans="1:5" x14ac:dyDescent="0.35">
      <c r="A915">
        <v>256</v>
      </c>
      <c r="B915" t="s">
        <v>8</v>
      </c>
      <c r="C915">
        <v>60</v>
      </c>
      <c r="D915">
        <v>394.11366515544012</v>
      </c>
      <c r="E915">
        <v>74.470601211296184</v>
      </c>
    </row>
    <row r="916" spans="1:5" x14ac:dyDescent="0.35">
      <c r="A916">
        <v>256</v>
      </c>
      <c r="B916" t="s">
        <v>8</v>
      </c>
      <c r="C916">
        <v>84</v>
      </c>
      <c r="D916">
        <v>399.65435883507263</v>
      </c>
      <c r="E916">
        <v>73.007545353940273</v>
      </c>
    </row>
    <row r="917" spans="1:5" x14ac:dyDescent="0.35">
      <c r="A917">
        <v>256</v>
      </c>
      <c r="B917" t="s">
        <v>8</v>
      </c>
      <c r="C917">
        <v>120</v>
      </c>
      <c r="D917">
        <v>406.7248050954359</v>
      </c>
      <c r="E917">
        <v>70.012238346554568</v>
      </c>
    </row>
    <row r="918" spans="1:5" x14ac:dyDescent="0.35">
      <c r="A918">
        <v>256</v>
      </c>
      <c r="B918" t="s">
        <v>8</v>
      </c>
      <c r="C918">
        <v>240</v>
      </c>
      <c r="D918">
        <v>397.42163997136657</v>
      </c>
      <c r="E918">
        <v>57.784199562834203</v>
      </c>
    </row>
    <row r="919" spans="1:5" x14ac:dyDescent="0.35">
      <c r="A919">
        <v>256</v>
      </c>
      <c r="B919" t="s">
        <v>8</v>
      </c>
      <c r="C919">
        <v>360</v>
      </c>
      <c r="D919">
        <v>373.01176070542385</v>
      </c>
      <c r="E919">
        <v>42.592679168704514</v>
      </c>
    </row>
    <row r="920" spans="1:5" x14ac:dyDescent="0.35">
      <c r="A920">
        <v>257</v>
      </c>
      <c r="B920" t="s">
        <v>5</v>
      </c>
      <c r="C920">
        <v>3.3333333333333333E-2</v>
      </c>
      <c r="D920">
        <v>586.33058739178318</v>
      </c>
      <c r="E920">
        <v>88.15851085792616</v>
      </c>
    </row>
    <row r="921" spans="1:5" x14ac:dyDescent="0.35">
      <c r="A921">
        <v>257</v>
      </c>
      <c r="B921" t="s">
        <v>5</v>
      </c>
      <c r="C921">
        <v>1</v>
      </c>
      <c r="D921">
        <v>575.27738725260144</v>
      </c>
      <c r="E921">
        <v>86.602001213720783</v>
      </c>
    </row>
    <row r="922" spans="1:5" x14ac:dyDescent="0.35">
      <c r="A922">
        <v>257</v>
      </c>
      <c r="B922" t="s">
        <v>5</v>
      </c>
      <c r="C922">
        <v>2</v>
      </c>
      <c r="D922">
        <v>564.42384655545459</v>
      </c>
      <c r="E922">
        <v>85.04758907138303</v>
      </c>
    </row>
    <row r="923" spans="1:5" x14ac:dyDescent="0.35">
      <c r="A923">
        <v>257</v>
      </c>
      <c r="B923" t="s">
        <v>5</v>
      </c>
      <c r="C923">
        <v>3</v>
      </c>
      <c r="D923">
        <v>554.13551035559999</v>
      </c>
      <c r="E923">
        <v>83.548128279938851</v>
      </c>
    </row>
    <row r="924" spans="1:5" x14ac:dyDescent="0.35">
      <c r="A924">
        <v>257</v>
      </c>
      <c r="B924" t="s">
        <v>5</v>
      </c>
      <c r="C924">
        <v>4</v>
      </c>
      <c r="D924">
        <v>544.3877164747048</v>
      </c>
      <c r="E924">
        <v>82.101890432496745</v>
      </c>
    </row>
    <row r="925" spans="1:5" x14ac:dyDescent="0.35">
      <c r="A925">
        <v>257</v>
      </c>
      <c r="B925" t="s">
        <v>5</v>
      </c>
      <c r="C925">
        <v>5</v>
      </c>
      <c r="D925">
        <v>535.15683493370216</v>
      </c>
      <c r="E925">
        <v>80.707201333786585</v>
      </c>
    </row>
    <row r="926" spans="1:5" x14ac:dyDescent="0.35">
      <c r="A926">
        <v>257</v>
      </c>
      <c r="B926" t="s">
        <v>5</v>
      </c>
      <c r="C926">
        <v>6</v>
      </c>
      <c r="D926">
        <v>526.42022510809898</v>
      </c>
      <c r="E926">
        <v>79.362439225360575</v>
      </c>
    </row>
    <row r="927" spans="1:5" x14ac:dyDescent="0.35">
      <c r="A927">
        <v>257</v>
      </c>
      <c r="B927" t="s">
        <v>5</v>
      </c>
      <c r="C927">
        <v>12</v>
      </c>
      <c r="D927">
        <v>483.2270590429336</v>
      </c>
      <c r="E927">
        <v>72.257702440256608</v>
      </c>
    </row>
    <row r="928" spans="1:5" x14ac:dyDescent="0.35">
      <c r="A928">
        <v>257</v>
      </c>
      <c r="B928" t="s">
        <v>5</v>
      </c>
      <c r="C928">
        <v>18</v>
      </c>
      <c r="D928">
        <v>454.07509359462318</v>
      </c>
      <c r="E928">
        <v>66.892863544289824</v>
      </c>
    </row>
    <row r="929" spans="1:5" x14ac:dyDescent="0.35">
      <c r="A929">
        <v>257</v>
      </c>
      <c r="B929" t="s">
        <v>5</v>
      </c>
      <c r="C929">
        <v>24</v>
      </c>
      <c r="D929">
        <v>434.19622444504756</v>
      </c>
      <c r="E929">
        <v>62.547350827706417</v>
      </c>
    </row>
    <row r="930" spans="1:5" x14ac:dyDescent="0.35">
      <c r="A930">
        <v>257</v>
      </c>
      <c r="B930" t="s">
        <v>5</v>
      </c>
      <c r="C930">
        <v>36</v>
      </c>
      <c r="D930">
        <v>414.56650580068873</v>
      </c>
      <c r="E930">
        <v>56.531847508686923</v>
      </c>
    </row>
    <row r="931" spans="1:5" x14ac:dyDescent="0.35">
      <c r="A931">
        <v>257</v>
      </c>
      <c r="B931" t="s">
        <v>5</v>
      </c>
      <c r="C931">
        <v>48</v>
      </c>
      <c r="D931">
        <v>411.35838510774477</v>
      </c>
      <c r="E931">
        <v>53.066282206355105</v>
      </c>
    </row>
    <row r="932" spans="1:5" x14ac:dyDescent="0.35">
      <c r="A932">
        <v>257</v>
      </c>
      <c r="B932" t="s">
        <v>5</v>
      </c>
      <c r="C932">
        <v>60</v>
      </c>
      <c r="D932">
        <v>416.6829664083603</v>
      </c>
      <c r="E932">
        <v>51.274778961183515</v>
      </c>
    </row>
    <row r="933" spans="1:5" x14ac:dyDescent="0.35">
      <c r="A933">
        <v>257</v>
      </c>
      <c r="B933" t="s">
        <v>5</v>
      </c>
      <c r="C933">
        <v>84</v>
      </c>
      <c r="D933">
        <v>436.73776089114949</v>
      </c>
      <c r="E933">
        <v>50.502395732653291</v>
      </c>
    </row>
    <row r="934" spans="1:5" x14ac:dyDescent="0.35">
      <c r="A934">
        <v>257</v>
      </c>
      <c r="B934" t="s">
        <v>5</v>
      </c>
      <c r="C934">
        <v>120</v>
      </c>
      <c r="D934">
        <v>467.01845796275927</v>
      </c>
      <c r="E934">
        <v>52.012067381876918</v>
      </c>
    </row>
    <row r="935" spans="1:5" x14ac:dyDescent="0.35">
      <c r="A935">
        <v>257</v>
      </c>
      <c r="B935" t="s">
        <v>5</v>
      </c>
      <c r="C935">
        <v>180</v>
      </c>
      <c r="D935">
        <v>499.54055497547216</v>
      </c>
      <c r="E935">
        <v>54.781873631123482</v>
      </c>
    </row>
    <row r="936" spans="1:5" x14ac:dyDescent="0.35">
      <c r="A936">
        <v>257</v>
      </c>
      <c r="B936" t="s">
        <v>5</v>
      </c>
      <c r="C936">
        <v>240</v>
      </c>
      <c r="D936">
        <v>516.5214576771433</v>
      </c>
      <c r="E936">
        <v>55.947990192715125</v>
      </c>
    </row>
    <row r="937" spans="1:5" x14ac:dyDescent="0.35">
      <c r="A937">
        <v>257</v>
      </c>
      <c r="B937" t="s">
        <v>5</v>
      </c>
      <c r="C937">
        <v>360</v>
      </c>
      <c r="D937">
        <v>531.59487609002076</v>
      </c>
      <c r="E937">
        <v>55.350639104126685</v>
      </c>
    </row>
    <row r="938" spans="1:5" x14ac:dyDescent="0.35">
      <c r="A938">
        <v>257</v>
      </c>
      <c r="B938" t="s">
        <v>6</v>
      </c>
      <c r="C938">
        <v>3.3333333333333333E-2</v>
      </c>
      <c r="D938">
        <v>566.54218265970167</v>
      </c>
      <c r="E938">
        <v>65.541573053040793</v>
      </c>
    </row>
    <row r="939" spans="1:5" x14ac:dyDescent="0.35">
      <c r="A939">
        <v>257</v>
      </c>
      <c r="B939" t="s">
        <v>6</v>
      </c>
      <c r="C939">
        <v>1</v>
      </c>
      <c r="D939">
        <v>556.85321829201803</v>
      </c>
      <c r="E939">
        <v>65.932485190869158</v>
      </c>
    </row>
    <row r="940" spans="1:5" x14ac:dyDescent="0.35">
      <c r="A940">
        <v>257</v>
      </c>
      <c r="B940" t="s">
        <v>6</v>
      </c>
      <c r="C940">
        <v>3</v>
      </c>
      <c r="D940">
        <v>538.2391723128444</v>
      </c>
      <c r="E940">
        <v>66.536544454750469</v>
      </c>
    </row>
    <row r="941" spans="1:5" x14ac:dyDescent="0.35">
      <c r="A941">
        <v>257</v>
      </c>
      <c r="B941" t="s">
        <v>6</v>
      </c>
      <c r="C941">
        <v>6</v>
      </c>
      <c r="D941">
        <v>513.64401354483152</v>
      </c>
      <c r="E941">
        <v>66.993244980681979</v>
      </c>
    </row>
    <row r="942" spans="1:5" x14ac:dyDescent="0.35">
      <c r="A942">
        <v>257</v>
      </c>
      <c r="B942" t="s">
        <v>6</v>
      </c>
      <c r="C942">
        <v>12</v>
      </c>
      <c r="D942">
        <v>474.69688594180417</v>
      </c>
      <c r="E942">
        <v>66.674166456891498</v>
      </c>
    </row>
    <row r="943" spans="1:5" x14ac:dyDescent="0.35">
      <c r="A943">
        <v>257</v>
      </c>
      <c r="B943" t="s">
        <v>6</v>
      </c>
      <c r="C943">
        <v>24</v>
      </c>
      <c r="D943">
        <v>428.53767509419481</v>
      </c>
      <c r="E943">
        <v>63.518257881870767</v>
      </c>
    </row>
    <row r="944" spans="1:5" x14ac:dyDescent="0.35">
      <c r="A944">
        <v>257</v>
      </c>
      <c r="B944" t="s">
        <v>6</v>
      </c>
      <c r="C944">
        <v>36</v>
      </c>
      <c r="D944">
        <v>407.81607298921853</v>
      </c>
      <c r="E944">
        <v>59.158312941705177</v>
      </c>
    </row>
    <row r="945" spans="1:5" x14ac:dyDescent="0.35">
      <c r="A945">
        <v>257</v>
      </c>
      <c r="B945" t="s">
        <v>6</v>
      </c>
      <c r="C945">
        <v>60</v>
      </c>
      <c r="D945">
        <v>403.75663340358824</v>
      </c>
      <c r="E945">
        <v>52.158297341341964</v>
      </c>
    </row>
    <row r="946" spans="1:5" x14ac:dyDescent="0.35">
      <c r="A946">
        <v>257</v>
      </c>
      <c r="B946" t="s">
        <v>6</v>
      </c>
      <c r="C946">
        <v>84</v>
      </c>
      <c r="D946">
        <v>416.81758887894586</v>
      </c>
      <c r="E946">
        <v>48.978104690012501</v>
      </c>
    </row>
    <row r="947" spans="1:5" x14ac:dyDescent="0.35">
      <c r="A947">
        <v>257</v>
      </c>
      <c r="B947" t="s">
        <v>6</v>
      </c>
      <c r="C947">
        <v>120</v>
      </c>
      <c r="D947">
        <v>438.45285860746748</v>
      </c>
      <c r="E947">
        <v>48.749435532750297</v>
      </c>
    </row>
    <row r="948" spans="1:5" x14ac:dyDescent="0.35">
      <c r="A948">
        <v>257</v>
      </c>
      <c r="B948" t="s">
        <v>6</v>
      </c>
      <c r="C948">
        <v>240</v>
      </c>
      <c r="D948">
        <v>464.59231552527154</v>
      </c>
      <c r="E948">
        <v>49.948954087392636</v>
      </c>
    </row>
    <row r="949" spans="1:5" x14ac:dyDescent="0.35">
      <c r="A949">
        <v>257</v>
      </c>
      <c r="B949" t="s">
        <v>6</v>
      </c>
      <c r="C949">
        <v>360</v>
      </c>
      <c r="D949">
        <v>457.11441342607429</v>
      </c>
      <c r="E949">
        <v>42.332167476245225</v>
      </c>
    </row>
    <row r="950" spans="1:5" x14ac:dyDescent="0.35">
      <c r="A950">
        <v>257</v>
      </c>
      <c r="B950" t="s">
        <v>7</v>
      </c>
      <c r="C950">
        <v>3.3333333333333333E-2</v>
      </c>
      <c r="D950">
        <v>549.46846505825476</v>
      </c>
      <c r="E950">
        <v>65.544290724004327</v>
      </c>
    </row>
    <row r="951" spans="1:5" x14ac:dyDescent="0.35">
      <c r="A951">
        <v>257</v>
      </c>
      <c r="B951" t="s">
        <v>7</v>
      </c>
      <c r="C951">
        <v>1</v>
      </c>
      <c r="D951">
        <v>539.61164886297911</v>
      </c>
      <c r="E951">
        <v>65.93609706025579</v>
      </c>
    </row>
    <row r="952" spans="1:5" x14ac:dyDescent="0.35">
      <c r="A952">
        <v>257</v>
      </c>
      <c r="B952" t="s">
        <v>7</v>
      </c>
      <c r="C952">
        <v>3</v>
      </c>
      <c r="D952">
        <v>520.62245078057163</v>
      </c>
      <c r="E952">
        <v>66.541781779065616</v>
      </c>
    </row>
    <row r="953" spans="1:5" x14ac:dyDescent="0.35">
      <c r="A953">
        <v>257</v>
      </c>
      <c r="B953" t="s">
        <v>7</v>
      </c>
      <c r="C953">
        <v>6</v>
      </c>
      <c r="D953">
        <v>495.3962539776503</v>
      </c>
      <c r="E953">
        <v>67.000414378341475</v>
      </c>
    </row>
    <row r="954" spans="1:5" x14ac:dyDescent="0.35">
      <c r="A954">
        <v>257</v>
      </c>
      <c r="B954" t="s">
        <v>7</v>
      </c>
      <c r="C954">
        <v>12</v>
      </c>
      <c r="D954">
        <v>454.95724623969835</v>
      </c>
      <c r="E954">
        <v>66.683731846866252</v>
      </c>
    </row>
    <row r="955" spans="1:5" x14ac:dyDescent="0.35">
      <c r="A955">
        <v>257</v>
      </c>
      <c r="B955" t="s">
        <v>7</v>
      </c>
      <c r="C955">
        <v>24</v>
      </c>
      <c r="D955">
        <v>405.07489644967319</v>
      </c>
      <c r="E955">
        <v>63.543079487541206</v>
      </c>
    </row>
    <row r="956" spans="1:5" x14ac:dyDescent="0.35">
      <c r="A956">
        <v>257</v>
      </c>
      <c r="B956" t="s">
        <v>7</v>
      </c>
      <c r="C956">
        <v>36</v>
      </c>
      <c r="D956">
        <v>379.9154358694712</v>
      </c>
      <c r="E956">
        <v>59.191096709934058</v>
      </c>
    </row>
    <row r="957" spans="1:5" x14ac:dyDescent="0.35">
      <c r="A957">
        <v>257</v>
      </c>
      <c r="B957" t="s">
        <v>7</v>
      </c>
      <c r="C957">
        <v>60</v>
      </c>
      <c r="D957">
        <v>365.92928424105116</v>
      </c>
      <c r="E957">
        <v>52.185440921121916</v>
      </c>
    </row>
    <row r="958" spans="1:5" x14ac:dyDescent="0.35">
      <c r="A958">
        <v>257</v>
      </c>
      <c r="B958" t="s">
        <v>7</v>
      </c>
      <c r="C958">
        <v>84</v>
      </c>
      <c r="D958">
        <v>369.63845564506039</v>
      </c>
      <c r="E958">
        <v>49.067704782268862</v>
      </c>
    </row>
    <row r="959" spans="1:5" x14ac:dyDescent="0.35">
      <c r="A959">
        <v>257</v>
      </c>
      <c r="B959" t="s">
        <v>7</v>
      </c>
      <c r="C959">
        <v>120</v>
      </c>
      <c r="D959">
        <v>379.32111137260273</v>
      </c>
      <c r="E959">
        <v>49.01908234018655</v>
      </c>
    </row>
    <row r="960" spans="1:5" x14ac:dyDescent="0.35">
      <c r="A960">
        <v>257</v>
      </c>
      <c r="B960" t="s">
        <v>7</v>
      </c>
      <c r="C960">
        <v>240</v>
      </c>
      <c r="D960">
        <v>383.35407651616748</v>
      </c>
      <c r="E960">
        <v>50.851277317707847</v>
      </c>
    </row>
    <row r="961" spans="1:5" x14ac:dyDescent="0.35">
      <c r="A961">
        <v>257</v>
      </c>
      <c r="B961" t="s">
        <v>7</v>
      </c>
      <c r="C961">
        <v>360</v>
      </c>
      <c r="D961">
        <v>365.72183009640611</v>
      </c>
      <c r="E961">
        <v>42.206224169143852</v>
      </c>
    </row>
    <row r="962" spans="1:5" x14ac:dyDescent="0.35">
      <c r="A962">
        <v>257</v>
      </c>
      <c r="B962" t="s">
        <v>8</v>
      </c>
      <c r="C962">
        <v>3.3333333333333333E-2</v>
      </c>
      <c r="D962">
        <v>552.39148428098599</v>
      </c>
      <c r="E962">
        <v>65.54228782121433</v>
      </c>
    </row>
    <row r="963" spans="1:5" x14ac:dyDescent="0.35">
      <c r="A963">
        <v>257</v>
      </c>
      <c r="B963" t="s">
        <v>8</v>
      </c>
      <c r="C963">
        <v>1</v>
      </c>
      <c r="D963">
        <v>542.71182080295898</v>
      </c>
      <c r="E963">
        <v>65.934178874471471</v>
      </c>
    </row>
    <row r="964" spans="1:5" x14ac:dyDescent="0.35">
      <c r="A964">
        <v>257</v>
      </c>
      <c r="B964" t="s">
        <v>8</v>
      </c>
      <c r="C964">
        <v>3</v>
      </c>
      <c r="D964">
        <v>524.0582669053266</v>
      </c>
      <c r="E964">
        <v>66.540026821703407</v>
      </c>
    </row>
    <row r="965" spans="1:5" x14ac:dyDescent="0.35">
      <c r="A965">
        <v>257</v>
      </c>
      <c r="B965" t="s">
        <v>8</v>
      </c>
      <c r="C965">
        <v>6</v>
      </c>
      <c r="D965">
        <v>499.26543384079002</v>
      </c>
      <c r="E965">
        <v>66.998876425382051</v>
      </c>
    </row>
    <row r="966" spans="1:5" x14ac:dyDescent="0.35">
      <c r="A966">
        <v>257</v>
      </c>
      <c r="B966" t="s">
        <v>8</v>
      </c>
      <c r="C966">
        <v>12</v>
      </c>
      <c r="D966">
        <v>459.48651330086858</v>
      </c>
      <c r="E966">
        <v>66.682542958906922</v>
      </c>
    </row>
    <row r="967" spans="1:5" x14ac:dyDescent="0.35">
      <c r="A967">
        <v>257</v>
      </c>
      <c r="B967" t="s">
        <v>8</v>
      </c>
      <c r="C967">
        <v>24</v>
      </c>
      <c r="D967">
        <v>410.35995886784053</v>
      </c>
      <c r="E967">
        <v>63.540353102985449</v>
      </c>
    </row>
    <row r="968" spans="1:5" x14ac:dyDescent="0.35">
      <c r="A968">
        <v>257</v>
      </c>
      <c r="B968" t="s">
        <v>8</v>
      </c>
      <c r="C968">
        <v>36</v>
      </c>
      <c r="D968">
        <v>385.55012960011715</v>
      </c>
      <c r="E968">
        <v>59.190030328224594</v>
      </c>
    </row>
    <row r="969" spans="1:5" x14ac:dyDescent="0.35">
      <c r="A969">
        <v>257</v>
      </c>
      <c r="B969" t="s">
        <v>8</v>
      </c>
      <c r="C969">
        <v>60</v>
      </c>
      <c r="D969">
        <v>371.83276239411214</v>
      </c>
      <c r="E969">
        <v>52.189698449968198</v>
      </c>
    </row>
    <row r="970" spans="1:5" x14ac:dyDescent="0.35">
      <c r="A970">
        <v>257</v>
      </c>
      <c r="B970" t="s">
        <v>8</v>
      </c>
      <c r="C970">
        <v>84</v>
      </c>
      <c r="D970">
        <v>375.7203054127329</v>
      </c>
      <c r="E970">
        <v>49.073491931600557</v>
      </c>
    </row>
    <row r="971" spans="1:5" x14ac:dyDescent="0.35">
      <c r="A971">
        <v>257</v>
      </c>
      <c r="B971" t="s">
        <v>8</v>
      </c>
      <c r="C971">
        <v>120</v>
      </c>
      <c r="D971">
        <v>385.72911809507747</v>
      </c>
      <c r="E971">
        <v>49.016551346196117</v>
      </c>
    </row>
    <row r="972" spans="1:5" x14ac:dyDescent="0.35">
      <c r="A972">
        <v>257</v>
      </c>
      <c r="B972" t="s">
        <v>8</v>
      </c>
      <c r="C972">
        <v>240</v>
      </c>
      <c r="D972">
        <v>390.46309848115862</v>
      </c>
      <c r="E972">
        <v>50.82565807262629</v>
      </c>
    </row>
    <row r="973" spans="1:5" x14ac:dyDescent="0.35">
      <c r="A973">
        <v>257</v>
      </c>
      <c r="B973" t="s">
        <v>8</v>
      </c>
      <c r="C973">
        <v>360</v>
      </c>
      <c r="D973">
        <v>372.70625793841128</v>
      </c>
      <c r="E973">
        <v>42.287176401691951</v>
      </c>
    </row>
    <row r="974" spans="1:5" x14ac:dyDescent="0.35">
      <c r="A974">
        <v>258</v>
      </c>
      <c r="B974" t="s">
        <v>5</v>
      </c>
      <c r="C974">
        <v>3.3333333333333333E-2</v>
      </c>
      <c r="D974">
        <v>489.24633785693686</v>
      </c>
      <c r="E974">
        <v>-8.9257386769201617</v>
      </c>
    </row>
    <row r="975" spans="1:5" x14ac:dyDescent="0.35">
      <c r="A975">
        <v>258</v>
      </c>
      <c r="B975" t="s">
        <v>5</v>
      </c>
      <c r="C975">
        <v>1</v>
      </c>
      <c r="D975">
        <v>487.9532857146973</v>
      </c>
      <c r="E975">
        <v>-0.72210032418335013</v>
      </c>
    </row>
    <row r="976" spans="1:5" x14ac:dyDescent="0.35">
      <c r="A976">
        <v>258</v>
      </c>
      <c r="B976" t="s">
        <v>5</v>
      </c>
      <c r="C976">
        <v>2</v>
      </c>
      <c r="D976">
        <v>486.52121160152211</v>
      </c>
      <c r="E976">
        <v>7.1449541174505029</v>
      </c>
    </row>
    <row r="977" spans="1:5" x14ac:dyDescent="0.35">
      <c r="A977">
        <v>258</v>
      </c>
      <c r="B977" t="s">
        <v>5</v>
      </c>
      <c r="C977">
        <v>3</v>
      </c>
      <c r="D977">
        <v>485.00436912895532</v>
      </c>
      <c r="E977">
        <v>14.41698705329418</v>
      </c>
    </row>
    <row r="978" spans="1:5" x14ac:dyDescent="0.35">
      <c r="A978">
        <v>258</v>
      </c>
      <c r="B978" t="s">
        <v>5</v>
      </c>
      <c r="C978">
        <v>4</v>
      </c>
      <c r="D978">
        <v>483.41345861661671</v>
      </c>
      <c r="E978">
        <v>21.12763257440864</v>
      </c>
    </row>
    <row r="979" spans="1:5" x14ac:dyDescent="0.35">
      <c r="A979">
        <v>258</v>
      </c>
      <c r="B979" t="s">
        <v>5</v>
      </c>
      <c r="C979">
        <v>5</v>
      </c>
      <c r="D979">
        <v>481.75851698137609</v>
      </c>
      <c r="E979">
        <v>27.308883381460465</v>
      </c>
    </row>
    <row r="980" spans="1:5" x14ac:dyDescent="0.35">
      <c r="A980">
        <v>258</v>
      </c>
      <c r="B980" t="s">
        <v>5</v>
      </c>
      <c r="C980">
        <v>6</v>
      </c>
      <c r="D980">
        <v>480.04895122219762</v>
      </c>
      <c r="E980">
        <v>32.991165339459201</v>
      </c>
    </row>
    <row r="981" spans="1:5" x14ac:dyDescent="0.35">
      <c r="A981">
        <v>258</v>
      </c>
      <c r="B981" t="s">
        <v>5</v>
      </c>
      <c r="C981">
        <v>12</v>
      </c>
      <c r="D981">
        <v>469.09961607026196</v>
      </c>
      <c r="E981">
        <v>58.130259467584906</v>
      </c>
    </row>
    <row r="982" spans="1:5" x14ac:dyDescent="0.35">
      <c r="A982">
        <v>258</v>
      </c>
      <c r="B982" t="s">
        <v>5</v>
      </c>
      <c r="C982">
        <v>18</v>
      </c>
      <c r="D982">
        <v>458.30070193608981</v>
      </c>
      <c r="E982">
        <v>71.118471885756463</v>
      </c>
    </row>
    <row r="983" spans="1:5" x14ac:dyDescent="0.35">
      <c r="A983">
        <v>258</v>
      </c>
      <c r="B983" t="s">
        <v>5</v>
      </c>
      <c r="C983">
        <v>24</v>
      </c>
      <c r="D983">
        <v>448.21930768666124</v>
      </c>
      <c r="E983">
        <v>76.570434069320115</v>
      </c>
    </row>
    <row r="984" spans="1:5" x14ac:dyDescent="0.35">
      <c r="A984">
        <v>258</v>
      </c>
      <c r="B984" t="s">
        <v>5</v>
      </c>
      <c r="C984">
        <v>36</v>
      </c>
      <c r="D984">
        <v>432.53074372439391</v>
      </c>
      <c r="E984">
        <v>74.496085432392135</v>
      </c>
    </row>
    <row r="985" spans="1:5" x14ac:dyDescent="0.35">
      <c r="A985">
        <v>258</v>
      </c>
      <c r="B985" t="s">
        <v>5</v>
      </c>
      <c r="C985">
        <v>48</v>
      </c>
      <c r="D985">
        <v>423.80907093410099</v>
      </c>
      <c r="E985">
        <v>65.516968032711333</v>
      </c>
    </row>
    <row r="986" spans="1:5" x14ac:dyDescent="0.35">
      <c r="A986">
        <v>258</v>
      </c>
      <c r="B986" t="s">
        <v>5</v>
      </c>
      <c r="C986">
        <v>60</v>
      </c>
      <c r="D986">
        <v>421.57699417732169</v>
      </c>
      <c r="E986">
        <v>56.168806730144894</v>
      </c>
    </row>
    <row r="987" spans="1:5" x14ac:dyDescent="0.35">
      <c r="A987">
        <v>258</v>
      </c>
      <c r="B987" t="s">
        <v>5</v>
      </c>
      <c r="C987">
        <v>84</v>
      </c>
      <c r="D987">
        <v>431.15595091267477</v>
      </c>
      <c r="E987">
        <v>44.920585754178596</v>
      </c>
    </row>
    <row r="988" spans="1:5" x14ac:dyDescent="0.35">
      <c r="A988">
        <v>258</v>
      </c>
      <c r="B988" t="s">
        <v>5</v>
      </c>
      <c r="C988">
        <v>120</v>
      </c>
      <c r="D988">
        <v>460.765818849894</v>
      </c>
      <c r="E988">
        <v>45.75942826901165</v>
      </c>
    </row>
    <row r="989" spans="1:5" x14ac:dyDescent="0.35">
      <c r="A989">
        <v>258</v>
      </c>
      <c r="B989" t="s">
        <v>5</v>
      </c>
      <c r="C989">
        <v>180</v>
      </c>
      <c r="D989">
        <v>504.07021501605362</v>
      </c>
      <c r="E989">
        <v>59.311533671704971</v>
      </c>
    </row>
    <row r="990" spans="1:5" x14ac:dyDescent="0.35">
      <c r="A990">
        <v>258</v>
      </c>
      <c r="B990" t="s">
        <v>5</v>
      </c>
      <c r="C990">
        <v>240</v>
      </c>
      <c r="D990">
        <v>524.53323485804754</v>
      </c>
      <c r="E990">
        <v>63.9597673736194</v>
      </c>
    </row>
    <row r="991" spans="1:5" x14ac:dyDescent="0.35">
      <c r="A991">
        <v>258</v>
      </c>
      <c r="B991" t="s">
        <v>5</v>
      </c>
      <c r="C991">
        <v>360</v>
      </c>
      <c r="D991">
        <v>524.85907640599305</v>
      </c>
      <c r="E991">
        <v>48.614839420098932</v>
      </c>
    </row>
    <row r="992" spans="1:5" x14ac:dyDescent="0.35">
      <c r="A992">
        <v>258</v>
      </c>
      <c r="B992" t="s">
        <v>6</v>
      </c>
      <c r="C992">
        <v>3.3333333333333333E-2</v>
      </c>
      <c r="D992">
        <v>514.24633783218292</v>
      </c>
      <c r="E992">
        <v>13.245728225522029</v>
      </c>
    </row>
    <row r="993" spans="1:5" x14ac:dyDescent="0.35">
      <c r="A993">
        <v>258</v>
      </c>
      <c r="B993" t="s">
        <v>6</v>
      </c>
      <c r="C993">
        <v>1</v>
      </c>
      <c r="D993">
        <v>509.73902338457111</v>
      </c>
      <c r="E993">
        <v>18.818290283422261</v>
      </c>
    </row>
    <row r="994" spans="1:5" x14ac:dyDescent="0.35">
      <c r="A994">
        <v>258</v>
      </c>
      <c r="B994" t="s">
        <v>6</v>
      </c>
      <c r="C994">
        <v>3</v>
      </c>
      <c r="D994">
        <v>500.88048112281797</v>
      </c>
      <c r="E994">
        <v>29.177853264724106</v>
      </c>
    </row>
    <row r="995" spans="1:5" x14ac:dyDescent="0.35">
      <c r="A995">
        <v>258</v>
      </c>
      <c r="B995" t="s">
        <v>6</v>
      </c>
      <c r="C995">
        <v>6</v>
      </c>
      <c r="D995">
        <v>488.71826882341895</v>
      </c>
      <c r="E995">
        <v>42.067500259269366</v>
      </c>
    </row>
    <row r="996" spans="1:5" x14ac:dyDescent="0.35">
      <c r="A996">
        <v>258</v>
      </c>
      <c r="B996" t="s">
        <v>6</v>
      </c>
      <c r="C996">
        <v>12</v>
      </c>
      <c r="D996">
        <v>468.0992903495308</v>
      </c>
      <c r="E996">
        <v>60.076570864618162</v>
      </c>
    </row>
    <row r="997" spans="1:5" x14ac:dyDescent="0.35">
      <c r="A997">
        <v>258</v>
      </c>
      <c r="B997" t="s">
        <v>6</v>
      </c>
      <c r="C997">
        <v>24</v>
      </c>
      <c r="D997">
        <v>440.05983789393457</v>
      </c>
      <c r="E997">
        <v>75.040420681610556</v>
      </c>
    </row>
    <row r="998" spans="1:5" x14ac:dyDescent="0.35">
      <c r="A998">
        <v>258</v>
      </c>
      <c r="B998" t="s">
        <v>6</v>
      </c>
      <c r="C998">
        <v>36</v>
      </c>
      <c r="D998">
        <v>424.32861899802708</v>
      </c>
      <c r="E998">
        <v>75.670858950513747</v>
      </c>
    </row>
    <row r="999" spans="1:5" x14ac:dyDescent="0.35">
      <c r="A999">
        <v>258</v>
      </c>
      <c r="B999" t="s">
        <v>6</v>
      </c>
      <c r="C999">
        <v>60</v>
      </c>
      <c r="D999">
        <v>416.15805543165385</v>
      </c>
      <c r="E999">
        <v>64.559719369407588</v>
      </c>
    </row>
    <row r="1000" spans="1:5" x14ac:dyDescent="0.35">
      <c r="A1000">
        <v>258</v>
      </c>
      <c r="B1000" t="s">
        <v>6</v>
      </c>
      <c r="C1000">
        <v>84</v>
      </c>
      <c r="D1000">
        <v>422.90970411441054</v>
      </c>
      <c r="E1000">
        <v>55.070219925477183</v>
      </c>
    </row>
    <row r="1001" spans="1:5" x14ac:dyDescent="0.35">
      <c r="A1001">
        <v>258</v>
      </c>
      <c r="B1001" t="s">
        <v>6</v>
      </c>
      <c r="C1001">
        <v>120</v>
      </c>
      <c r="D1001">
        <v>440.21556394682625</v>
      </c>
      <c r="E1001">
        <v>50.512140872109036</v>
      </c>
    </row>
    <row r="1002" spans="1:5" x14ac:dyDescent="0.35">
      <c r="A1002">
        <v>258</v>
      </c>
      <c r="B1002" t="s">
        <v>6</v>
      </c>
      <c r="C1002">
        <v>240</v>
      </c>
      <c r="D1002">
        <v>467.09064616791943</v>
      </c>
      <c r="E1002">
        <v>52.447284730040565</v>
      </c>
    </row>
    <row r="1003" spans="1:5" x14ac:dyDescent="0.35">
      <c r="A1003">
        <v>258</v>
      </c>
      <c r="B1003" t="s">
        <v>6</v>
      </c>
      <c r="C1003">
        <v>360</v>
      </c>
      <c r="D1003">
        <v>455.03737250750692</v>
      </c>
      <c r="E1003">
        <v>40.25512655767789</v>
      </c>
    </row>
    <row r="1004" spans="1:5" x14ac:dyDescent="0.35">
      <c r="A1004">
        <v>258</v>
      </c>
      <c r="B1004" t="s">
        <v>7</v>
      </c>
      <c r="C1004">
        <v>3.3333333333333333E-2</v>
      </c>
      <c r="D1004">
        <v>514.24633456354945</v>
      </c>
      <c r="E1004">
        <v>30.322160229298984</v>
      </c>
    </row>
    <row r="1005" spans="1:5" x14ac:dyDescent="0.35">
      <c r="A1005">
        <v>258</v>
      </c>
      <c r="B1005" t="s">
        <v>7</v>
      </c>
      <c r="C1005">
        <v>1</v>
      </c>
      <c r="D1005">
        <v>508.14112008751175</v>
      </c>
      <c r="E1005">
        <v>34.465568284788375</v>
      </c>
    </row>
    <row r="1006" spans="1:5" x14ac:dyDescent="0.35">
      <c r="A1006">
        <v>258</v>
      </c>
      <c r="B1006" t="s">
        <v>7</v>
      </c>
      <c r="C1006">
        <v>3</v>
      </c>
      <c r="D1006">
        <v>496.21474204450038</v>
      </c>
      <c r="E1006">
        <v>42.134073042994423</v>
      </c>
    </row>
    <row r="1007" spans="1:5" x14ac:dyDescent="0.35">
      <c r="A1007">
        <v>258</v>
      </c>
      <c r="B1007" t="s">
        <v>7</v>
      </c>
      <c r="C1007">
        <v>6</v>
      </c>
      <c r="D1007">
        <v>479.98851751349622</v>
      </c>
      <c r="E1007">
        <v>51.592677914187384</v>
      </c>
    </row>
    <row r="1008" spans="1:5" x14ac:dyDescent="0.35">
      <c r="A1008">
        <v>258</v>
      </c>
      <c r="B1008" t="s">
        <v>7</v>
      </c>
      <c r="C1008">
        <v>12</v>
      </c>
      <c r="D1008">
        <v>452.80985729698779</v>
      </c>
      <c r="E1008">
        <v>64.53634290415566</v>
      </c>
    </row>
    <row r="1009" spans="1:5" x14ac:dyDescent="0.35">
      <c r="A1009">
        <v>258</v>
      </c>
      <c r="B1009" t="s">
        <v>7</v>
      </c>
      <c r="C1009">
        <v>24</v>
      </c>
      <c r="D1009">
        <v>416.02628632512392</v>
      </c>
      <c r="E1009">
        <v>74.494469362991964</v>
      </c>
    </row>
    <row r="1010" spans="1:5" x14ac:dyDescent="0.35">
      <c r="A1010">
        <v>258</v>
      </c>
      <c r="B1010" t="s">
        <v>7</v>
      </c>
      <c r="C1010">
        <v>36</v>
      </c>
      <c r="D1010">
        <v>394.4025645151076</v>
      </c>
      <c r="E1010">
        <v>73.678225355570461</v>
      </c>
    </row>
    <row r="1011" spans="1:5" x14ac:dyDescent="0.35">
      <c r="A1011">
        <v>258</v>
      </c>
      <c r="B1011" t="s">
        <v>7</v>
      </c>
      <c r="C1011">
        <v>60</v>
      </c>
      <c r="D1011">
        <v>377.12738343888742</v>
      </c>
      <c r="E1011">
        <v>63.383540118958152</v>
      </c>
    </row>
    <row r="1012" spans="1:5" x14ac:dyDescent="0.35">
      <c r="A1012">
        <v>258</v>
      </c>
      <c r="B1012" t="s">
        <v>7</v>
      </c>
      <c r="C1012">
        <v>84</v>
      </c>
      <c r="D1012">
        <v>375.85080559537158</v>
      </c>
      <c r="E1012">
        <v>55.280054732580048</v>
      </c>
    </row>
    <row r="1013" spans="1:5" x14ac:dyDescent="0.35">
      <c r="A1013">
        <v>258</v>
      </c>
      <c r="B1013" t="s">
        <v>7</v>
      </c>
      <c r="C1013">
        <v>120</v>
      </c>
      <c r="D1013">
        <v>381.79419162881715</v>
      </c>
      <c r="E1013">
        <v>51.492162596400995</v>
      </c>
    </row>
    <row r="1014" spans="1:5" x14ac:dyDescent="0.35">
      <c r="A1014">
        <v>258</v>
      </c>
      <c r="B1014" t="s">
        <v>7</v>
      </c>
      <c r="C1014">
        <v>240</v>
      </c>
      <c r="D1014">
        <v>385.37087749085521</v>
      </c>
      <c r="E1014">
        <v>52.868078292395566</v>
      </c>
    </row>
    <row r="1015" spans="1:5" x14ac:dyDescent="0.35">
      <c r="A1015">
        <v>258</v>
      </c>
      <c r="B1015" t="s">
        <v>7</v>
      </c>
      <c r="C1015">
        <v>360</v>
      </c>
      <c r="D1015">
        <v>363.44481606465212</v>
      </c>
      <c r="E1015">
        <v>39.929210137389859</v>
      </c>
    </row>
    <row r="1016" spans="1:5" x14ac:dyDescent="0.35">
      <c r="A1016">
        <v>258</v>
      </c>
      <c r="B1016" t="s">
        <v>8</v>
      </c>
      <c r="C1016">
        <v>3.3333333333333333E-2</v>
      </c>
      <c r="D1016">
        <v>514.24633749317593</v>
      </c>
      <c r="E1016">
        <v>27.397141033404239</v>
      </c>
    </row>
    <row r="1017" spans="1:5" x14ac:dyDescent="0.35">
      <c r="A1017">
        <v>258</v>
      </c>
      <c r="B1017" t="s">
        <v>8</v>
      </c>
      <c r="C1017">
        <v>1</v>
      </c>
      <c r="D1017">
        <v>508.56294644948059</v>
      </c>
      <c r="E1017">
        <v>31.785304520993012</v>
      </c>
    </row>
    <row r="1018" spans="1:5" x14ac:dyDescent="0.35">
      <c r="A1018">
        <v>258</v>
      </c>
      <c r="B1018" t="s">
        <v>8</v>
      </c>
      <c r="C1018">
        <v>3</v>
      </c>
      <c r="D1018">
        <v>497.43291847374928</v>
      </c>
      <c r="E1018">
        <v>39.914678390126078</v>
      </c>
    </row>
    <row r="1019" spans="1:5" x14ac:dyDescent="0.35">
      <c r="A1019">
        <v>258</v>
      </c>
      <c r="B1019" t="s">
        <v>8</v>
      </c>
      <c r="C1019">
        <v>6</v>
      </c>
      <c r="D1019">
        <v>482.22744209895382</v>
      </c>
      <c r="E1019">
        <v>49.960884683545871</v>
      </c>
    </row>
    <row r="1020" spans="1:5" x14ac:dyDescent="0.35">
      <c r="A1020">
        <v>258</v>
      </c>
      <c r="B1020" t="s">
        <v>8</v>
      </c>
      <c r="C1020">
        <v>12</v>
      </c>
      <c r="D1020">
        <v>456.57603327346226</v>
      </c>
      <c r="E1020">
        <v>63.772062931500564</v>
      </c>
    </row>
    <row r="1021" spans="1:5" x14ac:dyDescent="0.35">
      <c r="A1021">
        <v>258</v>
      </c>
      <c r="B1021" t="s">
        <v>8</v>
      </c>
      <c r="C1021">
        <v>24</v>
      </c>
      <c r="D1021">
        <v>421.40729966364916</v>
      </c>
      <c r="E1021">
        <v>74.587693898794029</v>
      </c>
    </row>
    <row r="1022" spans="1:5" x14ac:dyDescent="0.35">
      <c r="A1022">
        <v>258</v>
      </c>
      <c r="B1022" t="s">
        <v>8</v>
      </c>
      <c r="C1022">
        <v>36</v>
      </c>
      <c r="D1022">
        <v>400.38414170696694</v>
      </c>
      <c r="E1022">
        <v>74.024042435074378</v>
      </c>
    </row>
    <row r="1023" spans="1:5" x14ac:dyDescent="0.35">
      <c r="A1023">
        <v>258</v>
      </c>
      <c r="B1023" t="s">
        <v>8</v>
      </c>
      <c r="C1023">
        <v>60</v>
      </c>
      <c r="D1023">
        <v>383.23866044362228</v>
      </c>
      <c r="E1023">
        <v>63.595596499478326</v>
      </c>
    </row>
    <row r="1024" spans="1:5" x14ac:dyDescent="0.35">
      <c r="A1024">
        <v>258</v>
      </c>
      <c r="B1024" t="s">
        <v>8</v>
      </c>
      <c r="C1024">
        <v>84</v>
      </c>
      <c r="D1024">
        <v>381.90939830148596</v>
      </c>
      <c r="E1024">
        <v>55.262584820353624</v>
      </c>
    </row>
    <row r="1025" spans="1:5" x14ac:dyDescent="0.35">
      <c r="A1025">
        <v>258</v>
      </c>
      <c r="B1025" t="s">
        <v>8</v>
      </c>
      <c r="C1025">
        <v>120</v>
      </c>
      <c r="D1025">
        <v>388.06729454486771</v>
      </c>
      <c r="E1025">
        <v>51.354727795986378</v>
      </c>
    </row>
    <row r="1026" spans="1:5" x14ac:dyDescent="0.35">
      <c r="A1026">
        <v>258</v>
      </c>
      <c r="B1026" t="s">
        <v>8</v>
      </c>
      <c r="C1026">
        <v>240</v>
      </c>
      <c r="D1026">
        <v>392.56275300466598</v>
      </c>
      <c r="E1026">
        <v>52.925312596133615</v>
      </c>
    </row>
    <row r="1027" spans="1:5" x14ac:dyDescent="0.35">
      <c r="A1027">
        <v>258</v>
      </c>
      <c r="B1027" t="s">
        <v>8</v>
      </c>
      <c r="C1027">
        <v>360</v>
      </c>
      <c r="D1027">
        <v>370.36561328890974</v>
      </c>
      <c r="E1027">
        <v>39.946531752190417</v>
      </c>
    </row>
    <row r="1028" spans="1:5" x14ac:dyDescent="0.35">
      <c r="A1028">
        <v>259</v>
      </c>
      <c r="B1028" t="s">
        <v>5</v>
      </c>
      <c r="C1028">
        <v>3.3333333333333333E-2</v>
      </c>
      <c r="D1028">
        <v>570.40721885074197</v>
      </c>
      <c r="E1028">
        <v>72.235142316884946</v>
      </c>
    </row>
    <row r="1029" spans="1:5" x14ac:dyDescent="0.35">
      <c r="A1029">
        <v>259</v>
      </c>
      <c r="B1029" t="s">
        <v>5</v>
      </c>
      <c r="C1029">
        <v>1</v>
      </c>
      <c r="D1029">
        <v>562.42542111962723</v>
      </c>
      <c r="E1029">
        <v>73.750035080746571</v>
      </c>
    </row>
    <row r="1030" spans="1:5" x14ac:dyDescent="0.35">
      <c r="A1030">
        <v>259</v>
      </c>
      <c r="B1030" t="s">
        <v>5</v>
      </c>
      <c r="C1030">
        <v>2</v>
      </c>
      <c r="D1030">
        <v>554.56037044221421</v>
      </c>
      <c r="E1030">
        <v>75.184112958142649</v>
      </c>
    </row>
    <row r="1031" spans="1:5" x14ac:dyDescent="0.35">
      <c r="A1031">
        <v>259</v>
      </c>
      <c r="B1031" t="s">
        <v>5</v>
      </c>
      <c r="C1031">
        <v>3</v>
      </c>
      <c r="D1031">
        <v>547.07786681338496</v>
      </c>
      <c r="E1031">
        <v>76.490484737723875</v>
      </c>
    </row>
    <row r="1032" spans="1:5" x14ac:dyDescent="0.35">
      <c r="A1032">
        <v>259</v>
      </c>
      <c r="B1032" t="s">
        <v>5</v>
      </c>
      <c r="C1032">
        <v>4</v>
      </c>
      <c r="D1032">
        <v>539.96229155745914</v>
      </c>
      <c r="E1032">
        <v>77.676465515250996</v>
      </c>
    </row>
    <row r="1033" spans="1:5" x14ac:dyDescent="0.35">
      <c r="A1033">
        <v>259</v>
      </c>
      <c r="B1033" t="s">
        <v>5</v>
      </c>
      <c r="C1033">
        <v>5</v>
      </c>
      <c r="D1033">
        <v>533.19864585913365</v>
      </c>
      <c r="E1033">
        <v>78.749012259218063</v>
      </c>
    </row>
    <row r="1034" spans="1:5" x14ac:dyDescent="0.35">
      <c r="A1034">
        <v>259</v>
      </c>
      <c r="B1034" t="s">
        <v>5</v>
      </c>
      <c r="C1034">
        <v>6</v>
      </c>
      <c r="D1034">
        <v>526.77252597582697</v>
      </c>
      <c r="E1034">
        <v>79.714740093088508</v>
      </c>
    </row>
    <row r="1035" spans="1:5" x14ac:dyDescent="0.35">
      <c r="A1035">
        <v>259</v>
      </c>
      <c r="B1035" t="s">
        <v>5</v>
      </c>
      <c r="C1035">
        <v>12</v>
      </c>
      <c r="D1035">
        <v>494.56642372816617</v>
      </c>
      <c r="E1035">
        <v>83.597067125489176</v>
      </c>
    </row>
    <row r="1036" spans="1:5" x14ac:dyDescent="0.35">
      <c r="A1036">
        <v>259</v>
      </c>
      <c r="B1036" t="s">
        <v>5</v>
      </c>
      <c r="C1036">
        <v>18</v>
      </c>
      <c r="D1036">
        <v>472.24765521800487</v>
      </c>
      <c r="E1036">
        <v>85.065425167671492</v>
      </c>
    </row>
    <row r="1037" spans="1:5" x14ac:dyDescent="0.35">
      <c r="A1037">
        <v>259</v>
      </c>
      <c r="B1037" t="s">
        <v>5</v>
      </c>
      <c r="C1037">
        <v>24</v>
      </c>
      <c r="D1037">
        <v>456.51624602955224</v>
      </c>
      <c r="E1037">
        <v>84.867372412211068</v>
      </c>
    </row>
    <row r="1038" spans="1:5" x14ac:dyDescent="0.35">
      <c r="A1038">
        <v>259</v>
      </c>
      <c r="B1038" t="s">
        <v>5</v>
      </c>
      <c r="C1038">
        <v>36</v>
      </c>
      <c r="D1038">
        <v>439.79991394390095</v>
      </c>
      <c r="E1038">
        <v>81.765255651899125</v>
      </c>
    </row>
    <row r="1039" spans="1:5" x14ac:dyDescent="0.35">
      <c r="A1039">
        <v>259</v>
      </c>
      <c r="B1039" t="s">
        <v>5</v>
      </c>
      <c r="C1039">
        <v>48</v>
      </c>
      <c r="D1039">
        <v>435.59413268879388</v>
      </c>
      <c r="E1039">
        <v>77.302029787404209</v>
      </c>
    </row>
    <row r="1040" spans="1:5" x14ac:dyDescent="0.35">
      <c r="A1040">
        <v>259</v>
      </c>
      <c r="B1040" t="s">
        <v>5</v>
      </c>
      <c r="C1040">
        <v>60</v>
      </c>
      <c r="D1040">
        <v>438.30805225306057</v>
      </c>
      <c r="E1040">
        <v>72.899864805883794</v>
      </c>
    </row>
    <row r="1041" spans="1:5" x14ac:dyDescent="0.35">
      <c r="A1041">
        <v>259</v>
      </c>
      <c r="B1041" t="s">
        <v>5</v>
      </c>
      <c r="C1041">
        <v>84</v>
      </c>
      <c r="D1041">
        <v>452.3682624271396</v>
      </c>
      <c r="E1041">
        <v>66.132897268643404</v>
      </c>
    </row>
    <row r="1042" spans="1:5" x14ac:dyDescent="0.35">
      <c r="A1042">
        <v>259</v>
      </c>
      <c r="B1042" t="s">
        <v>5</v>
      </c>
      <c r="C1042">
        <v>120</v>
      </c>
      <c r="D1042">
        <v>475.78838786127125</v>
      </c>
      <c r="E1042">
        <v>60.781997280388921</v>
      </c>
    </row>
    <row r="1043" spans="1:5" x14ac:dyDescent="0.35">
      <c r="A1043">
        <v>259</v>
      </c>
      <c r="B1043" t="s">
        <v>5</v>
      </c>
      <c r="C1043">
        <v>180</v>
      </c>
      <c r="D1043">
        <v>501.25818272115157</v>
      </c>
      <c r="E1043">
        <v>56.499501376802918</v>
      </c>
    </row>
    <row r="1044" spans="1:5" x14ac:dyDescent="0.35">
      <c r="A1044">
        <v>259</v>
      </c>
      <c r="B1044" t="s">
        <v>5</v>
      </c>
      <c r="C1044">
        <v>240</v>
      </c>
      <c r="D1044">
        <v>512.44200011121472</v>
      </c>
      <c r="E1044">
        <v>51.868532626786546</v>
      </c>
    </row>
    <row r="1045" spans="1:5" x14ac:dyDescent="0.35">
      <c r="A1045">
        <v>259</v>
      </c>
      <c r="B1045" t="s">
        <v>5</v>
      </c>
      <c r="C1045">
        <v>360</v>
      </c>
      <c r="D1045">
        <v>515.99101942304026</v>
      </c>
      <c r="E1045">
        <v>39.74678243714613</v>
      </c>
    </row>
    <row r="1046" spans="1:5" x14ac:dyDescent="0.35">
      <c r="A1046">
        <v>259</v>
      </c>
      <c r="B1046" t="s">
        <v>6</v>
      </c>
      <c r="C1046">
        <v>3.3333333333333333E-2</v>
      </c>
      <c r="D1046">
        <v>595.40072692509716</v>
      </c>
      <c r="E1046">
        <v>94.400117318436259</v>
      </c>
    </row>
    <row r="1047" spans="1:5" x14ac:dyDescent="0.35">
      <c r="A1047">
        <v>259</v>
      </c>
      <c r="B1047" t="s">
        <v>6</v>
      </c>
      <c r="C1047">
        <v>1</v>
      </c>
      <c r="D1047">
        <v>586.10073836116555</v>
      </c>
      <c r="E1047">
        <v>95.180005260016713</v>
      </c>
    </row>
    <row r="1048" spans="1:5" x14ac:dyDescent="0.35">
      <c r="A1048">
        <v>259</v>
      </c>
      <c r="B1048" t="s">
        <v>6</v>
      </c>
      <c r="C1048">
        <v>3</v>
      </c>
      <c r="D1048">
        <v>568.36842512328826</v>
      </c>
      <c r="E1048">
        <v>96.665797265194428</v>
      </c>
    </row>
    <row r="1049" spans="1:5" x14ac:dyDescent="0.35">
      <c r="A1049">
        <v>259</v>
      </c>
      <c r="B1049" t="s">
        <v>6</v>
      </c>
      <c r="C1049">
        <v>6</v>
      </c>
      <c r="D1049">
        <v>545.2319978548544</v>
      </c>
      <c r="E1049">
        <v>98.581229290704769</v>
      </c>
    </row>
    <row r="1050" spans="1:5" x14ac:dyDescent="0.35">
      <c r="A1050">
        <v>259</v>
      </c>
      <c r="B1050" t="s">
        <v>6</v>
      </c>
      <c r="C1050">
        <v>12</v>
      </c>
      <c r="D1050">
        <v>509.37639933248755</v>
      </c>
      <c r="E1050">
        <v>101.3536798475749</v>
      </c>
    </row>
    <row r="1051" spans="1:5" x14ac:dyDescent="0.35">
      <c r="A1051">
        <v>259</v>
      </c>
      <c r="B1051" t="s">
        <v>6</v>
      </c>
      <c r="C1051">
        <v>24</v>
      </c>
      <c r="D1051">
        <v>468.4675020043681</v>
      </c>
      <c r="E1051">
        <v>103.4480847920441</v>
      </c>
    </row>
    <row r="1052" spans="1:5" x14ac:dyDescent="0.35">
      <c r="A1052">
        <v>259</v>
      </c>
      <c r="B1052" t="s">
        <v>6</v>
      </c>
      <c r="C1052">
        <v>36</v>
      </c>
      <c r="D1052">
        <v>450.3338947421301</v>
      </c>
      <c r="E1052">
        <v>101.67613469461676</v>
      </c>
    </row>
    <row r="1053" spans="1:5" x14ac:dyDescent="0.35">
      <c r="A1053">
        <v>259</v>
      </c>
      <c r="B1053" t="s">
        <v>6</v>
      </c>
      <c r="C1053">
        <v>60</v>
      </c>
      <c r="D1053">
        <v>442.93064576921728</v>
      </c>
      <c r="E1053">
        <v>91.332309706970989</v>
      </c>
    </row>
    <row r="1054" spans="1:5" x14ac:dyDescent="0.35">
      <c r="A1054">
        <v>259</v>
      </c>
      <c r="B1054" t="s">
        <v>6</v>
      </c>
      <c r="C1054">
        <v>84</v>
      </c>
      <c r="D1054">
        <v>445.32619951263041</v>
      </c>
      <c r="E1054">
        <v>77.486715323697098</v>
      </c>
    </row>
    <row r="1055" spans="1:5" x14ac:dyDescent="0.35">
      <c r="A1055">
        <v>259</v>
      </c>
      <c r="B1055" t="s">
        <v>6</v>
      </c>
      <c r="C1055">
        <v>120</v>
      </c>
      <c r="D1055">
        <v>447.91735152567742</v>
      </c>
      <c r="E1055">
        <v>58.213928450960225</v>
      </c>
    </row>
    <row r="1056" spans="1:5" x14ac:dyDescent="0.35">
      <c r="A1056">
        <v>259</v>
      </c>
      <c r="B1056" t="s">
        <v>6</v>
      </c>
      <c r="C1056">
        <v>240</v>
      </c>
      <c r="D1056">
        <v>444.05735620444318</v>
      </c>
      <c r="E1056">
        <v>29.413994766564269</v>
      </c>
    </row>
    <row r="1057" spans="1:5" x14ac:dyDescent="0.35">
      <c r="A1057">
        <v>259</v>
      </c>
      <c r="B1057" t="s">
        <v>6</v>
      </c>
      <c r="C1057">
        <v>360</v>
      </c>
      <c r="D1057">
        <v>446.34617757191353</v>
      </c>
      <c r="E1057">
        <v>31.563931622084485</v>
      </c>
    </row>
    <row r="1058" spans="1:5" x14ac:dyDescent="0.35">
      <c r="A1058">
        <v>259</v>
      </c>
      <c r="B1058" t="s">
        <v>7</v>
      </c>
      <c r="C1058">
        <v>3.3333333333333333E-2</v>
      </c>
      <c r="D1058">
        <v>587.27918305524827</v>
      </c>
      <c r="E1058">
        <v>103.35500872099779</v>
      </c>
    </row>
    <row r="1059" spans="1:5" x14ac:dyDescent="0.35">
      <c r="A1059">
        <v>259</v>
      </c>
      <c r="B1059" t="s">
        <v>7</v>
      </c>
      <c r="C1059">
        <v>1</v>
      </c>
      <c r="D1059">
        <v>577.06269398597692</v>
      </c>
      <c r="E1059">
        <v>103.38714218325357</v>
      </c>
    </row>
    <row r="1060" spans="1:5" x14ac:dyDescent="0.35">
      <c r="A1060">
        <v>259</v>
      </c>
      <c r="B1060" t="s">
        <v>7</v>
      </c>
      <c r="C1060">
        <v>3</v>
      </c>
      <c r="D1060">
        <v>557.54549125900132</v>
      </c>
      <c r="E1060">
        <v>103.46482225749541</v>
      </c>
    </row>
    <row r="1061" spans="1:5" x14ac:dyDescent="0.35">
      <c r="A1061">
        <v>259</v>
      </c>
      <c r="B1061" t="s">
        <v>7</v>
      </c>
      <c r="C1061">
        <v>6</v>
      </c>
      <c r="D1061">
        <v>531.98051645331407</v>
      </c>
      <c r="E1061">
        <v>103.58467685400524</v>
      </c>
    </row>
    <row r="1062" spans="1:5" x14ac:dyDescent="0.35">
      <c r="A1062">
        <v>259</v>
      </c>
      <c r="B1062" t="s">
        <v>7</v>
      </c>
      <c r="C1062">
        <v>12</v>
      </c>
      <c r="D1062">
        <v>491.97889657303881</v>
      </c>
      <c r="E1062">
        <v>103.7053821802067</v>
      </c>
    </row>
    <row r="1063" spans="1:5" x14ac:dyDescent="0.35">
      <c r="A1063">
        <v>259</v>
      </c>
      <c r="B1063" t="s">
        <v>7</v>
      </c>
      <c r="C1063">
        <v>24</v>
      </c>
      <c r="D1063">
        <v>444.72372846235135</v>
      </c>
      <c r="E1063">
        <v>103.19191150021938</v>
      </c>
    </row>
    <row r="1064" spans="1:5" x14ac:dyDescent="0.35">
      <c r="A1064">
        <v>259</v>
      </c>
      <c r="B1064" t="s">
        <v>7</v>
      </c>
      <c r="C1064">
        <v>36</v>
      </c>
      <c r="D1064">
        <v>421.40129419167533</v>
      </c>
      <c r="E1064">
        <v>100.6769550321382</v>
      </c>
    </row>
    <row r="1065" spans="1:5" x14ac:dyDescent="0.35">
      <c r="A1065">
        <v>259</v>
      </c>
      <c r="B1065" t="s">
        <v>7</v>
      </c>
      <c r="C1065">
        <v>60</v>
      </c>
      <c r="D1065">
        <v>404.51033491561782</v>
      </c>
      <c r="E1065">
        <v>90.766491595688578</v>
      </c>
    </row>
    <row r="1066" spans="1:5" x14ac:dyDescent="0.35">
      <c r="A1066">
        <v>259</v>
      </c>
      <c r="B1066" t="s">
        <v>7</v>
      </c>
      <c r="C1066">
        <v>84</v>
      </c>
      <c r="D1066">
        <v>398.18329175298385</v>
      </c>
      <c r="E1066">
        <v>77.612540890192321</v>
      </c>
    </row>
    <row r="1067" spans="1:5" x14ac:dyDescent="0.35">
      <c r="A1067">
        <v>259</v>
      </c>
      <c r="B1067" t="s">
        <v>7</v>
      </c>
      <c r="C1067">
        <v>120</v>
      </c>
      <c r="D1067">
        <v>388.6859027859374</v>
      </c>
      <c r="E1067">
        <v>58.38387375352125</v>
      </c>
    </row>
    <row r="1068" spans="1:5" x14ac:dyDescent="0.35">
      <c r="A1068">
        <v>259</v>
      </c>
      <c r="B1068" t="s">
        <v>7</v>
      </c>
      <c r="C1068">
        <v>240</v>
      </c>
      <c r="D1068">
        <v>360.04752722227681</v>
      </c>
      <c r="E1068">
        <v>27.544728023817175</v>
      </c>
    </row>
    <row r="1069" spans="1:5" x14ac:dyDescent="0.35">
      <c r="A1069">
        <v>259</v>
      </c>
      <c r="B1069" t="s">
        <v>7</v>
      </c>
      <c r="C1069">
        <v>360</v>
      </c>
      <c r="D1069">
        <v>354.73678575662831</v>
      </c>
      <c r="E1069">
        <v>31.221179829366079</v>
      </c>
    </row>
    <row r="1070" spans="1:5" x14ac:dyDescent="0.35">
      <c r="A1070">
        <v>259</v>
      </c>
      <c r="B1070" t="s">
        <v>8</v>
      </c>
      <c r="C1070">
        <v>3.3333333333333333E-2</v>
      </c>
      <c r="D1070">
        <v>590.15934470916204</v>
      </c>
      <c r="E1070">
        <v>103.31014824939041</v>
      </c>
    </row>
    <row r="1071" spans="1:5" x14ac:dyDescent="0.35">
      <c r="A1071">
        <v>259</v>
      </c>
      <c r="B1071" t="s">
        <v>8</v>
      </c>
      <c r="C1071">
        <v>1</v>
      </c>
      <c r="D1071">
        <v>580.12353658838083</v>
      </c>
      <c r="E1071">
        <v>103.34589465989329</v>
      </c>
    </row>
    <row r="1072" spans="1:5" x14ac:dyDescent="0.35">
      <c r="A1072">
        <v>259</v>
      </c>
      <c r="B1072" t="s">
        <v>8</v>
      </c>
      <c r="C1072">
        <v>3</v>
      </c>
      <c r="D1072">
        <v>560.9486278151154</v>
      </c>
      <c r="E1072">
        <v>103.43038773149225</v>
      </c>
    </row>
    <row r="1073" spans="1:5" x14ac:dyDescent="0.35">
      <c r="A1073">
        <v>259</v>
      </c>
      <c r="B1073" t="s">
        <v>8</v>
      </c>
      <c r="C1073">
        <v>6</v>
      </c>
      <c r="D1073">
        <v>535.82550978132394</v>
      </c>
      <c r="E1073">
        <v>103.55895236591597</v>
      </c>
    </row>
    <row r="1074" spans="1:5" x14ac:dyDescent="0.35">
      <c r="A1074">
        <v>259</v>
      </c>
      <c r="B1074" t="s">
        <v>8</v>
      </c>
      <c r="C1074">
        <v>12</v>
      </c>
      <c r="D1074">
        <v>496.49656230388041</v>
      </c>
      <c r="E1074">
        <v>103.69259196191874</v>
      </c>
    </row>
    <row r="1075" spans="1:5" x14ac:dyDescent="0.35">
      <c r="A1075">
        <v>259</v>
      </c>
      <c r="B1075" t="s">
        <v>8</v>
      </c>
      <c r="C1075">
        <v>24</v>
      </c>
      <c r="D1075">
        <v>450.00715752699159</v>
      </c>
      <c r="E1075">
        <v>103.18755176213647</v>
      </c>
    </row>
    <row r="1076" spans="1:5" x14ac:dyDescent="0.35">
      <c r="A1076">
        <v>259</v>
      </c>
      <c r="B1076" t="s">
        <v>8</v>
      </c>
      <c r="C1076">
        <v>36</v>
      </c>
      <c r="D1076">
        <v>427.0365691463565</v>
      </c>
      <c r="E1076">
        <v>100.67646987446395</v>
      </c>
    </row>
    <row r="1077" spans="1:5" x14ac:dyDescent="0.35">
      <c r="A1077">
        <v>259</v>
      </c>
      <c r="B1077" t="s">
        <v>8</v>
      </c>
      <c r="C1077">
        <v>60</v>
      </c>
      <c r="D1077">
        <v>410.41637052596974</v>
      </c>
      <c r="E1077">
        <v>90.773306581825793</v>
      </c>
    </row>
    <row r="1078" spans="1:5" x14ac:dyDescent="0.35">
      <c r="A1078">
        <v>259</v>
      </c>
      <c r="B1078" t="s">
        <v>8</v>
      </c>
      <c r="C1078">
        <v>84</v>
      </c>
      <c r="D1078">
        <v>404.28061528318278</v>
      </c>
      <c r="E1078">
        <v>77.633801802050456</v>
      </c>
    </row>
    <row r="1079" spans="1:5" x14ac:dyDescent="0.35">
      <c r="A1079">
        <v>259</v>
      </c>
      <c r="B1079" t="s">
        <v>8</v>
      </c>
      <c r="C1079">
        <v>120</v>
      </c>
      <c r="D1079">
        <v>395.15305388111585</v>
      </c>
      <c r="E1079">
        <v>58.440487132234502</v>
      </c>
    </row>
    <row r="1080" spans="1:5" x14ac:dyDescent="0.35">
      <c r="A1080">
        <v>259</v>
      </c>
      <c r="B1080" t="s">
        <v>8</v>
      </c>
      <c r="C1080">
        <v>240</v>
      </c>
      <c r="D1080">
        <v>367.34321698633477</v>
      </c>
      <c r="E1080">
        <v>27.705776577802432</v>
      </c>
    </row>
    <row r="1081" spans="1:5" x14ac:dyDescent="0.35">
      <c r="A1081">
        <v>259</v>
      </c>
      <c r="B1081" t="s">
        <v>8</v>
      </c>
      <c r="C1081">
        <v>360</v>
      </c>
      <c r="D1081">
        <v>361.72660383960937</v>
      </c>
      <c r="E1081">
        <v>31.307522302890035</v>
      </c>
    </row>
    <row r="1082" spans="1:5" x14ac:dyDescent="0.35">
      <c r="A1082">
        <v>260</v>
      </c>
      <c r="B1082" t="s">
        <v>5</v>
      </c>
      <c r="C1082">
        <v>3.3333333333333333E-2</v>
      </c>
      <c r="D1082">
        <v>541.54926239472957</v>
      </c>
      <c r="E1082">
        <v>43.377185860872522</v>
      </c>
    </row>
    <row r="1083" spans="1:5" x14ac:dyDescent="0.35">
      <c r="A1083">
        <v>260</v>
      </c>
      <c r="B1083" t="s">
        <v>5</v>
      </c>
      <c r="C1083">
        <v>1</v>
      </c>
      <c r="D1083">
        <v>534.60056309173785</v>
      </c>
      <c r="E1083">
        <v>45.925177052857229</v>
      </c>
    </row>
    <row r="1084" spans="1:5" x14ac:dyDescent="0.35">
      <c r="A1084">
        <v>260</v>
      </c>
      <c r="B1084" t="s">
        <v>5</v>
      </c>
      <c r="C1084">
        <v>2</v>
      </c>
      <c r="D1084">
        <v>527.71880380314235</v>
      </c>
      <c r="E1084">
        <v>48.342546319070713</v>
      </c>
    </row>
    <row r="1085" spans="1:5" x14ac:dyDescent="0.35">
      <c r="A1085">
        <v>260</v>
      </c>
      <c r="B1085" t="s">
        <v>5</v>
      </c>
      <c r="C1085">
        <v>3</v>
      </c>
      <c r="D1085">
        <v>521.1377118586887</v>
      </c>
      <c r="E1085">
        <v>50.550329783027522</v>
      </c>
    </row>
    <row r="1086" spans="1:5" x14ac:dyDescent="0.35">
      <c r="A1086">
        <v>260</v>
      </c>
      <c r="B1086" t="s">
        <v>5</v>
      </c>
      <c r="C1086">
        <v>4</v>
      </c>
      <c r="D1086">
        <v>514.84647473591247</v>
      </c>
      <c r="E1086">
        <v>52.560648693704344</v>
      </c>
    </row>
    <row r="1087" spans="1:5" x14ac:dyDescent="0.35">
      <c r="A1087">
        <v>260</v>
      </c>
      <c r="B1087" t="s">
        <v>5</v>
      </c>
      <c r="C1087">
        <v>5</v>
      </c>
      <c r="D1087">
        <v>508.83465973002711</v>
      </c>
      <c r="E1087">
        <v>54.385026130111463</v>
      </c>
    </row>
    <row r="1088" spans="1:5" x14ac:dyDescent="0.35">
      <c r="A1088">
        <v>260</v>
      </c>
      <c r="B1088" t="s">
        <v>5</v>
      </c>
      <c r="C1088">
        <v>6</v>
      </c>
      <c r="D1088">
        <v>503.09220021226946</v>
      </c>
      <c r="E1088">
        <v>56.034414329531046</v>
      </c>
    </row>
    <row r="1089" spans="1:5" x14ac:dyDescent="0.35">
      <c r="A1089">
        <v>260</v>
      </c>
      <c r="B1089" t="s">
        <v>5</v>
      </c>
      <c r="C1089">
        <v>12</v>
      </c>
      <c r="D1089">
        <v>473.77307277192631</v>
      </c>
      <c r="E1089">
        <v>62.803716169249277</v>
      </c>
    </row>
    <row r="1090" spans="1:5" x14ac:dyDescent="0.35">
      <c r="A1090">
        <v>260</v>
      </c>
      <c r="B1090" t="s">
        <v>5</v>
      </c>
      <c r="C1090">
        <v>18</v>
      </c>
      <c r="D1090">
        <v>452.67961503747915</v>
      </c>
      <c r="E1090">
        <v>65.497384987145765</v>
      </c>
    </row>
    <row r="1091" spans="1:5" x14ac:dyDescent="0.35">
      <c r="A1091">
        <v>260</v>
      </c>
      <c r="B1091" t="s">
        <v>5</v>
      </c>
      <c r="C1091">
        <v>24</v>
      </c>
      <c r="D1091">
        <v>437.21214107858856</v>
      </c>
      <c r="E1091">
        <v>65.563267461247392</v>
      </c>
    </row>
    <row r="1092" spans="1:5" x14ac:dyDescent="0.35">
      <c r="A1092">
        <v>260</v>
      </c>
      <c r="B1092" t="s">
        <v>5</v>
      </c>
      <c r="C1092">
        <v>36</v>
      </c>
      <c r="D1092">
        <v>419.42913820628871</v>
      </c>
      <c r="E1092">
        <v>61.394479914286883</v>
      </c>
    </row>
    <row r="1093" spans="1:5" x14ac:dyDescent="0.35">
      <c r="A1093">
        <v>260</v>
      </c>
      <c r="B1093" t="s">
        <v>5</v>
      </c>
      <c r="C1093">
        <v>48</v>
      </c>
      <c r="D1093">
        <v>413.44179186729514</v>
      </c>
      <c r="E1093">
        <v>55.149688965905469</v>
      </c>
    </row>
    <row r="1094" spans="1:5" x14ac:dyDescent="0.35">
      <c r="A1094">
        <v>260</v>
      </c>
      <c r="B1094" t="s">
        <v>5</v>
      </c>
      <c r="C1094">
        <v>60</v>
      </c>
      <c r="D1094">
        <v>414.5029728205248</v>
      </c>
      <c r="E1094">
        <v>49.094785373348031</v>
      </c>
    </row>
    <row r="1095" spans="1:5" x14ac:dyDescent="0.35">
      <c r="A1095">
        <v>260</v>
      </c>
      <c r="B1095" t="s">
        <v>5</v>
      </c>
      <c r="C1095">
        <v>84</v>
      </c>
      <c r="D1095">
        <v>426.565908317386</v>
      </c>
      <c r="E1095">
        <v>40.330543158889832</v>
      </c>
    </row>
    <row r="1096" spans="1:5" x14ac:dyDescent="0.35">
      <c r="A1096">
        <v>260</v>
      </c>
      <c r="B1096" t="s">
        <v>5</v>
      </c>
      <c r="C1096">
        <v>120</v>
      </c>
      <c r="D1096">
        <v>449.45501540549401</v>
      </c>
      <c r="E1096">
        <v>34.448624824611684</v>
      </c>
    </row>
    <row r="1097" spans="1:5" x14ac:dyDescent="0.35">
      <c r="A1097">
        <v>260</v>
      </c>
      <c r="B1097" t="s">
        <v>5</v>
      </c>
      <c r="C1097">
        <v>180</v>
      </c>
      <c r="D1097">
        <v>474.71824688007729</v>
      </c>
      <c r="E1097">
        <v>29.959565535728622</v>
      </c>
    </row>
    <row r="1098" spans="1:5" x14ac:dyDescent="0.35">
      <c r="A1098">
        <v>260</v>
      </c>
      <c r="B1098" t="s">
        <v>5</v>
      </c>
      <c r="C1098">
        <v>240</v>
      </c>
      <c r="D1098">
        <v>483.27788247735884</v>
      </c>
      <c r="E1098">
        <v>22.704414992930701</v>
      </c>
    </row>
    <row r="1099" spans="1:5" x14ac:dyDescent="0.35">
      <c r="A1099">
        <v>260</v>
      </c>
      <c r="B1099" t="s">
        <v>5</v>
      </c>
      <c r="C1099">
        <v>360</v>
      </c>
      <c r="D1099">
        <v>476.16635406191057</v>
      </c>
      <c r="E1099">
        <v>-7.7882923983502161E-2</v>
      </c>
    </row>
    <row r="1100" spans="1:5" x14ac:dyDescent="0.35">
      <c r="A1100">
        <v>260</v>
      </c>
      <c r="B1100" t="s">
        <v>6</v>
      </c>
      <c r="C1100">
        <v>3.3333333333333333E-2</v>
      </c>
      <c r="D1100">
        <v>566.54925672471416</v>
      </c>
      <c r="E1100">
        <v>65.548647118053239</v>
      </c>
    </row>
    <row r="1101" spans="1:5" x14ac:dyDescent="0.35">
      <c r="A1101">
        <v>260</v>
      </c>
      <c r="B1101" t="s">
        <v>6</v>
      </c>
      <c r="C1101">
        <v>1</v>
      </c>
      <c r="D1101">
        <v>557.36748466589268</v>
      </c>
      <c r="E1101">
        <v>66.446751564743778</v>
      </c>
    </row>
    <row r="1102" spans="1:5" x14ac:dyDescent="0.35">
      <c r="A1102">
        <v>260</v>
      </c>
      <c r="B1102" t="s">
        <v>6</v>
      </c>
      <c r="C1102">
        <v>3</v>
      </c>
      <c r="D1102">
        <v>539.97356491376115</v>
      </c>
      <c r="E1102">
        <v>68.270937055667218</v>
      </c>
    </row>
    <row r="1103" spans="1:5" x14ac:dyDescent="0.35">
      <c r="A1103">
        <v>260</v>
      </c>
      <c r="B1103" t="s">
        <v>6</v>
      </c>
      <c r="C1103">
        <v>6</v>
      </c>
      <c r="D1103">
        <v>517.53489956584065</v>
      </c>
      <c r="E1103">
        <v>70.884131001691046</v>
      </c>
    </row>
    <row r="1104" spans="1:5" x14ac:dyDescent="0.35">
      <c r="A1104">
        <v>260</v>
      </c>
      <c r="B1104" t="s">
        <v>6</v>
      </c>
      <c r="C1104">
        <v>12</v>
      </c>
      <c r="D1104">
        <v>483.50071313094787</v>
      </c>
      <c r="E1104">
        <v>75.477993646035216</v>
      </c>
    </row>
    <row r="1105" spans="1:5" x14ac:dyDescent="0.35">
      <c r="A1105">
        <v>260</v>
      </c>
      <c r="B1105" t="s">
        <v>6</v>
      </c>
      <c r="C1105">
        <v>24</v>
      </c>
      <c r="D1105">
        <v>446.41128189696332</v>
      </c>
      <c r="E1105">
        <v>81.391864684639273</v>
      </c>
    </row>
    <row r="1106" spans="1:5" x14ac:dyDescent="0.35">
      <c r="A1106">
        <v>260</v>
      </c>
      <c r="B1106" t="s">
        <v>6</v>
      </c>
      <c r="C1106">
        <v>36</v>
      </c>
      <c r="D1106">
        <v>431.18118040424235</v>
      </c>
      <c r="E1106">
        <v>82.523420356729048</v>
      </c>
    </row>
    <row r="1107" spans="1:5" x14ac:dyDescent="0.35">
      <c r="A1107">
        <v>260</v>
      </c>
      <c r="B1107" t="s">
        <v>6</v>
      </c>
      <c r="C1107">
        <v>60</v>
      </c>
      <c r="D1107">
        <v>425.04270456639114</v>
      </c>
      <c r="E1107">
        <v>73.444368504144848</v>
      </c>
    </row>
    <row r="1108" spans="1:5" x14ac:dyDescent="0.35">
      <c r="A1108">
        <v>260</v>
      </c>
      <c r="B1108" t="s">
        <v>6</v>
      </c>
      <c r="C1108">
        <v>84</v>
      </c>
      <c r="D1108">
        <v>424.13768094171382</v>
      </c>
      <c r="E1108">
        <v>56.298196752780498</v>
      </c>
    </row>
    <row r="1109" spans="1:5" x14ac:dyDescent="0.35">
      <c r="A1109">
        <v>260</v>
      </c>
      <c r="B1109" t="s">
        <v>6</v>
      </c>
      <c r="C1109">
        <v>120</v>
      </c>
      <c r="D1109">
        <v>418.85129652082207</v>
      </c>
      <c r="E1109">
        <v>29.147873446104882</v>
      </c>
    </row>
    <row r="1110" spans="1:5" x14ac:dyDescent="0.35">
      <c r="A1110">
        <v>260</v>
      </c>
      <c r="B1110" t="s">
        <v>6</v>
      </c>
      <c r="C1110">
        <v>240</v>
      </c>
      <c r="D1110">
        <v>403.65943936738591</v>
      </c>
      <c r="E1110">
        <v>-10.98392207049298</v>
      </c>
    </row>
    <row r="1111" spans="1:5" x14ac:dyDescent="0.35">
      <c r="A1111">
        <v>260</v>
      </c>
      <c r="B1111" t="s">
        <v>6</v>
      </c>
      <c r="C1111">
        <v>360</v>
      </c>
      <c r="D1111">
        <v>417.2676140893858</v>
      </c>
      <c r="E1111">
        <v>2.4853681395567429</v>
      </c>
    </row>
    <row r="1112" spans="1:5" x14ac:dyDescent="0.35">
      <c r="A1112">
        <v>260</v>
      </c>
      <c r="B1112" t="s">
        <v>7</v>
      </c>
      <c r="C1112">
        <v>3.3333333333333333E-2</v>
      </c>
      <c r="D1112">
        <v>566.31136666563486</v>
      </c>
      <c r="E1112">
        <v>82.387192331384441</v>
      </c>
    </row>
    <row r="1113" spans="1:5" x14ac:dyDescent="0.35">
      <c r="A1113">
        <v>260</v>
      </c>
      <c r="B1113" t="s">
        <v>7</v>
      </c>
      <c r="C1113">
        <v>1</v>
      </c>
      <c r="D1113">
        <v>555.55171645764335</v>
      </c>
      <c r="E1113">
        <v>81.876164654920004</v>
      </c>
    </row>
    <row r="1114" spans="1:5" x14ac:dyDescent="0.35">
      <c r="A1114">
        <v>260</v>
      </c>
      <c r="B1114" t="s">
        <v>7</v>
      </c>
      <c r="C1114">
        <v>3</v>
      </c>
      <c r="D1114">
        <v>535.12765557020464</v>
      </c>
      <c r="E1114">
        <v>81.046986568698713</v>
      </c>
    </row>
    <row r="1115" spans="1:5" x14ac:dyDescent="0.35">
      <c r="A1115">
        <v>260</v>
      </c>
      <c r="B1115" t="s">
        <v>7</v>
      </c>
      <c r="C1115">
        <v>6</v>
      </c>
      <c r="D1115">
        <v>508.67302341772313</v>
      </c>
      <c r="E1115">
        <v>80.277183818414301</v>
      </c>
    </row>
    <row r="1116" spans="1:5" x14ac:dyDescent="0.35">
      <c r="A1116">
        <v>260</v>
      </c>
      <c r="B1116" t="s">
        <v>7</v>
      </c>
      <c r="C1116">
        <v>12</v>
      </c>
      <c r="D1116">
        <v>468.15004005783055</v>
      </c>
      <c r="E1116">
        <v>79.876525664998454</v>
      </c>
    </row>
    <row r="1117" spans="1:5" x14ac:dyDescent="0.35">
      <c r="A1117">
        <v>260</v>
      </c>
      <c r="B1117" t="s">
        <v>7</v>
      </c>
      <c r="C1117">
        <v>24</v>
      </c>
      <c r="D1117">
        <v>422.37720897047018</v>
      </c>
      <c r="E1117">
        <v>80.845392008338237</v>
      </c>
    </row>
    <row r="1118" spans="1:5" x14ac:dyDescent="0.35">
      <c r="A1118">
        <v>260</v>
      </c>
      <c r="B1118" t="s">
        <v>7</v>
      </c>
      <c r="C1118">
        <v>36</v>
      </c>
      <c r="D1118">
        <v>401.28223857208911</v>
      </c>
      <c r="E1118">
        <v>80.55789941255199</v>
      </c>
    </row>
    <row r="1119" spans="1:5" x14ac:dyDescent="0.35">
      <c r="A1119">
        <v>260</v>
      </c>
      <c r="B1119" t="s">
        <v>7</v>
      </c>
      <c r="C1119">
        <v>60</v>
      </c>
      <c r="D1119">
        <v>386.04526928474928</v>
      </c>
      <c r="E1119">
        <v>72.301425964820041</v>
      </c>
    </row>
    <row r="1120" spans="1:5" x14ac:dyDescent="0.35">
      <c r="A1120">
        <v>260</v>
      </c>
      <c r="B1120" t="s">
        <v>7</v>
      </c>
      <c r="C1120">
        <v>84</v>
      </c>
      <c r="D1120">
        <v>376.97480252651019</v>
      </c>
      <c r="E1120">
        <v>56.404051663718619</v>
      </c>
    </row>
    <row r="1121" spans="1:5" x14ac:dyDescent="0.35">
      <c r="A1121">
        <v>260</v>
      </c>
      <c r="B1121" t="s">
        <v>7</v>
      </c>
      <c r="C1121">
        <v>120</v>
      </c>
      <c r="D1121">
        <v>359.60916282131524</v>
      </c>
      <c r="E1121">
        <v>29.307133788899069</v>
      </c>
    </row>
    <row r="1122" spans="1:5" x14ac:dyDescent="0.35">
      <c r="A1122">
        <v>260</v>
      </c>
      <c r="B1122" t="s">
        <v>7</v>
      </c>
      <c r="C1122">
        <v>240</v>
      </c>
      <c r="D1122">
        <v>317.95971509654697</v>
      </c>
      <c r="E1122">
        <v>-14.543084101912642</v>
      </c>
    </row>
    <row r="1123" spans="1:5" x14ac:dyDescent="0.35">
      <c r="A1123">
        <v>260</v>
      </c>
      <c r="B1123" t="s">
        <v>7</v>
      </c>
      <c r="C1123">
        <v>360</v>
      </c>
      <c r="D1123">
        <v>326.34814062278872</v>
      </c>
      <c r="E1123">
        <v>2.8325346955265092</v>
      </c>
    </row>
    <row r="1124" spans="1:5" x14ac:dyDescent="0.35">
      <c r="A1124">
        <v>260</v>
      </c>
      <c r="B1124" t="s">
        <v>8</v>
      </c>
      <c r="C1124">
        <v>3.3333333333333333E-2</v>
      </c>
      <c r="D1124">
        <v>566.54925810406178</v>
      </c>
      <c r="E1124">
        <v>79.700061644290145</v>
      </c>
    </row>
    <row r="1125" spans="1:5" x14ac:dyDescent="0.35">
      <c r="A1125">
        <v>260</v>
      </c>
      <c r="B1125" t="s">
        <v>8</v>
      </c>
      <c r="C1125">
        <v>1</v>
      </c>
      <c r="D1125">
        <v>556.19147381004166</v>
      </c>
      <c r="E1125">
        <v>79.413831881554117</v>
      </c>
    </row>
    <row r="1126" spans="1:5" x14ac:dyDescent="0.35">
      <c r="A1126">
        <v>260</v>
      </c>
      <c r="B1126" t="s">
        <v>8</v>
      </c>
      <c r="C1126">
        <v>3</v>
      </c>
      <c r="D1126">
        <v>536.52619033929932</v>
      </c>
      <c r="E1126">
        <v>79.00795025567605</v>
      </c>
    </row>
    <row r="1127" spans="1:5" x14ac:dyDescent="0.35">
      <c r="A1127">
        <v>260</v>
      </c>
      <c r="B1127" t="s">
        <v>8</v>
      </c>
      <c r="C1127">
        <v>6</v>
      </c>
      <c r="D1127">
        <v>511.04441811329747</v>
      </c>
      <c r="E1127">
        <v>78.777860697889508</v>
      </c>
    </row>
    <row r="1128" spans="1:5" x14ac:dyDescent="0.35">
      <c r="A1128">
        <v>260</v>
      </c>
      <c r="B1128" t="s">
        <v>8</v>
      </c>
      <c r="C1128">
        <v>12</v>
      </c>
      <c r="D1128">
        <v>471.97803707985224</v>
      </c>
      <c r="E1128">
        <v>79.174066737890541</v>
      </c>
    </row>
    <row r="1129" spans="1:5" x14ac:dyDescent="0.35">
      <c r="A1129">
        <v>260</v>
      </c>
      <c r="B1129" t="s">
        <v>8</v>
      </c>
      <c r="C1129">
        <v>24</v>
      </c>
      <c r="D1129">
        <v>427.75246803026414</v>
      </c>
      <c r="E1129">
        <v>80.932862265409028</v>
      </c>
    </row>
    <row r="1130" spans="1:5" x14ac:dyDescent="0.35">
      <c r="A1130">
        <v>260</v>
      </c>
      <c r="B1130" t="s">
        <v>8</v>
      </c>
      <c r="C1130">
        <v>36</v>
      </c>
      <c r="D1130">
        <v>407.23623266378524</v>
      </c>
      <c r="E1130">
        <v>80.876133391892679</v>
      </c>
    </row>
    <row r="1131" spans="1:5" x14ac:dyDescent="0.35">
      <c r="A1131">
        <v>260</v>
      </c>
      <c r="B1131" t="s">
        <v>8</v>
      </c>
      <c r="C1131">
        <v>60</v>
      </c>
      <c r="D1131">
        <v>392.13887077342497</v>
      </c>
      <c r="E1131">
        <v>72.495806829281008</v>
      </c>
    </row>
    <row r="1132" spans="1:5" x14ac:dyDescent="0.35">
      <c r="A1132">
        <v>260</v>
      </c>
      <c r="B1132" t="s">
        <v>8</v>
      </c>
      <c r="C1132">
        <v>84</v>
      </c>
      <c r="D1132">
        <v>383.04951768962451</v>
      </c>
      <c r="E1132">
        <v>56.402704208492196</v>
      </c>
    </row>
    <row r="1133" spans="1:5" x14ac:dyDescent="0.35">
      <c r="A1133">
        <v>260</v>
      </c>
      <c r="B1133" t="s">
        <v>8</v>
      </c>
      <c r="C1133">
        <v>120</v>
      </c>
      <c r="D1133">
        <v>365.96594447343392</v>
      </c>
      <c r="E1133">
        <v>29.253377724552596</v>
      </c>
    </row>
    <row r="1134" spans="1:5" x14ac:dyDescent="0.35">
      <c r="A1134">
        <v>260</v>
      </c>
      <c r="B1134" t="s">
        <v>8</v>
      </c>
      <c r="C1134">
        <v>240</v>
      </c>
      <c r="D1134">
        <v>325.40996614838116</v>
      </c>
      <c r="E1134">
        <v>-14.22747426015121</v>
      </c>
    </row>
    <row r="1135" spans="1:5" x14ac:dyDescent="0.35">
      <c r="A1135">
        <v>260</v>
      </c>
      <c r="B1135" t="s">
        <v>8</v>
      </c>
      <c r="C1135">
        <v>360</v>
      </c>
      <c r="D1135">
        <v>333.15400518286339</v>
      </c>
      <c r="E1135">
        <v>2.7349236461440829</v>
      </c>
    </row>
    <row r="1136" spans="1:5" x14ac:dyDescent="0.35">
      <c r="A1136">
        <v>261</v>
      </c>
      <c r="B1136" t="s">
        <v>5</v>
      </c>
      <c r="C1136">
        <v>3.3333333333333333E-2</v>
      </c>
      <c r="D1136">
        <v>567.07451606358336</v>
      </c>
      <c r="E1136">
        <v>68.902439529726351</v>
      </c>
    </row>
    <row r="1137" spans="1:5" x14ac:dyDescent="0.35">
      <c r="A1137">
        <v>261</v>
      </c>
      <c r="B1137" t="s">
        <v>5</v>
      </c>
      <c r="C1137">
        <v>1</v>
      </c>
      <c r="D1137">
        <v>559.18543860712032</v>
      </c>
      <c r="E1137">
        <v>70.510052568239715</v>
      </c>
    </row>
    <row r="1138" spans="1:5" x14ac:dyDescent="0.35">
      <c r="A1138">
        <v>261</v>
      </c>
      <c r="B1138" t="s">
        <v>5</v>
      </c>
      <c r="C1138">
        <v>2</v>
      </c>
      <c r="D1138">
        <v>551.41684166457253</v>
      </c>
      <c r="E1138">
        <v>72.040584180500943</v>
      </c>
    </row>
    <row r="1139" spans="1:5" x14ac:dyDescent="0.35">
      <c r="A1139">
        <v>261</v>
      </c>
      <c r="B1139" t="s">
        <v>5</v>
      </c>
      <c r="C1139">
        <v>3</v>
      </c>
      <c r="D1139">
        <v>544.0305185317053</v>
      </c>
      <c r="E1139">
        <v>73.443136456044158</v>
      </c>
    </row>
    <row r="1140" spans="1:5" x14ac:dyDescent="0.35">
      <c r="A1140">
        <v>261</v>
      </c>
      <c r="B1140" t="s">
        <v>5</v>
      </c>
      <c r="C1140">
        <v>4</v>
      </c>
      <c r="D1140">
        <v>537.01008415503179</v>
      </c>
      <c r="E1140">
        <v>74.724258112823648</v>
      </c>
    </row>
    <row r="1141" spans="1:5" x14ac:dyDescent="0.35">
      <c r="A1141">
        <v>261</v>
      </c>
      <c r="B1141" t="s">
        <v>5</v>
      </c>
      <c r="C1141">
        <v>5</v>
      </c>
      <c r="D1141">
        <v>530.33983188994466</v>
      </c>
      <c r="E1141">
        <v>75.890198290029034</v>
      </c>
    </row>
    <row r="1142" spans="1:5" x14ac:dyDescent="0.35">
      <c r="A1142">
        <v>261</v>
      </c>
      <c r="B1142" t="s">
        <v>5</v>
      </c>
      <c r="C1142">
        <v>6</v>
      </c>
      <c r="D1142">
        <v>524.00470552716206</v>
      </c>
      <c r="E1142">
        <v>76.946919644423701</v>
      </c>
    </row>
    <row r="1143" spans="1:5" x14ac:dyDescent="0.35">
      <c r="A1143">
        <v>261</v>
      </c>
      <c r="B1143" t="s">
        <v>5</v>
      </c>
      <c r="C1143">
        <v>12</v>
      </c>
      <c r="D1143">
        <v>492.26386937036898</v>
      </c>
      <c r="E1143">
        <v>81.294512767691941</v>
      </c>
    </row>
    <row r="1144" spans="1:5" x14ac:dyDescent="0.35">
      <c r="A1144">
        <v>261</v>
      </c>
      <c r="B1144" t="s">
        <v>5</v>
      </c>
      <c r="C1144">
        <v>18</v>
      </c>
      <c r="D1144">
        <v>470.19735267013476</v>
      </c>
      <c r="E1144">
        <v>83.01512261980136</v>
      </c>
    </row>
    <row r="1145" spans="1:5" x14ac:dyDescent="0.35">
      <c r="A1145">
        <v>261</v>
      </c>
      <c r="B1145" t="s">
        <v>5</v>
      </c>
      <c r="C1145">
        <v>24</v>
      </c>
      <c r="D1145">
        <v>454.48089608197915</v>
      </c>
      <c r="E1145">
        <v>82.832022464637973</v>
      </c>
    </row>
    <row r="1146" spans="1:5" x14ac:dyDescent="0.35">
      <c r="A1146">
        <v>261</v>
      </c>
      <c r="B1146" t="s">
        <v>5</v>
      </c>
      <c r="C1146">
        <v>36</v>
      </c>
      <c r="D1146">
        <v>437.01939526323224</v>
      </c>
      <c r="E1146">
        <v>78.984736971230433</v>
      </c>
    </row>
    <row r="1147" spans="1:5" x14ac:dyDescent="0.35">
      <c r="A1147">
        <v>261</v>
      </c>
      <c r="B1147" t="s">
        <v>5</v>
      </c>
      <c r="C1147">
        <v>48</v>
      </c>
      <c r="D1147">
        <v>431.13425974695753</v>
      </c>
      <c r="E1147">
        <v>72.842156845567828</v>
      </c>
    </row>
    <row r="1148" spans="1:5" x14ac:dyDescent="0.35">
      <c r="A1148">
        <v>261</v>
      </c>
      <c r="B1148" t="s">
        <v>5</v>
      </c>
      <c r="C1148">
        <v>60</v>
      </c>
      <c r="D1148">
        <v>431.46065181249025</v>
      </c>
      <c r="E1148">
        <v>66.052464365313483</v>
      </c>
    </row>
    <row r="1149" spans="1:5" x14ac:dyDescent="0.35">
      <c r="A1149">
        <v>261</v>
      </c>
      <c r="B1149" t="s">
        <v>5</v>
      </c>
      <c r="C1149">
        <v>84</v>
      </c>
      <c r="D1149">
        <v>439.59991438877535</v>
      </c>
      <c r="E1149">
        <v>53.364549230279152</v>
      </c>
    </row>
    <row r="1150" spans="1:5" x14ac:dyDescent="0.35">
      <c r="A1150">
        <v>261</v>
      </c>
      <c r="B1150" t="s">
        <v>5</v>
      </c>
      <c r="C1150">
        <v>120</v>
      </c>
      <c r="D1150">
        <v>453.90598978341086</v>
      </c>
      <c r="E1150">
        <v>38.899599202528513</v>
      </c>
    </row>
    <row r="1151" spans="1:5" x14ac:dyDescent="0.35">
      <c r="A1151">
        <v>261</v>
      </c>
      <c r="B1151" t="s">
        <v>5</v>
      </c>
      <c r="C1151">
        <v>180</v>
      </c>
      <c r="D1151">
        <v>468.11076078432131</v>
      </c>
      <c r="E1151">
        <v>23.352079439972613</v>
      </c>
    </row>
    <row r="1152" spans="1:5" x14ac:dyDescent="0.35">
      <c r="A1152">
        <v>261</v>
      </c>
      <c r="B1152" t="s">
        <v>5</v>
      </c>
      <c r="C1152">
        <v>240</v>
      </c>
      <c r="D1152">
        <v>473.01003722899492</v>
      </c>
      <c r="E1152">
        <v>12.436569744566778</v>
      </c>
    </row>
    <row r="1153" spans="1:5" x14ac:dyDescent="0.35">
      <c r="A1153">
        <v>261</v>
      </c>
      <c r="B1153" t="s">
        <v>5</v>
      </c>
      <c r="C1153">
        <v>360</v>
      </c>
      <c r="D1153">
        <v>471.76680793346628</v>
      </c>
      <c r="E1153">
        <v>-4.4774290524277758</v>
      </c>
    </row>
    <row r="1154" spans="1:5" x14ac:dyDescent="0.35">
      <c r="A1154">
        <v>261</v>
      </c>
      <c r="B1154" t="s">
        <v>6</v>
      </c>
      <c r="C1154">
        <v>3.3333333333333333E-2</v>
      </c>
      <c r="D1154">
        <v>592.07329117931863</v>
      </c>
      <c r="E1154">
        <v>91.072681572657714</v>
      </c>
    </row>
    <row r="1155" spans="1:5" x14ac:dyDescent="0.35">
      <c r="A1155">
        <v>261</v>
      </c>
      <c r="B1155" t="s">
        <v>6</v>
      </c>
      <c r="C1155">
        <v>1</v>
      </c>
      <c r="D1155">
        <v>582.85889171770771</v>
      </c>
      <c r="E1155">
        <v>91.938158616558866</v>
      </c>
    </row>
    <row r="1156" spans="1:5" x14ac:dyDescent="0.35">
      <c r="A1156">
        <v>261</v>
      </c>
      <c r="B1156" t="s">
        <v>6</v>
      </c>
      <c r="C1156">
        <v>3</v>
      </c>
      <c r="D1156">
        <v>565.07559242946922</v>
      </c>
      <c r="E1156">
        <v>93.372964571375377</v>
      </c>
    </row>
    <row r="1157" spans="1:5" x14ac:dyDescent="0.35">
      <c r="A1157">
        <v>261</v>
      </c>
      <c r="B1157" t="s">
        <v>6</v>
      </c>
      <c r="C1157">
        <v>6</v>
      </c>
      <c r="D1157">
        <v>541.3572885124014</v>
      </c>
      <c r="E1157">
        <v>94.706519948251838</v>
      </c>
    </row>
    <row r="1158" spans="1:5" x14ac:dyDescent="0.35">
      <c r="A1158">
        <v>261</v>
      </c>
      <c r="B1158" t="s">
        <v>6</v>
      </c>
      <c r="C1158">
        <v>12</v>
      </c>
      <c r="D1158">
        <v>502.92501872991045</v>
      </c>
      <c r="E1158">
        <v>94.902299244997778</v>
      </c>
    </row>
    <row r="1159" spans="1:5" x14ac:dyDescent="0.35">
      <c r="A1159">
        <v>261</v>
      </c>
      <c r="B1159" t="s">
        <v>6</v>
      </c>
      <c r="C1159">
        <v>24</v>
      </c>
      <c r="D1159">
        <v>453.73077202944893</v>
      </c>
      <c r="E1159">
        <v>88.711354817124914</v>
      </c>
    </row>
    <row r="1160" spans="1:5" x14ac:dyDescent="0.35">
      <c r="A1160">
        <v>261</v>
      </c>
      <c r="B1160" t="s">
        <v>6</v>
      </c>
      <c r="C1160">
        <v>36</v>
      </c>
      <c r="D1160">
        <v>425.85851064625621</v>
      </c>
      <c r="E1160">
        <v>77.200750598742857</v>
      </c>
    </row>
    <row r="1161" spans="1:5" x14ac:dyDescent="0.35">
      <c r="A1161">
        <v>261</v>
      </c>
      <c r="B1161" t="s">
        <v>6</v>
      </c>
      <c r="C1161">
        <v>60</v>
      </c>
      <c r="D1161">
        <v>401.02824154354101</v>
      </c>
      <c r="E1161">
        <v>49.429905481294739</v>
      </c>
    </row>
    <row r="1162" spans="1:5" x14ac:dyDescent="0.35">
      <c r="A1162">
        <v>261</v>
      </c>
      <c r="B1162" t="s">
        <v>6</v>
      </c>
      <c r="C1162">
        <v>84</v>
      </c>
      <c r="D1162">
        <v>391.50662545579507</v>
      </c>
      <c r="E1162">
        <v>23.667141266861744</v>
      </c>
    </row>
    <row r="1163" spans="1:5" x14ac:dyDescent="0.35">
      <c r="A1163">
        <v>261</v>
      </c>
      <c r="B1163" t="s">
        <v>6</v>
      </c>
      <c r="C1163">
        <v>120</v>
      </c>
      <c r="D1163">
        <v>384.78014123992455</v>
      </c>
      <c r="E1163">
        <v>-4.9232818347926672</v>
      </c>
    </row>
    <row r="1164" spans="1:5" x14ac:dyDescent="0.35">
      <c r="A1164">
        <v>261</v>
      </c>
      <c r="B1164" t="s">
        <v>6</v>
      </c>
      <c r="C1164">
        <v>240</v>
      </c>
      <c r="D1164">
        <v>378.52908633058428</v>
      </c>
      <c r="E1164">
        <v>-36.114275107294588</v>
      </c>
    </row>
    <row r="1165" spans="1:5" x14ac:dyDescent="0.35">
      <c r="A1165">
        <v>261</v>
      </c>
      <c r="B1165" t="s">
        <v>6</v>
      </c>
      <c r="C1165">
        <v>360</v>
      </c>
      <c r="D1165">
        <v>386.67465244851059</v>
      </c>
      <c r="E1165">
        <v>-28.10759350131843</v>
      </c>
    </row>
    <row r="1166" spans="1:5" x14ac:dyDescent="0.35">
      <c r="A1166">
        <v>261</v>
      </c>
      <c r="B1166" t="s">
        <v>7</v>
      </c>
      <c r="C1166">
        <v>3.3333333333333333E-2</v>
      </c>
      <c r="D1166">
        <v>587.5221732602746</v>
      </c>
      <c r="E1166">
        <v>103.59799892602412</v>
      </c>
    </row>
    <row r="1167" spans="1:5" x14ac:dyDescent="0.35">
      <c r="A1167">
        <v>261</v>
      </c>
      <c r="B1167" t="s">
        <v>7</v>
      </c>
      <c r="C1167">
        <v>1</v>
      </c>
      <c r="D1167">
        <v>577.091104348312</v>
      </c>
      <c r="E1167">
        <v>103.41555254558862</v>
      </c>
    </row>
    <row r="1168" spans="1:5" x14ac:dyDescent="0.35">
      <c r="A1168">
        <v>261</v>
      </c>
      <c r="B1168" t="s">
        <v>7</v>
      </c>
      <c r="C1168">
        <v>3</v>
      </c>
      <c r="D1168">
        <v>556.95778752524848</v>
      </c>
      <c r="E1168">
        <v>102.87711852374245</v>
      </c>
    </row>
    <row r="1169" spans="1:5" x14ac:dyDescent="0.35">
      <c r="A1169">
        <v>261</v>
      </c>
      <c r="B1169" t="s">
        <v>7</v>
      </c>
      <c r="C1169">
        <v>6</v>
      </c>
      <c r="D1169">
        <v>530.0906063890983</v>
      </c>
      <c r="E1169">
        <v>101.6947667897894</v>
      </c>
    </row>
    <row r="1170" spans="1:5" x14ac:dyDescent="0.35">
      <c r="A1170">
        <v>261</v>
      </c>
      <c r="B1170" t="s">
        <v>7</v>
      </c>
      <c r="C1170">
        <v>12</v>
      </c>
      <c r="D1170">
        <v>486.44949456958568</v>
      </c>
      <c r="E1170">
        <v>98.175980176753583</v>
      </c>
    </row>
    <row r="1171" spans="1:5" x14ac:dyDescent="0.35">
      <c r="A1171">
        <v>261</v>
      </c>
      <c r="B1171" t="s">
        <v>7</v>
      </c>
      <c r="C1171">
        <v>24</v>
      </c>
      <c r="D1171">
        <v>429.83359945346291</v>
      </c>
      <c r="E1171">
        <v>88.301782491330968</v>
      </c>
    </row>
    <row r="1172" spans="1:5" x14ac:dyDescent="0.35">
      <c r="A1172">
        <v>261</v>
      </c>
      <c r="B1172" t="s">
        <v>7</v>
      </c>
      <c r="C1172">
        <v>36</v>
      </c>
      <c r="D1172">
        <v>396.42292184023995</v>
      </c>
      <c r="E1172">
        <v>75.698582680702799</v>
      </c>
    </row>
    <row r="1173" spans="1:5" x14ac:dyDescent="0.35">
      <c r="A1173">
        <v>261</v>
      </c>
      <c r="B1173" t="s">
        <v>7</v>
      </c>
      <c r="C1173">
        <v>60</v>
      </c>
      <c r="D1173">
        <v>362.13911256388184</v>
      </c>
      <c r="E1173">
        <v>48.395269243952583</v>
      </c>
    </row>
    <row r="1174" spans="1:5" x14ac:dyDescent="0.35">
      <c r="A1174">
        <v>261</v>
      </c>
      <c r="B1174" t="s">
        <v>7</v>
      </c>
      <c r="C1174">
        <v>84</v>
      </c>
      <c r="D1174">
        <v>343.9289989934926</v>
      </c>
      <c r="E1174">
        <v>23.358248130701046</v>
      </c>
    </row>
    <row r="1175" spans="1:5" x14ac:dyDescent="0.35">
      <c r="A1175">
        <v>261</v>
      </c>
      <c r="B1175" t="s">
        <v>7</v>
      </c>
      <c r="C1175">
        <v>120</v>
      </c>
      <c r="D1175">
        <v>324.81333610178291</v>
      </c>
      <c r="E1175">
        <v>-5.4886929306332402</v>
      </c>
    </row>
    <row r="1176" spans="1:5" x14ac:dyDescent="0.35">
      <c r="A1176">
        <v>261</v>
      </c>
      <c r="B1176" t="s">
        <v>7</v>
      </c>
      <c r="C1176">
        <v>240</v>
      </c>
      <c r="D1176">
        <v>292.78140507282973</v>
      </c>
      <c r="E1176">
        <v>-39.721394125629935</v>
      </c>
    </row>
    <row r="1177" spans="1:5" x14ac:dyDescent="0.35">
      <c r="A1177">
        <v>261</v>
      </c>
      <c r="B1177" t="s">
        <v>7</v>
      </c>
      <c r="C1177">
        <v>360</v>
      </c>
      <c r="D1177">
        <v>294.27887699363311</v>
      </c>
      <c r="E1177">
        <v>-29.236728933629134</v>
      </c>
    </row>
    <row r="1178" spans="1:5" x14ac:dyDescent="0.35">
      <c r="A1178">
        <v>261</v>
      </c>
      <c r="B1178" t="s">
        <v>8</v>
      </c>
      <c r="C1178">
        <v>3.3333333333333333E-2</v>
      </c>
      <c r="D1178">
        <v>590.43849572501676</v>
      </c>
      <c r="E1178">
        <v>103.58929926524513</v>
      </c>
    </row>
    <row r="1179" spans="1:5" x14ac:dyDescent="0.35">
      <c r="A1179">
        <v>261</v>
      </c>
      <c r="B1179" t="s">
        <v>8</v>
      </c>
      <c r="C1179">
        <v>1</v>
      </c>
      <c r="D1179">
        <v>580.18523700769697</v>
      </c>
      <c r="E1179">
        <v>103.4075950792094</v>
      </c>
    </row>
    <row r="1180" spans="1:5" x14ac:dyDescent="0.35">
      <c r="A1180">
        <v>261</v>
      </c>
      <c r="B1180" t="s">
        <v>8</v>
      </c>
      <c r="C1180">
        <v>3</v>
      </c>
      <c r="D1180">
        <v>560.38879968822948</v>
      </c>
      <c r="E1180">
        <v>102.87055960460624</v>
      </c>
    </row>
    <row r="1181" spans="1:5" x14ac:dyDescent="0.35">
      <c r="A1181">
        <v>261</v>
      </c>
      <c r="B1181" t="s">
        <v>8</v>
      </c>
      <c r="C1181">
        <v>6</v>
      </c>
      <c r="D1181">
        <v>533.95655062728247</v>
      </c>
      <c r="E1181">
        <v>101.68999321187449</v>
      </c>
    </row>
    <row r="1182" spans="1:5" x14ac:dyDescent="0.35">
      <c r="A1182">
        <v>261</v>
      </c>
      <c r="B1182" t="s">
        <v>8</v>
      </c>
      <c r="C1182">
        <v>12</v>
      </c>
      <c r="D1182">
        <v>490.9778186148688</v>
      </c>
      <c r="E1182">
        <v>98.173848272907136</v>
      </c>
    </row>
    <row r="1183" spans="1:5" x14ac:dyDescent="0.35">
      <c r="A1183">
        <v>261</v>
      </c>
      <c r="B1183" t="s">
        <v>8</v>
      </c>
      <c r="C1183">
        <v>24</v>
      </c>
      <c r="D1183">
        <v>435.12102126838545</v>
      </c>
      <c r="E1183">
        <v>88.301415503530336</v>
      </c>
    </row>
    <row r="1184" spans="1:5" x14ac:dyDescent="0.35">
      <c r="A1184">
        <v>261</v>
      </c>
      <c r="B1184" t="s">
        <v>8</v>
      </c>
      <c r="C1184">
        <v>36</v>
      </c>
      <c r="D1184">
        <v>402.06490161504598</v>
      </c>
      <c r="E1184">
        <v>75.704802343153418</v>
      </c>
    </row>
    <row r="1185" spans="1:5" x14ac:dyDescent="0.35">
      <c r="A1185">
        <v>261</v>
      </c>
      <c r="B1185" t="s">
        <v>8</v>
      </c>
      <c r="C1185">
        <v>60</v>
      </c>
      <c r="D1185">
        <v>368.0684693773299</v>
      </c>
      <c r="E1185">
        <v>48.425405433185979</v>
      </c>
    </row>
    <row r="1186" spans="1:5" x14ac:dyDescent="0.35">
      <c r="A1186">
        <v>261</v>
      </c>
      <c r="B1186" t="s">
        <v>8</v>
      </c>
      <c r="C1186">
        <v>84</v>
      </c>
      <c r="D1186">
        <v>350.06827872446365</v>
      </c>
      <c r="E1186">
        <v>23.421465243331287</v>
      </c>
    </row>
    <row r="1187" spans="1:5" x14ac:dyDescent="0.35">
      <c r="A1187">
        <v>261</v>
      </c>
      <c r="B1187" t="s">
        <v>8</v>
      </c>
      <c r="C1187">
        <v>120</v>
      </c>
      <c r="D1187">
        <v>331.34626951709362</v>
      </c>
      <c r="E1187">
        <v>-5.3662972317877058</v>
      </c>
    </row>
    <row r="1188" spans="1:5" x14ac:dyDescent="0.35">
      <c r="A1188">
        <v>261</v>
      </c>
      <c r="B1188" t="s">
        <v>8</v>
      </c>
      <c r="C1188">
        <v>240</v>
      </c>
      <c r="D1188">
        <v>300.14368374900221</v>
      </c>
      <c r="E1188">
        <v>-39.493756659530128</v>
      </c>
    </row>
    <row r="1189" spans="1:5" x14ac:dyDescent="0.35">
      <c r="A1189">
        <v>261</v>
      </c>
      <c r="B1189" t="s">
        <v>8</v>
      </c>
      <c r="C1189">
        <v>360</v>
      </c>
      <c r="D1189">
        <v>301.22889972495818</v>
      </c>
      <c r="E1189">
        <v>-29.190181811761111</v>
      </c>
    </row>
    <row r="1190" spans="1:5" x14ac:dyDescent="0.35">
      <c r="A1190">
        <v>262</v>
      </c>
      <c r="B1190" t="s">
        <v>5</v>
      </c>
      <c r="C1190">
        <v>3.3333333333333333E-2</v>
      </c>
      <c r="D1190">
        <v>568.99544152740884</v>
      </c>
      <c r="E1190">
        <v>70.823364993551763</v>
      </c>
    </row>
    <row r="1191" spans="1:5" x14ac:dyDescent="0.35">
      <c r="A1191">
        <v>262</v>
      </c>
      <c r="B1191" t="s">
        <v>5</v>
      </c>
      <c r="C1191">
        <v>1</v>
      </c>
      <c r="D1191">
        <v>560.96994216962753</v>
      </c>
      <c r="E1191">
        <v>72.294556130746912</v>
      </c>
    </row>
    <row r="1192" spans="1:5" x14ac:dyDescent="0.35">
      <c r="A1192">
        <v>262</v>
      </c>
      <c r="B1192" t="s">
        <v>5</v>
      </c>
      <c r="C1192">
        <v>2</v>
      </c>
      <c r="D1192">
        <v>553.10614314417626</v>
      </c>
      <c r="E1192">
        <v>73.729885660104642</v>
      </c>
    </row>
    <row r="1193" spans="1:5" x14ac:dyDescent="0.35">
      <c r="A1193">
        <v>262</v>
      </c>
      <c r="B1193" t="s">
        <v>5</v>
      </c>
      <c r="C1193">
        <v>3</v>
      </c>
      <c r="D1193">
        <v>545.66771430509175</v>
      </c>
      <c r="E1193">
        <v>75.080332229430638</v>
      </c>
    </row>
    <row r="1194" spans="1:5" x14ac:dyDescent="0.35">
      <c r="A1194">
        <v>262</v>
      </c>
      <c r="B1194" t="s">
        <v>5</v>
      </c>
      <c r="C1194">
        <v>4</v>
      </c>
      <c r="D1194">
        <v>538.63482655315931</v>
      </c>
      <c r="E1194">
        <v>76.349000510951214</v>
      </c>
    </row>
    <row r="1195" spans="1:5" x14ac:dyDescent="0.35">
      <c r="A1195">
        <v>262</v>
      </c>
      <c r="B1195" t="s">
        <v>5</v>
      </c>
      <c r="C1195">
        <v>5</v>
      </c>
      <c r="D1195">
        <v>531.98852353433529</v>
      </c>
      <c r="E1195">
        <v>77.538889934419615</v>
      </c>
    </row>
    <row r="1196" spans="1:5" x14ac:dyDescent="0.35">
      <c r="A1196">
        <v>262</v>
      </c>
      <c r="B1196" t="s">
        <v>5</v>
      </c>
      <c r="C1196">
        <v>6</v>
      </c>
      <c r="D1196">
        <v>525.71068419409687</v>
      </c>
      <c r="E1196">
        <v>78.652898311358456</v>
      </c>
    </row>
    <row r="1197" spans="1:5" x14ac:dyDescent="0.35">
      <c r="A1197">
        <v>262</v>
      </c>
      <c r="B1197" t="s">
        <v>5</v>
      </c>
      <c r="C1197">
        <v>12</v>
      </c>
      <c r="D1197">
        <v>494.86313140373676</v>
      </c>
      <c r="E1197">
        <v>83.89377480105972</v>
      </c>
    </row>
    <row r="1198" spans="1:5" x14ac:dyDescent="0.35">
      <c r="A1198">
        <v>262</v>
      </c>
      <c r="B1198" t="s">
        <v>5</v>
      </c>
      <c r="C1198">
        <v>18</v>
      </c>
      <c r="D1198">
        <v>474.25631881731255</v>
      </c>
      <c r="E1198">
        <v>87.074088766979159</v>
      </c>
    </row>
    <row r="1199" spans="1:5" x14ac:dyDescent="0.35">
      <c r="A1199">
        <v>262</v>
      </c>
      <c r="B1199" t="s">
        <v>5</v>
      </c>
      <c r="C1199">
        <v>24</v>
      </c>
      <c r="D1199">
        <v>460.24543833073977</v>
      </c>
      <c r="E1199">
        <v>88.596564713398635</v>
      </c>
    </row>
    <row r="1200" spans="1:5" x14ac:dyDescent="0.35">
      <c r="A1200">
        <v>262</v>
      </c>
      <c r="B1200" t="s">
        <v>5</v>
      </c>
      <c r="C1200">
        <v>36</v>
      </c>
      <c r="D1200">
        <v>446.08178685484802</v>
      </c>
      <c r="E1200">
        <v>88.047128562846183</v>
      </c>
    </row>
    <row r="1201" spans="1:5" x14ac:dyDescent="0.35">
      <c r="A1201">
        <v>262</v>
      </c>
      <c r="B1201" t="s">
        <v>5</v>
      </c>
      <c r="C1201">
        <v>48</v>
      </c>
      <c r="D1201">
        <v>442.68584199766821</v>
      </c>
      <c r="E1201">
        <v>84.393739096278523</v>
      </c>
    </row>
    <row r="1202" spans="1:5" x14ac:dyDescent="0.35">
      <c r="A1202">
        <v>262</v>
      </c>
      <c r="B1202" t="s">
        <v>5</v>
      </c>
      <c r="C1202">
        <v>60</v>
      </c>
      <c r="D1202">
        <v>444.48361665080864</v>
      </c>
      <c r="E1202">
        <v>79.075429203631856</v>
      </c>
    </row>
    <row r="1203" spans="1:5" x14ac:dyDescent="0.35">
      <c r="A1203">
        <v>262</v>
      </c>
      <c r="B1203" t="s">
        <v>5</v>
      </c>
      <c r="C1203">
        <v>84</v>
      </c>
      <c r="D1203">
        <v>453.10304272011552</v>
      </c>
      <c r="E1203">
        <v>66.867677561619345</v>
      </c>
    </row>
    <row r="1204" spans="1:5" x14ac:dyDescent="0.35">
      <c r="A1204">
        <v>262</v>
      </c>
      <c r="B1204" t="s">
        <v>5</v>
      </c>
      <c r="C1204">
        <v>120</v>
      </c>
      <c r="D1204">
        <v>465.41729495888683</v>
      </c>
      <c r="E1204">
        <v>50.410904378004467</v>
      </c>
    </row>
    <row r="1205" spans="1:5" x14ac:dyDescent="0.35">
      <c r="A1205">
        <v>262</v>
      </c>
      <c r="B1205" t="s">
        <v>5</v>
      </c>
      <c r="C1205">
        <v>180</v>
      </c>
      <c r="D1205">
        <v>478.01328654904455</v>
      </c>
      <c r="E1205">
        <v>33.254605204695864</v>
      </c>
    </row>
    <row r="1206" spans="1:5" x14ac:dyDescent="0.35">
      <c r="A1206">
        <v>262</v>
      </c>
      <c r="B1206" t="s">
        <v>5</v>
      </c>
      <c r="C1206">
        <v>240</v>
      </c>
      <c r="D1206">
        <v>486.38421151239049</v>
      </c>
      <c r="E1206">
        <v>25.810744027962365</v>
      </c>
    </row>
    <row r="1207" spans="1:5" x14ac:dyDescent="0.35">
      <c r="A1207">
        <v>262</v>
      </c>
      <c r="B1207" t="s">
        <v>5</v>
      </c>
      <c r="C1207">
        <v>360</v>
      </c>
      <c r="D1207">
        <v>500.25016274173157</v>
      </c>
      <c r="E1207">
        <v>24.005925755837474</v>
      </c>
    </row>
    <row r="1208" spans="1:5" x14ac:dyDescent="0.35">
      <c r="A1208">
        <v>262</v>
      </c>
      <c r="B1208" t="s">
        <v>6</v>
      </c>
      <c r="C1208">
        <v>3.3333333333333333E-2</v>
      </c>
      <c r="D1208">
        <v>568.20902011978649</v>
      </c>
      <c r="E1208">
        <v>67.208410513125642</v>
      </c>
    </row>
    <row r="1209" spans="1:5" x14ac:dyDescent="0.35">
      <c r="A1209">
        <v>262</v>
      </c>
      <c r="B1209" t="s">
        <v>6</v>
      </c>
      <c r="C1209">
        <v>1</v>
      </c>
      <c r="D1209">
        <v>559.82283183888194</v>
      </c>
      <c r="E1209">
        <v>68.902098737733056</v>
      </c>
    </row>
    <row r="1210" spans="1:5" x14ac:dyDescent="0.35">
      <c r="A1210">
        <v>262</v>
      </c>
      <c r="B1210" t="s">
        <v>6</v>
      </c>
      <c r="C1210">
        <v>3</v>
      </c>
      <c r="D1210">
        <v>543.7375594744102</v>
      </c>
      <c r="E1210">
        <v>72.0349316163163</v>
      </c>
    </row>
    <row r="1211" spans="1:5" x14ac:dyDescent="0.35">
      <c r="A1211">
        <v>262</v>
      </c>
      <c r="B1211" t="s">
        <v>6</v>
      </c>
      <c r="C1211">
        <v>6</v>
      </c>
      <c r="D1211">
        <v>522.51567172391458</v>
      </c>
      <c r="E1211">
        <v>75.864903159764964</v>
      </c>
    </row>
    <row r="1212" spans="1:5" x14ac:dyDescent="0.35">
      <c r="A1212">
        <v>262</v>
      </c>
      <c r="B1212" t="s">
        <v>6</v>
      </c>
      <c r="C1212">
        <v>12</v>
      </c>
      <c r="D1212">
        <v>488.83450310786031</v>
      </c>
      <c r="E1212">
        <v>80.811783622947644</v>
      </c>
    </row>
    <row r="1213" spans="1:5" x14ac:dyDescent="0.35">
      <c r="A1213">
        <v>262</v>
      </c>
      <c r="B1213" t="s">
        <v>6</v>
      </c>
      <c r="C1213">
        <v>24</v>
      </c>
      <c r="D1213">
        <v>447.66026804258468</v>
      </c>
      <c r="E1213">
        <v>82.640850830260632</v>
      </c>
    </row>
    <row r="1214" spans="1:5" x14ac:dyDescent="0.35">
      <c r="A1214">
        <v>262</v>
      </c>
      <c r="B1214" t="s">
        <v>6</v>
      </c>
      <c r="C1214">
        <v>36</v>
      </c>
      <c r="D1214">
        <v>426.05344090844545</v>
      </c>
      <c r="E1214">
        <v>77.395680860932117</v>
      </c>
    </row>
    <row r="1215" spans="1:5" x14ac:dyDescent="0.35">
      <c r="A1215">
        <v>262</v>
      </c>
      <c r="B1215" t="s">
        <v>6</v>
      </c>
      <c r="C1215">
        <v>60</v>
      </c>
      <c r="D1215">
        <v>408.88554086110389</v>
      </c>
      <c r="E1215">
        <v>57.28720479885763</v>
      </c>
    </row>
    <row r="1216" spans="1:5" x14ac:dyDescent="0.35">
      <c r="A1216">
        <v>262</v>
      </c>
      <c r="B1216" t="s">
        <v>6</v>
      </c>
      <c r="C1216">
        <v>84</v>
      </c>
      <c r="D1216">
        <v>402.39108101690061</v>
      </c>
      <c r="E1216">
        <v>34.55159682796728</v>
      </c>
    </row>
    <row r="1217" spans="1:5" x14ac:dyDescent="0.35">
      <c r="A1217">
        <v>262</v>
      </c>
      <c r="B1217" t="s">
        <v>6</v>
      </c>
      <c r="C1217">
        <v>120</v>
      </c>
      <c r="D1217">
        <v>395.78286723734914</v>
      </c>
      <c r="E1217">
        <v>6.0794441626319671</v>
      </c>
    </row>
    <row r="1218" spans="1:5" x14ac:dyDescent="0.35">
      <c r="A1218">
        <v>262</v>
      </c>
      <c r="B1218" t="s">
        <v>6</v>
      </c>
      <c r="C1218">
        <v>240</v>
      </c>
      <c r="D1218">
        <v>383.44661750405345</v>
      </c>
      <c r="E1218">
        <v>-31.196743933825445</v>
      </c>
    </row>
    <row r="1219" spans="1:5" x14ac:dyDescent="0.35">
      <c r="A1219">
        <v>262</v>
      </c>
      <c r="B1219" t="s">
        <v>6</v>
      </c>
      <c r="C1219">
        <v>360</v>
      </c>
      <c r="D1219">
        <v>388.92735483353903</v>
      </c>
      <c r="E1219">
        <v>-25.854891116290009</v>
      </c>
    </row>
    <row r="1220" spans="1:5" x14ac:dyDescent="0.35">
      <c r="A1220">
        <v>262</v>
      </c>
      <c r="B1220" t="s">
        <v>7</v>
      </c>
      <c r="C1220">
        <v>3.3333333333333333E-2</v>
      </c>
      <c r="D1220">
        <v>551.13113662536182</v>
      </c>
      <c r="E1220">
        <v>67.206962291111381</v>
      </c>
    </row>
    <row r="1221" spans="1:5" x14ac:dyDescent="0.35">
      <c r="A1221">
        <v>262</v>
      </c>
      <c r="B1221" t="s">
        <v>7</v>
      </c>
      <c r="C1221">
        <v>1</v>
      </c>
      <c r="D1221">
        <v>542.57629701566475</v>
      </c>
      <c r="E1221">
        <v>68.90074521294143</v>
      </c>
    </row>
    <row r="1222" spans="1:5" x14ac:dyDescent="0.35">
      <c r="A1222">
        <v>262</v>
      </c>
      <c r="B1222" t="s">
        <v>7</v>
      </c>
      <c r="C1222">
        <v>3</v>
      </c>
      <c r="D1222">
        <v>526.11442607094432</v>
      </c>
      <c r="E1222">
        <v>72.033757069438352</v>
      </c>
    </row>
    <row r="1223" spans="1:5" x14ac:dyDescent="0.35">
      <c r="A1223">
        <v>262</v>
      </c>
      <c r="B1223" t="s">
        <v>7</v>
      </c>
      <c r="C1223">
        <v>6</v>
      </c>
      <c r="D1223">
        <v>504.25979814701839</v>
      </c>
      <c r="E1223">
        <v>75.863958547709515</v>
      </c>
    </row>
    <row r="1224" spans="1:5" x14ac:dyDescent="0.35">
      <c r="A1224">
        <v>262</v>
      </c>
      <c r="B1224" t="s">
        <v>7</v>
      </c>
      <c r="C1224">
        <v>12</v>
      </c>
      <c r="D1224">
        <v>469.08469937116911</v>
      </c>
      <c r="E1224">
        <v>80.811184978337025</v>
      </c>
    </row>
    <row r="1225" spans="1:5" x14ac:dyDescent="0.35">
      <c r="A1225">
        <v>262</v>
      </c>
      <c r="B1225" t="s">
        <v>7</v>
      </c>
      <c r="C1225">
        <v>24</v>
      </c>
      <c r="D1225">
        <v>424.19937669104053</v>
      </c>
      <c r="E1225">
        <v>82.667559728908586</v>
      </c>
    </row>
    <row r="1226" spans="1:5" x14ac:dyDescent="0.35">
      <c r="A1226">
        <v>262</v>
      </c>
      <c r="B1226" t="s">
        <v>7</v>
      </c>
      <c r="C1226">
        <v>36</v>
      </c>
      <c r="D1226">
        <v>398.15851264473747</v>
      </c>
      <c r="E1226">
        <v>77.434173485200347</v>
      </c>
    </row>
    <row r="1227" spans="1:5" x14ac:dyDescent="0.35">
      <c r="A1227">
        <v>262</v>
      </c>
      <c r="B1227" t="s">
        <v>7</v>
      </c>
      <c r="C1227">
        <v>60</v>
      </c>
      <c r="D1227">
        <v>370.97417882932103</v>
      </c>
      <c r="E1227">
        <v>57.230335509391786</v>
      </c>
    </row>
    <row r="1228" spans="1:5" x14ac:dyDescent="0.35">
      <c r="A1228">
        <v>262</v>
      </c>
      <c r="B1228" t="s">
        <v>7</v>
      </c>
      <c r="C1228">
        <v>84</v>
      </c>
      <c r="D1228">
        <v>354.81326730418425</v>
      </c>
      <c r="E1228">
        <v>34.242516441392731</v>
      </c>
    </row>
    <row r="1229" spans="1:5" x14ac:dyDescent="0.35">
      <c r="A1229">
        <v>262</v>
      </c>
      <c r="B1229" t="s">
        <v>7</v>
      </c>
      <c r="C1229">
        <v>120</v>
      </c>
      <c r="D1229">
        <v>335.31431541679558</v>
      </c>
      <c r="E1229">
        <v>5.0122863843794079</v>
      </c>
    </row>
    <row r="1230" spans="1:5" x14ac:dyDescent="0.35">
      <c r="A1230">
        <v>262</v>
      </c>
      <c r="B1230" t="s">
        <v>7</v>
      </c>
      <c r="C1230">
        <v>240</v>
      </c>
      <c r="D1230">
        <v>297.84654049764595</v>
      </c>
      <c r="E1230">
        <v>-34.65625870081368</v>
      </c>
    </row>
    <row r="1231" spans="1:5" x14ac:dyDescent="0.35">
      <c r="A1231">
        <v>262</v>
      </c>
      <c r="B1231" t="s">
        <v>7</v>
      </c>
      <c r="C1231">
        <v>360</v>
      </c>
      <c r="D1231">
        <v>295.4584550528773</v>
      </c>
      <c r="E1231">
        <v>-28.057150874384941</v>
      </c>
    </row>
    <row r="1232" spans="1:5" x14ac:dyDescent="0.35">
      <c r="A1232">
        <v>262</v>
      </c>
      <c r="B1232" t="s">
        <v>8</v>
      </c>
      <c r="C1232">
        <v>3.3333333333333333E-2</v>
      </c>
      <c r="D1232">
        <v>554.05493835954439</v>
      </c>
      <c r="E1232">
        <v>67.205741899772704</v>
      </c>
    </row>
    <row r="1233" spans="1:5" x14ac:dyDescent="0.35">
      <c r="A1233">
        <v>262</v>
      </c>
      <c r="B1233" t="s">
        <v>8</v>
      </c>
      <c r="C1233">
        <v>1</v>
      </c>
      <c r="D1233">
        <v>545.67724237111122</v>
      </c>
      <c r="E1233">
        <v>68.899600442623651</v>
      </c>
    </row>
    <row r="1234" spans="1:5" x14ac:dyDescent="0.35">
      <c r="A1234">
        <v>262</v>
      </c>
      <c r="B1234" t="s">
        <v>8</v>
      </c>
      <c r="C1234">
        <v>3</v>
      </c>
      <c r="D1234">
        <v>529.55099793737418</v>
      </c>
      <c r="E1234">
        <v>72.032757853750937</v>
      </c>
    </row>
    <row r="1235" spans="1:5" x14ac:dyDescent="0.35">
      <c r="A1235">
        <v>262</v>
      </c>
      <c r="B1235" t="s">
        <v>8</v>
      </c>
      <c r="C1235">
        <v>6</v>
      </c>
      <c r="D1235">
        <v>508.12970973850145</v>
      </c>
      <c r="E1235">
        <v>75.863152323093487</v>
      </c>
    </row>
    <row r="1236" spans="1:5" x14ac:dyDescent="0.35">
      <c r="A1236">
        <v>262</v>
      </c>
      <c r="B1236" t="s">
        <v>8</v>
      </c>
      <c r="C1236">
        <v>12</v>
      </c>
      <c r="D1236">
        <v>473.61465690620287</v>
      </c>
      <c r="E1236">
        <v>80.810686564241209</v>
      </c>
    </row>
    <row r="1237" spans="1:5" x14ac:dyDescent="0.35">
      <c r="A1237">
        <v>262</v>
      </c>
      <c r="B1237" t="s">
        <v>8</v>
      </c>
      <c r="C1237">
        <v>24</v>
      </c>
      <c r="D1237">
        <v>429.48247709940642</v>
      </c>
      <c r="E1237">
        <v>82.662871334551326</v>
      </c>
    </row>
    <row r="1238" spans="1:5" x14ac:dyDescent="0.35">
      <c r="A1238">
        <v>262</v>
      </c>
      <c r="B1238" t="s">
        <v>8</v>
      </c>
      <c r="C1238">
        <v>36</v>
      </c>
      <c r="D1238">
        <v>403.79203519630363</v>
      </c>
      <c r="E1238">
        <v>77.43193592441105</v>
      </c>
    </row>
    <row r="1239" spans="1:5" x14ac:dyDescent="0.35">
      <c r="A1239">
        <v>262</v>
      </c>
      <c r="B1239" t="s">
        <v>8</v>
      </c>
      <c r="C1239">
        <v>60</v>
      </c>
      <c r="D1239">
        <v>376.89113607938236</v>
      </c>
      <c r="E1239">
        <v>57.248072135238431</v>
      </c>
    </row>
    <row r="1240" spans="1:5" x14ac:dyDescent="0.35">
      <c r="A1240">
        <v>262</v>
      </c>
      <c r="B1240" t="s">
        <v>8</v>
      </c>
      <c r="C1240">
        <v>84</v>
      </c>
      <c r="D1240">
        <v>360.94001838945275</v>
      </c>
      <c r="E1240">
        <v>34.293204908320412</v>
      </c>
    </row>
    <row r="1241" spans="1:5" x14ac:dyDescent="0.35">
      <c r="A1241">
        <v>262</v>
      </c>
      <c r="B1241" t="s">
        <v>8</v>
      </c>
      <c r="C1241">
        <v>120</v>
      </c>
      <c r="D1241">
        <v>341.83801283117521</v>
      </c>
      <c r="E1241">
        <v>5.1254460822938714</v>
      </c>
    </row>
    <row r="1242" spans="1:5" x14ac:dyDescent="0.35">
      <c r="A1242">
        <v>262</v>
      </c>
      <c r="B1242" t="s">
        <v>8</v>
      </c>
      <c r="C1242">
        <v>240</v>
      </c>
      <c r="D1242">
        <v>305.22779157959991</v>
      </c>
      <c r="E1242">
        <v>-34.409648828932426</v>
      </c>
    </row>
    <row r="1243" spans="1:5" x14ac:dyDescent="0.35">
      <c r="A1243">
        <v>262</v>
      </c>
      <c r="B1243" t="s">
        <v>8</v>
      </c>
      <c r="C1243">
        <v>360</v>
      </c>
      <c r="D1243">
        <v>302.45518361588694</v>
      </c>
      <c r="E1243">
        <v>-27.963897920832355</v>
      </c>
    </row>
    <row r="1244" spans="1:5" x14ac:dyDescent="0.35">
      <c r="A1244">
        <v>263</v>
      </c>
      <c r="B1244" t="s">
        <v>5</v>
      </c>
      <c r="C1244">
        <v>3.3333333333333333E-2</v>
      </c>
      <c r="D1244">
        <v>588.38459694652568</v>
      </c>
      <c r="E1244">
        <v>90.212520412668653</v>
      </c>
    </row>
    <row r="1245" spans="1:5" x14ac:dyDescent="0.35">
      <c r="A1245">
        <v>263</v>
      </c>
      <c r="B1245" t="s">
        <v>5</v>
      </c>
      <c r="C1245">
        <v>1</v>
      </c>
      <c r="D1245">
        <v>580.7129268761405</v>
      </c>
      <c r="E1245">
        <v>92.037540837259797</v>
      </c>
    </row>
    <row r="1246" spans="1:5" x14ac:dyDescent="0.35">
      <c r="A1246">
        <v>263</v>
      </c>
      <c r="B1246" t="s">
        <v>5</v>
      </c>
      <c r="C1246">
        <v>2</v>
      </c>
      <c r="D1246">
        <v>573.1396914807641</v>
      </c>
      <c r="E1246">
        <v>93.763433996692513</v>
      </c>
    </row>
    <row r="1247" spans="1:5" x14ac:dyDescent="0.35">
      <c r="A1247">
        <v>263</v>
      </c>
      <c r="B1247" t="s">
        <v>5</v>
      </c>
      <c r="C1247">
        <v>3</v>
      </c>
      <c r="D1247">
        <v>565.92084924808285</v>
      </c>
      <c r="E1247">
        <v>95.333467172421734</v>
      </c>
    </row>
    <row r="1248" spans="1:5" x14ac:dyDescent="0.35">
      <c r="A1248">
        <v>263</v>
      </c>
      <c r="B1248" t="s">
        <v>5</v>
      </c>
      <c r="C1248">
        <v>4</v>
      </c>
      <c r="D1248">
        <v>559.04208496763601</v>
      </c>
      <c r="E1248">
        <v>96.7562589254279</v>
      </c>
    </row>
    <row r="1249" spans="1:5" x14ac:dyDescent="0.35">
      <c r="A1249">
        <v>263</v>
      </c>
      <c r="B1249" t="s">
        <v>5</v>
      </c>
      <c r="C1249">
        <v>5</v>
      </c>
      <c r="D1249">
        <v>552.4896492744308</v>
      </c>
      <c r="E1249">
        <v>98.040015674515232</v>
      </c>
    </row>
    <row r="1250" spans="1:5" x14ac:dyDescent="0.35">
      <c r="A1250">
        <v>263</v>
      </c>
      <c r="B1250" t="s">
        <v>5</v>
      </c>
      <c r="C1250">
        <v>6</v>
      </c>
      <c r="D1250">
        <v>546.2503360599286</v>
      </c>
      <c r="E1250">
        <v>99.192550177190157</v>
      </c>
    </row>
    <row r="1251" spans="1:5" x14ac:dyDescent="0.35">
      <c r="A1251">
        <v>263</v>
      </c>
      <c r="B1251" t="s">
        <v>5</v>
      </c>
      <c r="C1251">
        <v>12</v>
      </c>
      <c r="D1251">
        <v>514.7136560939058</v>
      </c>
      <c r="E1251">
        <v>103.74429949122874</v>
      </c>
    </row>
    <row r="1252" spans="1:5" x14ac:dyDescent="0.35">
      <c r="A1252">
        <v>263</v>
      </c>
      <c r="B1252" t="s">
        <v>5</v>
      </c>
      <c r="C1252">
        <v>18</v>
      </c>
      <c r="D1252">
        <v>492.46435566683436</v>
      </c>
      <c r="E1252">
        <v>105.28212561650096</v>
      </c>
    </row>
    <row r="1253" spans="1:5" x14ac:dyDescent="0.35">
      <c r="A1253">
        <v>263</v>
      </c>
      <c r="B1253" t="s">
        <v>5</v>
      </c>
      <c r="C1253">
        <v>24</v>
      </c>
      <c r="D1253">
        <v>476.34628588014459</v>
      </c>
      <c r="E1253">
        <v>104.69741226280347</v>
      </c>
    </row>
    <row r="1254" spans="1:5" x14ac:dyDescent="0.35">
      <c r="A1254">
        <v>263</v>
      </c>
      <c r="B1254" t="s">
        <v>5</v>
      </c>
      <c r="C1254">
        <v>36</v>
      </c>
      <c r="D1254">
        <v>457.9909076719668</v>
      </c>
      <c r="E1254">
        <v>99.956249379965016</v>
      </c>
    </row>
    <row r="1255" spans="1:5" x14ac:dyDescent="0.35">
      <c r="A1255">
        <v>263</v>
      </c>
      <c r="B1255" t="s">
        <v>5</v>
      </c>
      <c r="C1255">
        <v>48</v>
      </c>
      <c r="D1255">
        <v>451.5399630215918</v>
      </c>
      <c r="E1255">
        <v>93.247860120202134</v>
      </c>
    </row>
    <row r="1256" spans="1:5" x14ac:dyDescent="0.35">
      <c r="A1256">
        <v>263</v>
      </c>
      <c r="B1256" t="s">
        <v>5</v>
      </c>
      <c r="C1256">
        <v>60</v>
      </c>
      <c r="D1256">
        <v>451.81902409117811</v>
      </c>
      <c r="E1256">
        <v>86.410836644001336</v>
      </c>
    </row>
    <row r="1257" spans="1:5" x14ac:dyDescent="0.35">
      <c r="A1257">
        <v>263</v>
      </c>
      <c r="B1257" t="s">
        <v>5</v>
      </c>
      <c r="C1257">
        <v>84</v>
      </c>
      <c r="D1257">
        <v>461.26806931423044</v>
      </c>
      <c r="E1257">
        <v>75.032704155734223</v>
      </c>
    </row>
    <row r="1258" spans="1:5" x14ac:dyDescent="0.35">
      <c r="A1258">
        <v>263</v>
      </c>
      <c r="B1258" t="s">
        <v>5</v>
      </c>
      <c r="C1258">
        <v>120</v>
      </c>
      <c r="D1258">
        <v>479.39701218449522</v>
      </c>
      <c r="E1258">
        <v>64.390621603612885</v>
      </c>
    </row>
    <row r="1259" spans="1:5" x14ac:dyDescent="0.35">
      <c r="A1259">
        <v>263</v>
      </c>
      <c r="B1259" t="s">
        <v>5</v>
      </c>
      <c r="C1259">
        <v>180</v>
      </c>
      <c r="D1259">
        <v>499.96332298762678</v>
      </c>
      <c r="E1259">
        <v>55.204641643278109</v>
      </c>
    </row>
    <row r="1260" spans="1:5" x14ac:dyDescent="0.35">
      <c r="A1260">
        <v>263</v>
      </c>
      <c r="B1260" t="s">
        <v>5</v>
      </c>
      <c r="C1260">
        <v>240</v>
      </c>
      <c r="D1260">
        <v>509.04446361602101</v>
      </c>
      <c r="E1260">
        <v>48.470996131592877</v>
      </c>
    </row>
    <row r="1261" spans="1:5" x14ac:dyDescent="0.35">
      <c r="A1261">
        <v>263</v>
      </c>
      <c r="B1261" t="s">
        <v>5</v>
      </c>
      <c r="C1261">
        <v>360</v>
      </c>
      <c r="D1261">
        <v>511.58518173916673</v>
      </c>
      <c r="E1261">
        <v>35.340944753272652</v>
      </c>
    </row>
    <row r="1262" spans="1:5" x14ac:dyDescent="0.35">
      <c r="A1262">
        <v>263</v>
      </c>
      <c r="B1262" t="s">
        <v>6</v>
      </c>
      <c r="C1262">
        <v>3.3333333333333333E-2</v>
      </c>
      <c r="D1262">
        <v>523.83314948130476</v>
      </c>
      <c r="E1262">
        <v>22.8325398746438</v>
      </c>
    </row>
    <row r="1263" spans="1:5" x14ac:dyDescent="0.35">
      <c r="A1263">
        <v>263</v>
      </c>
      <c r="B1263" t="s">
        <v>6</v>
      </c>
      <c r="C1263">
        <v>1</v>
      </c>
      <c r="D1263">
        <v>518.61438610310802</v>
      </c>
      <c r="E1263">
        <v>27.693653001959127</v>
      </c>
    </row>
    <row r="1264" spans="1:5" x14ac:dyDescent="0.35">
      <c r="A1264">
        <v>263</v>
      </c>
      <c r="B1264" t="s">
        <v>6</v>
      </c>
      <c r="C1264">
        <v>3</v>
      </c>
      <c r="D1264">
        <v>508.38296480678667</v>
      </c>
      <c r="E1264">
        <v>36.680336948692812</v>
      </c>
    </row>
    <row r="1265" spans="1:5" x14ac:dyDescent="0.35">
      <c r="A1265">
        <v>263</v>
      </c>
      <c r="B1265" t="s">
        <v>6</v>
      </c>
      <c r="C1265">
        <v>6</v>
      </c>
      <c r="D1265">
        <v>494.37045932606941</v>
      </c>
      <c r="E1265">
        <v>47.719690761919843</v>
      </c>
    </row>
    <row r="1266" spans="1:5" x14ac:dyDescent="0.35">
      <c r="A1266">
        <v>263</v>
      </c>
      <c r="B1266" t="s">
        <v>6</v>
      </c>
      <c r="C1266">
        <v>12</v>
      </c>
      <c r="D1266">
        <v>470.57504530290612</v>
      </c>
      <c r="E1266">
        <v>62.552325817993442</v>
      </c>
    </row>
    <row r="1267" spans="1:5" x14ac:dyDescent="0.35">
      <c r="A1267">
        <v>263</v>
      </c>
      <c r="B1267" t="s">
        <v>6</v>
      </c>
      <c r="C1267">
        <v>24</v>
      </c>
      <c r="D1267">
        <v>437.21816611300397</v>
      </c>
      <c r="E1267">
        <v>72.198748900679931</v>
      </c>
    </row>
    <row r="1268" spans="1:5" x14ac:dyDescent="0.35">
      <c r="A1268">
        <v>263</v>
      </c>
      <c r="B1268" t="s">
        <v>6</v>
      </c>
      <c r="C1268">
        <v>36</v>
      </c>
      <c r="D1268">
        <v>416.11183842314688</v>
      </c>
      <c r="E1268">
        <v>67.454078375633543</v>
      </c>
    </row>
    <row r="1269" spans="1:5" x14ac:dyDescent="0.35">
      <c r="A1269">
        <v>263</v>
      </c>
      <c r="B1269" t="s">
        <v>6</v>
      </c>
      <c r="C1269">
        <v>60</v>
      </c>
      <c r="D1269">
        <v>395.54741208457608</v>
      </c>
      <c r="E1269">
        <v>43.94907602232982</v>
      </c>
    </row>
    <row r="1270" spans="1:5" x14ac:dyDescent="0.35">
      <c r="A1270">
        <v>263</v>
      </c>
      <c r="B1270" t="s">
        <v>6</v>
      </c>
      <c r="C1270">
        <v>84</v>
      </c>
      <c r="D1270">
        <v>388.77245251016024</v>
      </c>
      <c r="E1270">
        <v>20.932968321226916</v>
      </c>
    </row>
    <row r="1271" spans="1:5" x14ac:dyDescent="0.35">
      <c r="A1271">
        <v>263</v>
      </c>
      <c r="B1271" t="s">
        <v>6</v>
      </c>
      <c r="C1271">
        <v>120</v>
      </c>
      <c r="D1271">
        <v>387.76634081096489</v>
      </c>
      <c r="E1271">
        <v>-1.9370822637523184</v>
      </c>
    </row>
    <row r="1272" spans="1:5" x14ac:dyDescent="0.35">
      <c r="A1272">
        <v>263</v>
      </c>
      <c r="B1272" t="s">
        <v>6</v>
      </c>
      <c r="C1272">
        <v>240</v>
      </c>
      <c r="D1272">
        <v>388.38996507292956</v>
      </c>
      <c r="E1272">
        <v>-26.253396364949307</v>
      </c>
    </row>
    <row r="1273" spans="1:5" x14ac:dyDescent="0.35">
      <c r="A1273">
        <v>263</v>
      </c>
      <c r="B1273" t="s">
        <v>6</v>
      </c>
      <c r="C1273">
        <v>360</v>
      </c>
      <c r="D1273">
        <v>380.07473143337427</v>
      </c>
      <c r="E1273">
        <v>-34.707514516454793</v>
      </c>
    </row>
    <row r="1274" spans="1:5" x14ac:dyDescent="0.35">
      <c r="A1274">
        <v>263</v>
      </c>
      <c r="B1274" t="s">
        <v>7</v>
      </c>
      <c r="C1274">
        <v>3.3333333333333333E-2</v>
      </c>
      <c r="D1274">
        <v>506.75694277758919</v>
      </c>
      <c r="E1274">
        <v>22.832768443338743</v>
      </c>
    </row>
    <row r="1275" spans="1:5" x14ac:dyDescent="0.35">
      <c r="A1275">
        <v>263</v>
      </c>
      <c r="B1275" t="s">
        <v>7</v>
      </c>
      <c r="C1275">
        <v>1</v>
      </c>
      <c r="D1275">
        <v>501.36942330046327</v>
      </c>
      <c r="E1275">
        <v>27.693871497739899</v>
      </c>
    </row>
    <row r="1276" spans="1:5" x14ac:dyDescent="0.35">
      <c r="A1276">
        <v>263</v>
      </c>
      <c r="B1276" t="s">
        <v>7</v>
      </c>
      <c r="C1276">
        <v>3</v>
      </c>
      <c r="D1276">
        <v>490.76120442349372</v>
      </c>
      <c r="E1276">
        <v>36.680535421987763</v>
      </c>
    </row>
    <row r="1277" spans="1:5" x14ac:dyDescent="0.35">
      <c r="A1277">
        <v>263</v>
      </c>
      <c r="B1277" t="s">
        <v>7</v>
      </c>
      <c r="C1277">
        <v>6</v>
      </c>
      <c r="D1277">
        <v>476.11570083435674</v>
      </c>
      <c r="E1277">
        <v>47.719861235047887</v>
      </c>
    </row>
    <row r="1278" spans="1:5" x14ac:dyDescent="0.35">
      <c r="A1278">
        <v>263</v>
      </c>
      <c r="B1278" t="s">
        <v>7</v>
      </c>
      <c r="C1278">
        <v>12</v>
      </c>
      <c r="D1278">
        <v>450.82596172685709</v>
      </c>
      <c r="E1278">
        <v>62.552447334024983</v>
      </c>
    </row>
    <row r="1279" spans="1:5" x14ac:dyDescent="0.35">
      <c r="A1279">
        <v>263</v>
      </c>
      <c r="B1279" t="s">
        <v>7</v>
      </c>
      <c r="C1279">
        <v>24</v>
      </c>
      <c r="D1279">
        <v>413.76565761237225</v>
      </c>
      <c r="E1279">
        <v>72.233840650240268</v>
      </c>
    </row>
    <row r="1280" spans="1:5" x14ac:dyDescent="0.35">
      <c r="A1280">
        <v>263</v>
      </c>
      <c r="B1280" t="s">
        <v>7</v>
      </c>
      <c r="C1280">
        <v>36</v>
      </c>
      <c r="D1280">
        <v>388.22035985317041</v>
      </c>
      <c r="E1280">
        <v>67.496020693633284</v>
      </c>
    </row>
    <row r="1281" spans="1:5" x14ac:dyDescent="0.35">
      <c r="A1281">
        <v>263</v>
      </c>
      <c r="B1281" t="s">
        <v>7</v>
      </c>
      <c r="C1281">
        <v>60</v>
      </c>
      <c r="D1281">
        <v>357.60295748767533</v>
      </c>
      <c r="E1281">
        <v>43.859114167746071</v>
      </c>
    </row>
    <row r="1282" spans="1:5" x14ac:dyDescent="0.35">
      <c r="A1282">
        <v>263</v>
      </c>
      <c r="B1282" t="s">
        <v>7</v>
      </c>
      <c r="C1282">
        <v>84</v>
      </c>
      <c r="D1282">
        <v>341.13176262883383</v>
      </c>
      <c r="E1282">
        <v>20.561011766042288</v>
      </c>
    </row>
    <row r="1283" spans="1:5" x14ac:dyDescent="0.35">
      <c r="A1283">
        <v>263</v>
      </c>
      <c r="B1283" t="s">
        <v>7</v>
      </c>
      <c r="C1283">
        <v>120</v>
      </c>
      <c r="D1283">
        <v>327.37308859399889</v>
      </c>
      <c r="E1283">
        <v>-2.9289404384172379</v>
      </c>
    </row>
    <row r="1284" spans="1:5" x14ac:dyDescent="0.35">
      <c r="A1284">
        <v>263</v>
      </c>
      <c r="B1284" t="s">
        <v>7</v>
      </c>
      <c r="C1284">
        <v>240</v>
      </c>
      <c r="D1284">
        <v>303.61626221032896</v>
      </c>
      <c r="E1284">
        <v>-28.886536988130679</v>
      </c>
    </row>
    <row r="1285" spans="1:5" x14ac:dyDescent="0.35">
      <c r="A1285">
        <v>263</v>
      </c>
      <c r="B1285" t="s">
        <v>7</v>
      </c>
      <c r="C1285">
        <v>360</v>
      </c>
      <c r="D1285">
        <v>284.96075018493707</v>
      </c>
      <c r="E1285">
        <v>-38.554855742325145</v>
      </c>
    </row>
    <row r="1286" spans="1:5" x14ac:dyDescent="0.35">
      <c r="A1286">
        <v>263</v>
      </c>
      <c r="B1286" t="s">
        <v>8</v>
      </c>
      <c r="C1286">
        <v>3.3333333333333333E-2</v>
      </c>
      <c r="D1286">
        <v>509.68222367770198</v>
      </c>
      <c r="E1286">
        <v>22.83302721793029</v>
      </c>
    </row>
    <row r="1287" spans="1:5" x14ac:dyDescent="0.35">
      <c r="A1287">
        <v>263</v>
      </c>
      <c r="B1287" t="s">
        <v>8</v>
      </c>
      <c r="C1287">
        <v>1</v>
      </c>
      <c r="D1287">
        <v>504.47175670868091</v>
      </c>
      <c r="E1287">
        <v>27.694114780193388</v>
      </c>
    </row>
    <row r="1288" spans="1:5" x14ac:dyDescent="0.35">
      <c r="A1288">
        <v>263</v>
      </c>
      <c r="B1288" t="s">
        <v>8</v>
      </c>
      <c r="C1288">
        <v>3</v>
      </c>
      <c r="D1288">
        <v>494.1989893247673</v>
      </c>
      <c r="E1288">
        <v>36.680749241144106</v>
      </c>
    </row>
    <row r="1289" spans="1:5" x14ac:dyDescent="0.35">
      <c r="A1289">
        <v>263</v>
      </c>
      <c r="B1289" t="s">
        <v>8</v>
      </c>
      <c r="C1289">
        <v>6</v>
      </c>
      <c r="D1289">
        <v>479.98659419272525</v>
      </c>
      <c r="E1289">
        <v>47.72003677731729</v>
      </c>
    </row>
    <row r="1290" spans="1:5" x14ac:dyDescent="0.35">
      <c r="A1290">
        <v>263</v>
      </c>
      <c r="B1290" t="s">
        <v>8</v>
      </c>
      <c r="C1290">
        <v>12</v>
      </c>
      <c r="D1290">
        <v>455.3565343319022</v>
      </c>
      <c r="E1290">
        <v>62.552563989940538</v>
      </c>
    </row>
    <row r="1291" spans="1:5" x14ac:dyDescent="0.35">
      <c r="A1291">
        <v>263</v>
      </c>
      <c r="B1291" t="s">
        <v>8</v>
      </c>
      <c r="C1291">
        <v>24</v>
      </c>
      <c r="D1291">
        <v>419.04668628137034</v>
      </c>
      <c r="E1291">
        <v>72.227080516515244</v>
      </c>
    </row>
    <row r="1292" spans="1:5" x14ac:dyDescent="0.35">
      <c r="A1292">
        <v>263</v>
      </c>
      <c r="B1292" t="s">
        <v>8</v>
      </c>
      <c r="C1292">
        <v>36</v>
      </c>
      <c r="D1292">
        <v>393.852348091301</v>
      </c>
      <c r="E1292">
        <v>67.492248819408445</v>
      </c>
    </row>
    <row r="1293" spans="1:5" x14ac:dyDescent="0.35">
      <c r="A1293">
        <v>263</v>
      </c>
      <c r="B1293" t="s">
        <v>8</v>
      </c>
      <c r="C1293">
        <v>60</v>
      </c>
      <c r="D1293">
        <v>363.52279997578353</v>
      </c>
      <c r="E1293">
        <v>43.879736031639595</v>
      </c>
    </row>
    <row r="1294" spans="1:5" x14ac:dyDescent="0.35">
      <c r="A1294">
        <v>263</v>
      </c>
      <c r="B1294" t="s">
        <v>8</v>
      </c>
      <c r="C1294">
        <v>84</v>
      </c>
      <c r="D1294">
        <v>347.26153669898849</v>
      </c>
      <c r="E1294">
        <v>20.614723217856138</v>
      </c>
    </row>
    <row r="1295" spans="1:5" x14ac:dyDescent="0.35">
      <c r="A1295">
        <v>263</v>
      </c>
      <c r="B1295" t="s">
        <v>8</v>
      </c>
      <c r="C1295">
        <v>120</v>
      </c>
      <c r="D1295">
        <v>333.88475205681652</v>
      </c>
      <c r="E1295">
        <v>-2.8278146920648202</v>
      </c>
    </row>
    <row r="1296" spans="1:5" x14ac:dyDescent="0.35">
      <c r="A1296">
        <v>263</v>
      </c>
      <c r="B1296" t="s">
        <v>8</v>
      </c>
      <c r="C1296">
        <v>240</v>
      </c>
      <c r="D1296">
        <v>310.93629800910168</v>
      </c>
      <c r="E1296">
        <v>-28.70114239943069</v>
      </c>
    </row>
    <row r="1297" spans="1:5" x14ac:dyDescent="0.35">
      <c r="A1297">
        <v>263</v>
      </c>
      <c r="B1297" t="s">
        <v>8</v>
      </c>
      <c r="C1297">
        <v>360</v>
      </c>
      <c r="D1297">
        <v>292.05851102300539</v>
      </c>
      <c r="E1297">
        <v>-38.360570513713903</v>
      </c>
    </row>
    <row r="1298" spans="1:5" x14ac:dyDescent="0.35">
      <c r="A1298">
        <v>264</v>
      </c>
      <c r="B1298" t="s">
        <v>5</v>
      </c>
      <c r="C1298">
        <v>3.3333333333333333E-2</v>
      </c>
      <c r="D1298">
        <v>670.87360811023007</v>
      </c>
      <c r="E1298">
        <v>172.7015315763731</v>
      </c>
    </row>
    <row r="1299" spans="1:5" x14ac:dyDescent="0.35">
      <c r="A1299">
        <v>264</v>
      </c>
      <c r="B1299" t="s">
        <v>5</v>
      </c>
      <c r="C1299">
        <v>1</v>
      </c>
      <c r="D1299">
        <v>650.37857760430029</v>
      </c>
      <c r="E1299">
        <v>161.70319156541962</v>
      </c>
    </row>
    <row r="1300" spans="1:5" x14ac:dyDescent="0.35">
      <c r="A1300">
        <v>264</v>
      </c>
      <c r="B1300" t="s">
        <v>5</v>
      </c>
      <c r="C1300">
        <v>2</v>
      </c>
      <c r="D1300">
        <v>630.40732911258488</v>
      </c>
      <c r="E1300">
        <v>151.03107162851327</v>
      </c>
    </row>
    <row r="1301" spans="1:5" x14ac:dyDescent="0.35">
      <c r="A1301">
        <v>264</v>
      </c>
      <c r="B1301" t="s">
        <v>5</v>
      </c>
      <c r="C1301">
        <v>3</v>
      </c>
      <c r="D1301">
        <v>611.6257618910771</v>
      </c>
      <c r="E1301">
        <v>141.03837981541591</v>
      </c>
    </row>
    <row r="1302" spans="1:5" x14ac:dyDescent="0.35">
      <c r="A1302">
        <v>264</v>
      </c>
      <c r="B1302" t="s">
        <v>5</v>
      </c>
      <c r="C1302">
        <v>4</v>
      </c>
      <c r="D1302">
        <v>593.97433404133881</v>
      </c>
      <c r="E1302">
        <v>131.68850799913076</v>
      </c>
    </row>
    <row r="1303" spans="1:5" x14ac:dyDescent="0.35">
      <c r="A1303">
        <v>264</v>
      </c>
      <c r="B1303" t="s">
        <v>5</v>
      </c>
      <c r="C1303">
        <v>5</v>
      </c>
      <c r="D1303">
        <v>577.39623597958405</v>
      </c>
      <c r="E1303">
        <v>122.94660237966846</v>
      </c>
    </row>
    <row r="1304" spans="1:5" x14ac:dyDescent="0.35">
      <c r="A1304">
        <v>264</v>
      </c>
      <c r="B1304" t="s">
        <v>5</v>
      </c>
      <c r="C1304">
        <v>6</v>
      </c>
      <c r="D1304">
        <v>561.83727033959929</v>
      </c>
      <c r="E1304">
        <v>114.77948445686087</v>
      </c>
    </row>
    <row r="1305" spans="1:5" x14ac:dyDescent="0.35">
      <c r="A1305">
        <v>264</v>
      </c>
      <c r="B1305" t="s">
        <v>5</v>
      </c>
      <c r="C1305">
        <v>12</v>
      </c>
      <c r="D1305">
        <v>487.15140040525142</v>
      </c>
      <c r="E1305">
        <v>76.182043802574398</v>
      </c>
    </row>
    <row r="1306" spans="1:5" x14ac:dyDescent="0.35">
      <c r="A1306">
        <v>264</v>
      </c>
      <c r="B1306" t="s">
        <v>5</v>
      </c>
      <c r="C1306">
        <v>18</v>
      </c>
      <c r="D1306">
        <v>439.59921537685221</v>
      </c>
      <c r="E1306">
        <v>52.416985326518841</v>
      </c>
    </row>
    <row r="1307" spans="1:5" x14ac:dyDescent="0.35">
      <c r="A1307">
        <v>264</v>
      </c>
      <c r="B1307" t="s">
        <v>5</v>
      </c>
      <c r="C1307">
        <v>24</v>
      </c>
      <c r="D1307">
        <v>409.26132639759805</v>
      </c>
      <c r="E1307">
        <v>37.612452780256895</v>
      </c>
    </row>
    <row r="1308" spans="1:5" x14ac:dyDescent="0.35">
      <c r="A1308">
        <v>264</v>
      </c>
      <c r="B1308" t="s">
        <v>5</v>
      </c>
      <c r="C1308">
        <v>36</v>
      </c>
      <c r="D1308">
        <v>382.99992816090196</v>
      </c>
      <c r="E1308">
        <v>24.96526986890013</v>
      </c>
    </row>
    <row r="1309" spans="1:5" x14ac:dyDescent="0.35">
      <c r="A1309">
        <v>264</v>
      </c>
      <c r="B1309" t="s">
        <v>5</v>
      </c>
      <c r="C1309">
        <v>48</v>
      </c>
      <c r="D1309">
        <v>381.35201732167576</v>
      </c>
      <c r="E1309">
        <v>23.059914420286084</v>
      </c>
    </row>
    <row r="1310" spans="1:5" x14ac:dyDescent="0.35">
      <c r="A1310">
        <v>264</v>
      </c>
      <c r="B1310" t="s">
        <v>5</v>
      </c>
      <c r="C1310">
        <v>60</v>
      </c>
      <c r="D1310">
        <v>389.5293141982267</v>
      </c>
      <c r="E1310">
        <v>24.121126751049935</v>
      </c>
    </row>
    <row r="1311" spans="1:5" x14ac:dyDescent="0.35">
      <c r="A1311">
        <v>264</v>
      </c>
      <c r="B1311" t="s">
        <v>5</v>
      </c>
      <c r="C1311">
        <v>84</v>
      </c>
      <c r="D1311">
        <v>409.9853375003766</v>
      </c>
      <c r="E1311">
        <v>23.749972341880408</v>
      </c>
    </row>
    <row r="1312" spans="1:5" x14ac:dyDescent="0.35">
      <c r="A1312">
        <v>264</v>
      </c>
      <c r="B1312" t="s">
        <v>5</v>
      </c>
      <c r="C1312">
        <v>120</v>
      </c>
      <c r="D1312">
        <v>427.38849040997053</v>
      </c>
      <c r="E1312">
        <v>12.382099829088208</v>
      </c>
    </row>
    <row r="1313" spans="1:5" x14ac:dyDescent="0.35">
      <c r="A1313">
        <v>264</v>
      </c>
      <c r="B1313" t="s">
        <v>5</v>
      </c>
      <c r="C1313">
        <v>180</v>
      </c>
      <c r="D1313">
        <v>433.48432282097156</v>
      </c>
      <c r="E1313">
        <v>-11.274358523377103</v>
      </c>
    </row>
    <row r="1314" spans="1:5" x14ac:dyDescent="0.35">
      <c r="A1314">
        <v>264</v>
      </c>
      <c r="B1314" t="s">
        <v>5</v>
      </c>
      <c r="C1314">
        <v>240</v>
      </c>
      <c r="D1314">
        <v>439.04708053448832</v>
      </c>
      <c r="E1314">
        <v>-21.526386949939845</v>
      </c>
    </row>
    <row r="1315" spans="1:5" x14ac:dyDescent="0.35">
      <c r="A1315">
        <v>264</v>
      </c>
      <c r="B1315" t="s">
        <v>5</v>
      </c>
      <c r="C1315">
        <v>360</v>
      </c>
      <c r="D1315">
        <v>466.78182762919687</v>
      </c>
      <c r="E1315">
        <v>-9.4624093566972327</v>
      </c>
    </row>
    <row r="1316" spans="1:5" x14ac:dyDescent="0.35">
      <c r="A1316">
        <v>264</v>
      </c>
      <c r="B1316" t="s">
        <v>6</v>
      </c>
      <c r="C1316">
        <v>3.3333333333333333E-2</v>
      </c>
      <c r="D1316">
        <v>576.21137548795502</v>
      </c>
      <c r="E1316">
        <v>75.21076588129408</v>
      </c>
    </row>
    <row r="1317" spans="1:5" x14ac:dyDescent="0.35">
      <c r="A1317">
        <v>264</v>
      </c>
      <c r="B1317" t="s">
        <v>6</v>
      </c>
      <c r="C1317">
        <v>1</v>
      </c>
      <c r="D1317">
        <v>561.57207647280484</v>
      </c>
      <c r="E1317">
        <v>70.651343371656012</v>
      </c>
    </row>
    <row r="1318" spans="1:5" x14ac:dyDescent="0.35">
      <c r="A1318">
        <v>264</v>
      </c>
      <c r="B1318" t="s">
        <v>6</v>
      </c>
      <c r="C1318">
        <v>3</v>
      </c>
      <c r="D1318">
        <v>533.65182679232316</v>
      </c>
      <c r="E1318">
        <v>61.949198934229258</v>
      </c>
    </row>
    <row r="1319" spans="1:5" x14ac:dyDescent="0.35">
      <c r="A1319">
        <v>264</v>
      </c>
      <c r="B1319" t="s">
        <v>6</v>
      </c>
      <c r="C1319">
        <v>6</v>
      </c>
      <c r="D1319">
        <v>497.20800066065141</v>
      </c>
      <c r="E1319">
        <v>50.557232096501842</v>
      </c>
    </row>
    <row r="1320" spans="1:5" x14ac:dyDescent="0.35">
      <c r="A1320">
        <v>264</v>
      </c>
      <c r="B1320" t="s">
        <v>6</v>
      </c>
      <c r="C1320">
        <v>12</v>
      </c>
      <c r="D1320">
        <v>440.70217465987201</v>
      </c>
      <c r="E1320">
        <v>32.679455174959365</v>
      </c>
    </row>
    <row r="1321" spans="1:5" x14ac:dyDescent="0.35">
      <c r="A1321">
        <v>264</v>
      </c>
      <c r="B1321" t="s">
        <v>6</v>
      </c>
      <c r="C1321">
        <v>24</v>
      </c>
      <c r="D1321">
        <v>375.90116284558218</v>
      </c>
      <c r="E1321">
        <v>10.881745633258138</v>
      </c>
    </row>
    <row r="1322" spans="1:5" x14ac:dyDescent="0.35">
      <c r="A1322">
        <v>264</v>
      </c>
      <c r="B1322" t="s">
        <v>6</v>
      </c>
      <c r="C1322">
        <v>36</v>
      </c>
      <c r="D1322">
        <v>347.3799183912646</v>
      </c>
      <c r="E1322">
        <v>-1.2778416562487376</v>
      </c>
    </row>
    <row r="1323" spans="1:5" x14ac:dyDescent="0.35">
      <c r="A1323">
        <v>264</v>
      </c>
      <c r="B1323" t="s">
        <v>6</v>
      </c>
      <c r="C1323">
        <v>60</v>
      </c>
      <c r="D1323">
        <v>336.87323350362897</v>
      </c>
      <c r="E1323">
        <v>-14.725102558617309</v>
      </c>
    </row>
    <row r="1324" spans="1:5" x14ac:dyDescent="0.35">
      <c r="A1324">
        <v>264</v>
      </c>
      <c r="B1324" t="s">
        <v>6</v>
      </c>
      <c r="C1324">
        <v>84</v>
      </c>
      <c r="D1324">
        <v>342.99800950331723</v>
      </c>
      <c r="E1324">
        <v>-24.84147468561612</v>
      </c>
    </row>
    <row r="1325" spans="1:5" x14ac:dyDescent="0.35">
      <c r="A1325">
        <v>264</v>
      </c>
      <c r="B1325" t="s">
        <v>6</v>
      </c>
      <c r="C1325">
        <v>120</v>
      </c>
      <c r="D1325">
        <v>350.67259879066842</v>
      </c>
      <c r="E1325">
        <v>-39.030824284048762</v>
      </c>
    </row>
    <row r="1326" spans="1:5" x14ac:dyDescent="0.35">
      <c r="A1326">
        <v>264</v>
      </c>
      <c r="B1326" t="s">
        <v>6</v>
      </c>
      <c r="C1326">
        <v>240</v>
      </c>
      <c r="D1326">
        <v>352.34464762199525</v>
      </c>
      <c r="E1326">
        <v>-62.29871381588363</v>
      </c>
    </row>
    <row r="1327" spans="1:5" x14ac:dyDescent="0.35">
      <c r="A1327">
        <v>264</v>
      </c>
      <c r="B1327" t="s">
        <v>6</v>
      </c>
      <c r="C1327">
        <v>360</v>
      </c>
      <c r="D1327">
        <v>359.96333239175073</v>
      </c>
      <c r="E1327">
        <v>-54.8189135580783</v>
      </c>
    </row>
    <row r="1328" spans="1:5" x14ac:dyDescent="0.35">
      <c r="A1328">
        <v>264</v>
      </c>
      <c r="B1328" t="s">
        <v>7</v>
      </c>
      <c r="C1328">
        <v>3.3333333333333333E-2</v>
      </c>
      <c r="D1328">
        <v>559.13526203732556</v>
      </c>
      <c r="E1328">
        <v>75.211087703075108</v>
      </c>
    </row>
    <row r="1329" spans="1:5" x14ac:dyDescent="0.35">
      <c r="A1329">
        <v>264</v>
      </c>
      <c r="B1329" t="s">
        <v>7</v>
      </c>
      <c r="C1329">
        <v>1</v>
      </c>
      <c r="D1329">
        <v>544.32720566025614</v>
      </c>
      <c r="E1329">
        <v>70.651653857532821</v>
      </c>
    </row>
    <row r="1330" spans="1:5" x14ac:dyDescent="0.35">
      <c r="A1330">
        <v>264</v>
      </c>
      <c r="B1330" t="s">
        <v>7</v>
      </c>
      <c r="C1330">
        <v>3</v>
      </c>
      <c r="D1330">
        <v>516.03015423641523</v>
      </c>
      <c r="E1330">
        <v>61.949485234909297</v>
      </c>
    </row>
    <row r="1331" spans="1:5" x14ac:dyDescent="0.35">
      <c r="A1331">
        <v>264</v>
      </c>
      <c r="B1331" t="s">
        <v>7</v>
      </c>
      <c r="C1331">
        <v>6</v>
      </c>
      <c r="D1331">
        <v>478.9533205634358</v>
      </c>
      <c r="E1331">
        <v>50.55748096412696</v>
      </c>
    </row>
    <row r="1332" spans="1:5" x14ac:dyDescent="0.35">
      <c r="A1332">
        <v>264</v>
      </c>
      <c r="B1332" t="s">
        <v>7</v>
      </c>
      <c r="C1332">
        <v>12</v>
      </c>
      <c r="D1332">
        <v>420.95314316224596</v>
      </c>
      <c r="E1332">
        <v>32.679628769413867</v>
      </c>
    </row>
    <row r="1333" spans="1:5" x14ac:dyDescent="0.35">
      <c r="A1333">
        <v>264</v>
      </c>
      <c r="B1333" t="s">
        <v>7</v>
      </c>
      <c r="C1333">
        <v>24</v>
      </c>
      <c r="D1333">
        <v>352.38580579775851</v>
      </c>
      <c r="E1333">
        <v>10.853988835626549</v>
      </c>
    </row>
    <row r="1334" spans="1:5" x14ac:dyDescent="0.35">
      <c r="A1334">
        <v>264</v>
      </c>
      <c r="B1334" t="s">
        <v>7</v>
      </c>
      <c r="C1334">
        <v>36</v>
      </c>
      <c r="D1334">
        <v>319.38597001745478</v>
      </c>
      <c r="E1334">
        <v>-1.3383691420823518</v>
      </c>
    </row>
    <row r="1335" spans="1:5" x14ac:dyDescent="0.35">
      <c r="A1335">
        <v>264</v>
      </c>
      <c r="B1335" t="s">
        <v>7</v>
      </c>
      <c r="C1335">
        <v>60</v>
      </c>
      <c r="D1335">
        <v>298.86346435289232</v>
      </c>
      <c r="E1335">
        <v>-14.880378967036915</v>
      </c>
    </row>
    <row r="1336" spans="1:5" x14ac:dyDescent="0.35">
      <c r="A1336">
        <v>264</v>
      </c>
      <c r="B1336" t="s">
        <v>7</v>
      </c>
      <c r="C1336">
        <v>84</v>
      </c>
      <c r="D1336">
        <v>295.37920790599014</v>
      </c>
      <c r="E1336">
        <v>-25.191542956801392</v>
      </c>
    </row>
    <row r="1337" spans="1:5" x14ac:dyDescent="0.35">
      <c r="A1337">
        <v>264</v>
      </c>
      <c r="B1337" t="s">
        <v>7</v>
      </c>
      <c r="C1337">
        <v>120</v>
      </c>
      <c r="D1337">
        <v>290.39013041023543</v>
      </c>
      <c r="E1337">
        <v>-39.911898622180701</v>
      </c>
    </row>
    <row r="1338" spans="1:5" x14ac:dyDescent="0.35">
      <c r="A1338">
        <v>264</v>
      </c>
      <c r="B1338" t="s">
        <v>7</v>
      </c>
      <c r="C1338">
        <v>240</v>
      </c>
      <c r="D1338">
        <v>267.31197405811349</v>
      </c>
      <c r="E1338">
        <v>-65.190825140346121</v>
      </c>
    </row>
    <row r="1339" spans="1:5" x14ac:dyDescent="0.35">
      <c r="A1339">
        <v>264</v>
      </c>
      <c r="B1339" t="s">
        <v>7</v>
      </c>
      <c r="C1339">
        <v>360</v>
      </c>
      <c r="D1339">
        <v>267.02946092098318</v>
      </c>
      <c r="E1339">
        <v>-56.486145006279067</v>
      </c>
    </row>
    <row r="1340" spans="1:5" x14ac:dyDescent="0.35">
      <c r="A1340">
        <v>264</v>
      </c>
      <c r="B1340" t="s">
        <v>8</v>
      </c>
      <c r="C1340">
        <v>3.3333333333333333E-2</v>
      </c>
      <c r="D1340">
        <v>562.06075464628464</v>
      </c>
      <c r="E1340">
        <v>75.211558186512946</v>
      </c>
    </row>
    <row r="1341" spans="1:5" x14ac:dyDescent="0.35">
      <c r="A1341">
        <v>264</v>
      </c>
      <c r="B1341" t="s">
        <v>8</v>
      </c>
      <c r="C1341">
        <v>1</v>
      </c>
      <c r="D1341">
        <v>547.42971649237757</v>
      </c>
      <c r="E1341">
        <v>70.652074563889997</v>
      </c>
    </row>
    <row r="1342" spans="1:5" x14ac:dyDescent="0.35">
      <c r="A1342">
        <v>264</v>
      </c>
      <c r="B1342" t="s">
        <v>8</v>
      </c>
      <c r="C1342">
        <v>3</v>
      </c>
      <c r="D1342">
        <v>519.46805429648396</v>
      </c>
      <c r="E1342">
        <v>61.94981421286078</v>
      </c>
    </row>
    <row r="1343" spans="1:5" x14ac:dyDescent="0.35">
      <c r="A1343">
        <v>264</v>
      </c>
      <c r="B1343" t="s">
        <v>8</v>
      </c>
      <c r="C1343">
        <v>6</v>
      </c>
      <c r="D1343">
        <v>482.82425502825083</v>
      </c>
      <c r="E1343">
        <v>50.557697612842873</v>
      </c>
    </row>
    <row r="1344" spans="1:5" x14ac:dyDescent="0.35">
      <c r="A1344">
        <v>264</v>
      </c>
      <c r="B1344" t="s">
        <v>8</v>
      </c>
      <c r="C1344">
        <v>12</v>
      </c>
      <c r="D1344">
        <v>425.48366378277041</v>
      </c>
      <c r="E1344">
        <v>32.679693440808705</v>
      </c>
    </row>
    <row r="1345" spans="1:5" x14ac:dyDescent="0.35">
      <c r="A1345">
        <v>264</v>
      </c>
      <c r="B1345" t="s">
        <v>8</v>
      </c>
      <c r="C1345">
        <v>24</v>
      </c>
      <c r="D1345">
        <v>357.6804259278029</v>
      </c>
      <c r="E1345">
        <v>10.860820162947801</v>
      </c>
    </row>
    <row r="1346" spans="1:5" x14ac:dyDescent="0.35">
      <c r="A1346">
        <v>264</v>
      </c>
      <c r="B1346" t="s">
        <v>8</v>
      </c>
      <c r="C1346">
        <v>36</v>
      </c>
      <c r="D1346">
        <v>325.03409415561845</v>
      </c>
      <c r="E1346">
        <v>-1.3260051162741067</v>
      </c>
    </row>
    <row r="1347" spans="1:5" x14ac:dyDescent="0.35">
      <c r="A1347">
        <v>264</v>
      </c>
      <c r="B1347" t="s">
        <v>8</v>
      </c>
      <c r="C1347">
        <v>60</v>
      </c>
      <c r="D1347">
        <v>304.78451238567493</v>
      </c>
      <c r="E1347">
        <v>-14.85855155846899</v>
      </c>
    </row>
    <row r="1348" spans="1:5" x14ac:dyDescent="0.35">
      <c r="A1348">
        <v>264</v>
      </c>
      <c r="B1348" t="s">
        <v>8</v>
      </c>
      <c r="C1348">
        <v>84</v>
      </c>
      <c r="D1348">
        <v>301.49041927111466</v>
      </c>
      <c r="E1348">
        <v>-25.156394210017684</v>
      </c>
    </row>
    <row r="1349" spans="1:5" x14ac:dyDescent="0.35">
      <c r="A1349">
        <v>264</v>
      </c>
      <c r="B1349" t="s">
        <v>8</v>
      </c>
      <c r="C1349">
        <v>120</v>
      </c>
      <c r="D1349">
        <v>296.87098324672939</v>
      </c>
      <c r="E1349">
        <v>-39.841583502151948</v>
      </c>
    </row>
    <row r="1350" spans="1:5" x14ac:dyDescent="0.35">
      <c r="A1350">
        <v>264</v>
      </c>
      <c r="B1350" t="s">
        <v>8</v>
      </c>
      <c r="C1350">
        <v>240</v>
      </c>
      <c r="D1350">
        <v>274.61897066135828</v>
      </c>
      <c r="E1350">
        <v>-65.018469747174066</v>
      </c>
    </row>
    <row r="1351" spans="1:5" x14ac:dyDescent="0.35">
      <c r="A1351">
        <v>264</v>
      </c>
      <c r="B1351" t="s">
        <v>8</v>
      </c>
      <c r="C1351">
        <v>360</v>
      </c>
      <c r="D1351">
        <v>273.94307005446746</v>
      </c>
      <c r="E1351">
        <v>-56.476011482251842</v>
      </c>
    </row>
    <row r="1352" spans="1:5" x14ac:dyDescent="0.35">
      <c r="A1352">
        <v>265</v>
      </c>
      <c r="B1352" t="s">
        <v>5</v>
      </c>
      <c r="C1352">
        <v>3.3333333333333333E-2</v>
      </c>
      <c r="D1352">
        <v>583.10994458078903</v>
      </c>
      <c r="E1352">
        <v>84.937868046932039</v>
      </c>
    </row>
    <row r="1353" spans="1:5" x14ac:dyDescent="0.35">
      <c r="A1353">
        <v>265</v>
      </c>
      <c r="B1353" t="s">
        <v>5</v>
      </c>
      <c r="C1353">
        <v>1</v>
      </c>
      <c r="D1353">
        <v>567.39257599869859</v>
      </c>
      <c r="E1353">
        <v>78.717189959817972</v>
      </c>
    </row>
    <row r="1354" spans="1:5" x14ac:dyDescent="0.35">
      <c r="A1354">
        <v>265</v>
      </c>
      <c r="B1354" t="s">
        <v>5</v>
      </c>
      <c r="C1354">
        <v>2</v>
      </c>
      <c r="D1354">
        <v>551.9942521050566</v>
      </c>
      <c r="E1354">
        <v>72.617994620984973</v>
      </c>
    </row>
    <row r="1355" spans="1:5" x14ac:dyDescent="0.35">
      <c r="A1355">
        <v>265</v>
      </c>
      <c r="B1355" t="s">
        <v>5</v>
      </c>
      <c r="C1355">
        <v>3</v>
      </c>
      <c r="D1355">
        <v>537.43151340512725</v>
      </c>
      <c r="E1355">
        <v>66.844131329466123</v>
      </c>
    </row>
    <row r="1356" spans="1:5" x14ac:dyDescent="0.35">
      <c r="A1356">
        <v>265</v>
      </c>
      <c r="B1356" t="s">
        <v>5</v>
      </c>
      <c r="C1356">
        <v>4</v>
      </c>
      <c r="D1356">
        <v>523.66563270844779</v>
      </c>
      <c r="E1356">
        <v>61.379806666239659</v>
      </c>
    </row>
    <row r="1357" spans="1:5" x14ac:dyDescent="0.35">
      <c r="A1357">
        <v>265</v>
      </c>
      <c r="B1357" t="s">
        <v>5</v>
      </c>
      <c r="C1357">
        <v>5</v>
      </c>
      <c r="D1357">
        <v>510.6595764749481</v>
      </c>
      <c r="E1357">
        <v>56.209942875032475</v>
      </c>
    </row>
    <row r="1358" spans="1:5" x14ac:dyDescent="0.35">
      <c r="A1358">
        <v>265</v>
      </c>
      <c r="B1358" t="s">
        <v>5</v>
      </c>
      <c r="C1358">
        <v>6</v>
      </c>
      <c r="D1358">
        <v>498.37793247644373</v>
      </c>
      <c r="E1358">
        <v>51.320146593705346</v>
      </c>
    </row>
    <row r="1359" spans="1:5" x14ac:dyDescent="0.35">
      <c r="A1359">
        <v>265</v>
      </c>
      <c r="B1359" t="s">
        <v>5</v>
      </c>
      <c r="C1359">
        <v>12</v>
      </c>
      <c r="D1359">
        <v>438.10507127270239</v>
      </c>
      <c r="E1359">
        <v>27.135714670025386</v>
      </c>
    </row>
    <row r="1360" spans="1:5" x14ac:dyDescent="0.35">
      <c r="A1360">
        <v>265</v>
      </c>
      <c r="B1360" t="s">
        <v>5</v>
      </c>
      <c r="C1360">
        <v>18</v>
      </c>
      <c r="D1360">
        <v>397.75520550518542</v>
      </c>
      <c r="E1360">
        <v>10.572975454852044</v>
      </c>
    </row>
    <row r="1361" spans="1:5" x14ac:dyDescent="0.35">
      <c r="A1361">
        <v>265</v>
      </c>
      <c r="B1361" t="s">
        <v>5</v>
      </c>
      <c r="C1361">
        <v>24</v>
      </c>
      <c r="D1361">
        <v>370.49753447842176</v>
      </c>
      <c r="E1361">
        <v>-1.1513391389193772</v>
      </c>
    </row>
    <row r="1362" spans="1:5" x14ac:dyDescent="0.35">
      <c r="A1362">
        <v>265</v>
      </c>
      <c r="B1362" t="s">
        <v>5</v>
      </c>
      <c r="C1362">
        <v>36</v>
      </c>
      <c r="D1362">
        <v>343.48411399594437</v>
      </c>
      <c r="E1362">
        <v>-14.55054429605744</v>
      </c>
    </row>
    <row r="1363" spans="1:5" x14ac:dyDescent="0.35">
      <c r="A1363">
        <v>265</v>
      </c>
      <c r="B1363" t="s">
        <v>5</v>
      </c>
      <c r="C1363">
        <v>48</v>
      </c>
      <c r="D1363">
        <v>337.98929279212928</v>
      </c>
      <c r="E1363">
        <v>-20.302810109260395</v>
      </c>
    </row>
    <row r="1364" spans="1:5" x14ac:dyDescent="0.35">
      <c r="A1364">
        <v>265</v>
      </c>
      <c r="B1364" t="s">
        <v>5</v>
      </c>
      <c r="C1364">
        <v>60</v>
      </c>
      <c r="D1364">
        <v>342.89675694592961</v>
      </c>
      <c r="E1364">
        <v>-22.511430501247208</v>
      </c>
    </row>
    <row r="1365" spans="1:5" x14ac:dyDescent="0.35">
      <c r="A1365">
        <v>265</v>
      </c>
      <c r="B1365" t="s">
        <v>5</v>
      </c>
      <c r="C1365">
        <v>84</v>
      </c>
      <c r="D1365">
        <v>362.46521645990038</v>
      </c>
      <c r="E1365">
        <v>-23.77014869859584</v>
      </c>
    </row>
    <row r="1366" spans="1:5" x14ac:dyDescent="0.35">
      <c r="A1366">
        <v>265</v>
      </c>
      <c r="B1366" t="s">
        <v>5</v>
      </c>
      <c r="C1366">
        <v>120</v>
      </c>
      <c r="D1366">
        <v>388.99001913738539</v>
      </c>
      <c r="E1366">
        <v>-26.016371443496958</v>
      </c>
    </row>
    <row r="1367" spans="1:5" x14ac:dyDescent="0.35">
      <c r="A1367">
        <v>265</v>
      </c>
      <c r="B1367" t="s">
        <v>5</v>
      </c>
      <c r="C1367">
        <v>180</v>
      </c>
      <c r="D1367">
        <v>412.89506550302696</v>
      </c>
      <c r="E1367">
        <v>-31.863615841321717</v>
      </c>
    </row>
    <row r="1368" spans="1:5" x14ac:dyDescent="0.35">
      <c r="A1368">
        <v>265</v>
      </c>
      <c r="B1368" t="s">
        <v>5</v>
      </c>
      <c r="C1368">
        <v>240</v>
      </c>
      <c r="D1368">
        <v>424.80037643041908</v>
      </c>
      <c r="E1368">
        <v>-35.773091054009043</v>
      </c>
    </row>
    <row r="1369" spans="1:5" x14ac:dyDescent="0.35">
      <c r="A1369">
        <v>265</v>
      </c>
      <c r="B1369" t="s">
        <v>5</v>
      </c>
      <c r="C1369">
        <v>360</v>
      </c>
      <c r="D1369">
        <v>439.81025859369373</v>
      </c>
      <c r="E1369">
        <v>-36.433978392200331</v>
      </c>
    </row>
    <row r="1370" spans="1:5" x14ac:dyDescent="0.35">
      <c r="A1370">
        <v>265</v>
      </c>
      <c r="B1370" t="s">
        <v>6</v>
      </c>
      <c r="C1370">
        <v>3.3333333333333333E-2</v>
      </c>
      <c r="D1370">
        <v>562.00045041982764</v>
      </c>
      <c r="E1370">
        <v>60.999840813166784</v>
      </c>
    </row>
    <row r="1371" spans="1:5" x14ac:dyDescent="0.35">
      <c r="A1371">
        <v>265</v>
      </c>
      <c r="B1371" t="s">
        <v>6</v>
      </c>
      <c r="C1371">
        <v>1</v>
      </c>
      <c r="D1371">
        <v>545.62267612849837</v>
      </c>
      <c r="E1371">
        <v>54.701943027349529</v>
      </c>
    </row>
    <row r="1372" spans="1:5" x14ac:dyDescent="0.35">
      <c r="A1372">
        <v>265</v>
      </c>
      <c r="B1372" t="s">
        <v>6</v>
      </c>
      <c r="C1372">
        <v>3</v>
      </c>
      <c r="D1372">
        <v>514.27504494513926</v>
      </c>
      <c r="E1372">
        <v>42.572417087045345</v>
      </c>
    </row>
    <row r="1373" spans="1:5" x14ac:dyDescent="0.35">
      <c r="A1373">
        <v>265</v>
      </c>
      <c r="B1373" t="s">
        <v>6</v>
      </c>
      <c r="C1373">
        <v>6</v>
      </c>
      <c r="D1373">
        <v>473.11204029195261</v>
      </c>
      <c r="E1373">
        <v>26.46127172780302</v>
      </c>
    </row>
    <row r="1374" spans="1:5" x14ac:dyDescent="0.35">
      <c r="A1374">
        <v>265</v>
      </c>
      <c r="B1374" t="s">
        <v>6</v>
      </c>
      <c r="C1374">
        <v>12</v>
      </c>
      <c r="D1374">
        <v>408.62999454833886</v>
      </c>
      <c r="E1374">
        <v>0.60727506342617144</v>
      </c>
    </row>
    <row r="1375" spans="1:5" x14ac:dyDescent="0.35">
      <c r="A1375">
        <v>265</v>
      </c>
      <c r="B1375" t="s">
        <v>6</v>
      </c>
      <c r="C1375">
        <v>24</v>
      </c>
      <c r="D1375">
        <v>333.20843319163788</v>
      </c>
      <c r="E1375">
        <v>-31.810984020686149</v>
      </c>
    </row>
    <row r="1376" spans="1:5" x14ac:dyDescent="0.35">
      <c r="A1376">
        <v>265</v>
      </c>
      <c r="B1376" t="s">
        <v>6</v>
      </c>
      <c r="C1376">
        <v>36</v>
      </c>
      <c r="D1376">
        <v>299.80570698185312</v>
      </c>
      <c r="E1376">
        <v>-48.852053065660193</v>
      </c>
    </row>
    <row r="1377" spans="1:5" x14ac:dyDescent="0.35">
      <c r="A1377">
        <v>265</v>
      </c>
      <c r="B1377" t="s">
        <v>6</v>
      </c>
      <c r="C1377">
        <v>60</v>
      </c>
      <c r="D1377">
        <v>291.0968058520034</v>
      </c>
      <c r="E1377">
        <v>-60.501530210242855</v>
      </c>
    </row>
    <row r="1378" spans="1:5" x14ac:dyDescent="0.35">
      <c r="A1378">
        <v>265</v>
      </c>
      <c r="B1378" t="s">
        <v>6</v>
      </c>
      <c r="C1378">
        <v>84</v>
      </c>
      <c r="D1378">
        <v>306.6150215288921</v>
      </c>
      <c r="E1378">
        <v>-61.224462660041219</v>
      </c>
    </row>
    <row r="1379" spans="1:5" x14ac:dyDescent="0.35">
      <c r="A1379">
        <v>265</v>
      </c>
      <c r="B1379" t="s">
        <v>6</v>
      </c>
      <c r="C1379">
        <v>120</v>
      </c>
      <c r="D1379">
        <v>330.31847640037921</v>
      </c>
      <c r="E1379">
        <v>-59.384946674337982</v>
      </c>
    </row>
    <row r="1380" spans="1:5" x14ac:dyDescent="0.35">
      <c r="A1380">
        <v>265</v>
      </c>
      <c r="B1380" t="s">
        <v>6</v>
      </c>
      <c r="C1380">
        <v>240</v>
      </c>
      <c r="D1380">
        <v>352.29234007816518</v>
      </c>
      <c r="E1380">
        <v>-62.351021359713727</v>
      </c>
    </row>
    <row r="1381" spans="1:5" x14ac:dyDescent="0.35">
      <c r="A1381">
        <v>265</v>
      </c>
      <c r="B1381" t="s">
        <v>6</v>
      </c>
      <c r="C1381">
        <v>360</v>
      </c>
      <c r="D1381">
        <v>344.39376801219476</v>
      </c>
      <c r="E1381">
        <v>-70.388477937634306</v>
      </c>
    </row>
    <row r="1382" spans="1:5" x14ac:dyDescent="0.35">
      <c r="A1382">
        <v>265</v>
      </c>
      <c r="B1382" t="s">
        <v>7</v>
      </c>
      <c r="C1382">
        <v>3.3333333333333333E-2</v>
      </c>
      <c r="D1382">
        <v>544.92497238683995</v>
      </c>
      <c r="E1382">
        <v>61.000798052589438</v>
      </c>
    </row>
    <row r="1383" spans="1:5" x14ac:dyDescent="0.35">
      <c r="A1383">
        <v>265</v>
      </c>
      <c r="B1383" t="s">
        <v>7</v>
      </c>
      <c r="C1383">
        <v>1</v>
      </c>
      <c r="D1383">
        <v>528.37840273569032</v>
      </c>
      <c r="E1383">
        <v>54.702850932966953</v>
      </c>
    </row>
    <row r="1384" spans="1:5" x14ac:dyDescent="0.35">
      <c r="A1384">
        <v>265</v>
      </c>
      <c r="B1384" t="s">
        <v>7</v>
      </c>
      <c r="C1384">
        <v>3</v>
      </c>
      <c r="D1384">
        <v>496.65389612342824</v>
      </c>
      <c r="E1384">
        <v>42.573227121922294</v>
      </c>
    </row>
    <row r="1385" spans="1:5" x14ac:dyDescent="0.35">
      <c r="A1385">
        <v>265</v>
      </c>
      <c r="B1385" t="s">
        <v>7</v>
      </c>
      <c r="C1385">
        <v>6</v>
      </c>
      <c r="D1385">
        <v>454.85778497518703</v>
      </c>
      <c r="E1385">
        <v>26.461945375878191</v>
      </c>
    </row>
    <row r="1386" spans="1:5" x14ac:dyDescent="0.35">
      <c r="A1386">
        <v>265</v>
      </c>
      <c r="B1386" t="s">
        <v>7</v>
      </c>
      <c r="C1386">
        <v>12</v>
      </c>
      <c r="D1386">
        <v>388.88122628928505</v>
      </c>
      <c r="E1386">
        <v>0.60771189645293655</v>
      </c>
    </row>
    <row r="1387" spans="1:5" x14ac:dyDescent="0.35">
      <c r="A1387">
        <v>265</v>
      </c>
      <c r="B1387" t="s">
        <v>7</v>
      </c>
      <c r="C1387">
        <v>24</v>
      </c>
      <c r="D1387">
        <v>309.66566916570548</v>
      </c>
      <c r="E1387">
        <v>-31.8661477964265</v>
      </c>
    </row>
    <row r="1388" spans="1:5" x14ac:dyDescent="0.35">
      <c r="A1388">
        <v>265</v>
      </c>
      <c r="B1388" t="s">
        <v>7</v>
      </c>
      <c r="C1388">
        <v>36</v>
      </c>
      <c r="D1388">
        <v>271.7541184141819</v>
      </c>
      <c r="E1388">
        <v>-48.970220745355242</v>
      </c>
    </row>
    <row r="1389" spans="1:5" x14ac:dyDescent="0.35">
      <c r="A1389">
        <v>265</v>
      </c>
      <c r="B1389" t="s">
        <v>7</v>
      </c>
      <c r="C1389">
        <v>60</v>
      </c>
      <c r="D1389">
        <v>253.01339531076408</v>
      </c>
      <c r="E1389">
        <v>-60.730448009165166</v>
      </c>
    </row>
    <row r="1390" spans="1:5" x14ac:dyDescent="0.35">
      <c r="A1390">
        <v>265</v>
      </c>
      <c r="B1390" t="s">
        <v>7</v>
      </c>
      <c r="C1390">
        <v>84</v>
      </c>
      <c r="D1390">
        <v>258.98364617315497</v>
      </c>
      <c r="E1390">
        <v>-61.587104689636575</v>
      </c>
    </row>
    <row r="1391" spans="1:5" x14ac:dyDescent="0.35">
      <c r="A1391">
        <v>265</v>
      </c>
      <c r="B1391" t="s">
        <v>7</v>
      </c>
      <c r="C1391">
        <v>120</v>
      </c>
      <c r="D1391">
        <v>270.3937484259389</v>
      </c>
      <c r="E1391">
        <v>-59.908280606477263</v>
      </c>
    </row>
    <row r="1392" spans="1:5" x14ac:dyDescent="0.35">
      <c r="A1392">
        <v>265</v>
      </c>
      <c r="B1392" t="s">
        <v>7</v>
      </c>
      <c r="C1392">
        <v>240</v>
      </c>
      <c r="D1392">
        <v>268.62580050699171</v>
      </c>
      <c r="E1392">
        <v>-63.876998691467932</v>
      </c>
    </row>
    <row r="1393" spans="1:5" x14ac:dyDescent="0.35">
      <c r="A1393">
        <v>265</v>
      </c>
      <c r="B1393" t="s">
        <v>7</v>
      </c>
      <c r="C1393">
        <v>360</v>
      </c>
      <c r="D1393">
        <v>249.94479826390182</v>
      </c>
      <c r="E1393">
        <v>-73.570807663360412</v>
      </c>
    </row>
    <row r="1394" spans="1:5" x14ac:dyDescent="0.35">
      <c r="A1394">
        <v>265</v>
      </c>
      <c r="B1394" t="s">
        <v>8</v>
      </c>
      <c r="C1394">
        <v>3.3333333333333333E-2</v>
      </c>
      <c r="D1394">
        <v>547.85014146307412</v>
      </c>
      <c r="E1394">
        <v>61.000945003302498</v>
      </c>
    </row>
    <row r="1395" spans="1:5" x14ac:dyDescent="0.35">
      <c r="A1395">
        <v>265</v>
      </c>
      <c r="B1395" t="s">
        <v>8</v>
      </c>
      <c r="C1395">
        <v>1</v>
      </c>
      <c r="D1395">
        <v>531.48060878340596</v>
      </c>
      <c r="E1395">
        <v>54.702966854918365</v>
      </c>
    </row>
    <row r="1396" spans="1:5" x14ac:dyDescent="0.35">
      <c r="A1396">
        <v>265</v>
      </c>
      <c r="B1396" t="s">
        <v>8</v>
      </c>
      <c r="C1396">
        <v>3</v>
      </c>
      <c r="D1396">
        <v>500.0915278104394</v>
      </c>
      <c r="E1396">
        <v>42.573287726816176</v>
      </c>
    </row>
    <row r="1397" spans="1:5" x14ac:dyDescent="0.35">
      <c r="A1397">
        <v>265</v>
      </c>
      <c r="B1397" t="s">
        <v>8</v>
      </c>
      <c r="C1397">
        <v>6</v>
      </c>
      <c r="D1397">
        <v>458.728500077891</v>
      </c>
      <c r="E1397">
        <v>26.461942662483057</v>
      </c>
    </row>
    <row r="1398" spans="1:5" x14ac:dyDescent="0.35">
      <c r="A1398">
        <v>265</v>
      </c>
      <c r="B1398" t="s">
        <v>8</v>
      </c>
      <c r="C1398">
        <v>12</v>
      </c>
      <c r="D1398">
        <v>393.41160782099303</v>
      </c>
      <c r="E1398">
        <v>0.60763747903133658</v>
      </c>
    </row>
    <row r="1399" spans="1:5" x14ac:dyDescent="0.35">
      <c r="A1399">
        <v>265</v>
      </c>
      <c r="B1399" t="s">
        <v>8</v>
      </c>
      <c r="C1399">
        <v>24</v>
      </c>
      <c r="D1399">
        <v>314.96581219938992</v>
      </c>
      <c r="E1399">
        <v>-31.853793565465168</v>
      </c>
    </row>
    <row r="1400" spans="1:5" x14ac:dyDescent="0.35">
      <c r="A1400">
        <v>265</v>
      </c>
      <c r="B1400" t="s">
        <v>8</v>
      </c>
      <c r="C1400">
        <v>36</v>
      </c>
      <c r="D1400">
        <v>277.41063697719756</v>
      </c>
      <c r="E1400">
        <v>-48.949462294694996</v>
      </c>
    </row>
    <row r="1401" spans="1:5" x14ac:dyDescent="0.35">
      <c r="A1401">
        <v>265</v>
      </c>
      <c r="B1401" t="s">
        <v>8</v>
      </c>
      <c r="C1401">
        <v>60</v>
      </c>
      <c r="D1401">
        <v>258.93880847822055</v>
      </c>
      <c r="E1401">
        <v>-60.704255465923382</v>
      </c>
    </row>
    <row r="1402" spans="1:5" x14ac:dyDescent="0.35">
      <c r="A1402">
        <v>265</v>
      </c>
      <c r="B1402" t="s">
        <v>8</v>
      </c>
      <c r="C1402">
        <v>84</v>
      </c>
      <c r="D1402">
        <v>265.08365216133109</v>
      </c>
      <c r="E1402">
        <v>-61.563161319801267</v>
      </c>
    </row>
    <row r="1403" spans="1:5" x14ac:dyDescent="0.35">
      <c r="A1403">
        <v>265</v>
      </c>
      <c r="B1403" t="s">
        <v>8</v>
      </c>
      <c r="C1403">
        <v>120</v>
      </c>
      <c r="D1403">
        <v>276.82671481812247</v>
      </c>
      <c r="E1403">
        <v>-59.885851930758861</v>
      </c>
    </row>
    <row r="1404" spans="1:5" x14ac:dyDescent="0.35">
      <c r="A1404">
        <v>265</v>
      </c>
      <c r="B1404" t="s">
        <v>8</v>
      </c>
      <c r="C1404">
        <v>240</v>
      </c>
      <c r="D1404">
        <v>275.82392300954348</v>
      </c>
      <c r="E1404">
        <v>-63.813517398988857</v>
      </c>
    </row>
    <row r="1405" spans="1:5" x14ac:dyDescent="0.35">
      <c r="A1405">
        <v>265</v>
      </c>
      <c r="B1405" t="s">
        <v>8</v>
      </c>
      <c r="C1405">
        <v>360</v>
      </c>
      <c r="D1405">
        <v>256.9412115828631</v>
      </c>
      <c r="E1405">
        <v>-73.477869953856199</v>
      </c>
    </row>
    <row r="1406" spans="1:5" x14ac:dyDescent="0.35">
      <c r="A1406">
        <v>266</v>
      </c>
      <c r="B1406" t="s">
        <v>5</v>
      </c>
      <c r="C1406">
        <v>3.3333333333333333E-2</v>
      </c>
      <c r="D1406">
        <v>586.81014641107492</v>
      </c>
      <c r="E1406">
        <v>88.638069877217944</v>
      </c>
    </row>
    <row r="1407" spans="1:5" x14ac:dyDescent="0.35">
      <c r="A1407">
        <v>266</v>
      </c>
      <c r="B1407" t="s">
        <v>5</v>
      </c>
      <c r="C1407">
        <v>1</v>
      </c>
      <c r="D1407">
        <v>569.31095009349622</v>
      </c>
      <c r="E1407">
        <v>80.635564054615529</v>
      </c>
    </row>
    <row r="1408" spans="1:5" x14ac:dyDescent="0.35">
      <c r="A1408">
        <v>266</v>
      </c>
      <c r="B1408" t="s">
        <v>5</v>
      </c>
      <c r="C1408">
        <v>2</v>
      </c>
      <c r="D1408">
        <v>552.19422792424598</v>
      </c>
      <c r="E1408">
        <v>72.81797044017442</v>
      </c>
    </row>
    <row r="1409" spans="1:5" x14ac:dyDescent="0.35">
      <c r="A1409">
        <v>266</v>
      </c>
      <c r="B1409" t="s">
        <v>5</v>
      </c>
      <c r="C1409">
        <v>3</v>
      </c>
      <c r="D1409">
        <v>536.0330953875166</v>
      </c>
      <c r="E1409">
        <v>65.445713311855428</v>
      </c>
    </row>
    <row r="1410" spans="1:5" x14ac:dyDescent="0.35">
      <c r="A1410">
        <v>266</v>
      </c>
      <c r="B1410" t="s">
        <v>5</v>
      </c>
      <c r="C1410">
        <v>4</v>
      </c>
      <c r="D1410">
        <v>520.78210597678788</v>
      </c>
      <c r="E1410">
        <v>58.496279934579789</v>
      </c>
    </row>
    <row r="1411" spans="1:5" x14ac:dyDescent="0.35">
      <c r="A1411">
        <v>266</v>
      </c>
      <c r="B1411" t="s">
        <v>5</v>
      </c>
      <c r="C1411">
        <v>5</v>
      </c>
      <c r="D1411">
        <v>506.39783702404071</v>
      </c>
      <c r="E1411">
        <v>51.948203424125111</v>
      </c>
    </row>
    <row r="1412" spans="1:5" x14ac:dyDescent="0.35">
      <c r="A1412">
        <v>266</v>
      </c>
      <c r="B1412" t="s">
        <v>5</v>
      </c>
      <c r="C1412">
        <v>6</v>
      </c>
      <c r="D1412">
        <v>492.83880227161296</v>
      </c>
      <c r="E1412">
        <v>45.781016388874576</v>
      </c>
    </row>
    <row r="1413" spans="1:5" x14ac:dyDescent="0.35">
      <c r="A1413">
        <v>266</v>
      </c>
      <c r="B1413" t="s">
        <v>5</v>
      </c>
      <c r="C1413">
        <v>12</v>
      </c>
      <c r="D1413">
        <v>426.71491004556486</v>
      </c>
      <c r="E1413">
        <v>15.745553442887832</v>
      </c>
    </row>
    <row r="1414" spans="1:5" x14ac:dyDescent="0.35">
      <c r="A1414">
        <v>266</v>
      </c>
      <c r="B1414" t="s">
        <v>5</v>
      </c>
      <c r="C1414">
        <v>18</v>
      </c>
      <c r="D1414">
        <v>382.96958034221518</v>
      </c>
      <c r="E1414">
        <v>-4.2126497081181737</v>
      </c>
    </row>
    <row r="1415" spans="1:5" x14ac:dyDescent="0.35">
      <c r="A1415">
        <v>266</v>
      </c>
      <c r="B1415" t="s">
        <v>5</v>
      </c>
      <c r="C1415">
        <v>24</v>
      </c>
      <c r="D1415">
        <v>353.87733501838704</v>
      </c>
      <c r="E1415">
        <v>-17.771538598954084</v>
      </c>
    </row>
    <row r="1416" spans="1:5" x14ac:dyDescent="0.35">
      <c r="A1416">
        <v>266</v>
      </c>
      <c r="B1416" t="s">
        <v>5</v>
      </c>
      <c r="C1416">
        <v>36</v>
      </c>
      <c r="D1416">
        <v>325.98435254401426</v>
      </c>
      <c r="E1416">
        <v>-32.050305747987551</v>
      </c>
    </row>
    <row r="1417" spans="1:5" x14ac:dyDescent="0.35">
      <c r="A1417">
        <v>266</v>
      </c>
      <c r="B1417" t="s">
        <v>5</v>
      </c>
      <c r="C1417">
        <v>48</v>
      </c>
      <c r="D1417">
        <v>321.2667159585298</v>
      </c>
      <c r="E1417">
        <v>-37.025386942859882</v>
      </c>
    </row>
    <row r="1418" spans="1:5" x14ac:dyDescent="0.35">
      <c r="A1418">
        <v>266</v>
      </c>
      <c r="B1418" t="s">
        <v>5</v>
      </c>
      <c r="C1418">
        <v>60</v>
      </c>
      <c r="D1418">
        <v>327.29421566647653</v>
      </c>
      <c r="E1418">
        <v>-38.113971780700254</v>
      </c>
    </row>
    <row r="1419" spans="1:5" x14ac:dyDescent="0.35">
      <c r="A1419">
        <v>266</v>
      </c>
      <c r="B1419" t="s">
        <v>5</v>
      </c>
      <c r="C1419">
        <v>84</v>
      </c>
      <c r="D1419">
        <v>348.37490990237785</v>
      </c>
      <c r="E1419">
        <v>-37.860455256118335</v>
      </c>
    </row>
    <row r="1420" spans="1:5" x14ac:dyDescent="0.35">
      <c r="A1420">
        <v>266</v>
      </c>
      <c r="B1420" t="s">
        <v>5</v>
      </c>
      <c r="C1420">
        <v>120</v>
      </c>
      <c r="D1420">
        <v>375.27727415754123</v>
      </c>
      <c r="E1420">
        <v>-39.729116423341118</v>
      </c>
    </row>
    <row r="1421" spans="1:5" x14ac:dyDescent="0.35">
      <c r="A1421">
        <v>266</v>
      </c>
      <c r="B1421" t="s">
        <v>5</v>
      </c>
      <c r="C1421">
        <v>180</v>
      </c>
      <c r="D1421">
        <v>400.36022534378844</v>
      </c>
      <c r="E1421">
        <v>-44.398456000560238</v>
      </c>
    </row>
    <row r="1422" spans="1:5" x14ac:dyDescent="0.35">
      <c r="A1422">
        <v>266</v>
      </c>
      <c r="B1422" t="s">
        <v>5</v>
      </c>
      <c r="C1422">
        <v>240</v>
      </c>
      <c r="D1422">
        <v>417.28536116058615</v>
      </c>
      <c r="E1422">
        <v>-43.288106323841959</v>
      </c>
    </row>
    <row r="1423" spans="1:5" x14ac:dyDescent="0.35">
      <c r="A1423">
        <v>266</v>
      </c>
      <c r="B1423" t="s">
        <v>5</v>
      </c>
      <c r="C1423">
        <v>360</v>
      </c>
      <c r="D1423">
        <v>448.29204661895113</v>
      </c>
      <c r="E1423">
        <v>-27.952190366942951</v>
      </c>
    </row>
    <row r="1424" spans="1:5" x14ac:dyDescent="0.35">
      <c r="A1424">
        <v>266</v>
      </c>
      <c r="B1424" t="s">
        <v>6</v>
      </c>
      <c r="C1424">
        <v>3.3333333333333333E-2</v>
      </c>
      <c r="D1424">
        <v>571.05292665830439</v>
      </c>
      <c r="E1424">
        <v>70.052317051643442</v>
      </c>
    </row>
    <row r="1425" spans="1:5" x14ac:dyDescent="0.35">
      <c r="A1425">
        <v>266</v>
      </c>
      <c r="B1425" t="s">
        <v>6</v>
      </c>
      <c r="C1425">
        <v>1</v>
      </c>
      <c r="D1425">
        <v>554.37947555262133</v>
      </c>
      <c r="E1425">
        <v>63.458742451472439</v>
      </c>
    </row>
    <row r="1426" spans="1:5" x14ac:dyDescent="0.35">
      <c r="A1426">
        <v>266</v>
      </c>
      <c r="B1426" t="s">
        <v>6</v>
      </c>
      <c r="C1426">
        <v>3</v>
      </c>
      <c r="D1426">
        <v>522.35646765010938</v>
      </c>
      <c r="E1426">
        <v>50.653839792015532</v>
      </c>
    </row>
    <row r="1427" spans="1:5" x14ac:dyDescent="0.35">
      <c r="A1427">
        <v>266</v>
      </c>
      <c r="B1427" t="s">
        <v>6</v>
      </c>
      <c r="C1427">
        <v>6</v>
      </c>
      <c r="D1427">
        <v>480.05125141391289</v>
      </c>
      <c r="E1427">
        <v>33.400482849763321</v>
      </c>
    </row>
    <row r="1428" spans="1:5" x14ac:dyDescent="0.35">
      <c r="A1428">
        <v>266</v>
      </c>
      <c r="B1428" t="s">
        <v>6</v>
      </c>
      <c r="C1428">
        <v>12</v>
      </c>
      <c r="D1428">
        <v>412.99628141739356</v>
      </c>
      <c r="E1428">
        <v>4.9735619324808855</v>
      </c>
    </row>
    <row r="1429" spans="1:5" x14ac:dyDescent="0.35">
      <c r="A1429">
        <v>266</v>
      </c>
      <c r="B1429" t="s">
        <v>6</v>
      </c>
      <c r="C1429">
        <v>24</v>
      </c>
      <c r="D1429">
        <v>332.32942333504695</v>
      </c>
      <c r="E1429">
        <v>-32.689993877277054</v>
      </c>
    </row>
    <row r="1430" spans="1:5" x14ac:dyDescent="0.35">
      <c r="A1430">
        <v>266</v>
      </c>
      <c r="B1430" t="s">
        <v>6</v>
      </c>
      <c r="C1430">
        <v>36</v>
      </c>
      <c r="D1430">
        <v>294.4131487975622</v>
      </c>
      <c r="E1430">
        <v>-54.244611249951099</v>
      </c>
    </row>
    <row r="1431" spans="1:5" x14ac:dyDescent="0.35">
      <c r="A1431">
        <v>266</v>
      </c>
      <c r="B1431" t="s">
        <v>6</v>
      </c>
      <c r="C1431">
        <v>60</v>
      </c>
      <c r="D1431">
        <v>280.61916854321549</v>
      </c>
      <c r="E1431">
        <v>-70.97916751903081</v>
      </c>
    </row>
    <row r="1432" spans="1:5" x14ac:dyDescent="0.35">
      <c r="A1432">
        <v>266</v>
      </c>
      <c r="B1432" t="s">
        <v>6</v>
      </c>
      <c r="C1432">
        <v>84</v>
      </c>
      <c r="D1432">
        <v>295.75375502625991</v>
      </c>
      <c r="E1432">
        <v>-72.085729162673431</v>
      </c>
    </row>
    <row r="1433" spans="1:5" x14ac:dyDescent="0.35">
      <c r="A1433">
        <v>266</v>
      </c>
      <c r="B1433" t="s">
        <v>6</v>
      </c>
      <c r="C1433">
        <v>120</v>
      </c>
      <c r="D1433">
        <v>323.71144733233126</v>
      </c>
      <c r="E1433">
        <v>-65.991975742385947</v>
      </c>
    </row>
    <row r="1434" spans="1:5" x14ac:dyDescent="0.35">
      <c r="A1434">
        <v>266</v>
      </c>
      <c r="B1434" t="s">
        <v>6</v>
      </c>
      <c r="C1434">
        <v>240</v>
      </c>
      <c r="D1434">
        <v>365.20368092919051</v>
      </c>
      <c r="E1434">
        <v>-49.439680508688369</v>
      </c>
    </row>
    <row r="1435" spans="1:5" x14ac:dyDescent="0.35">
      <c r="A1435">
        <v>266</v>
      </c>
      <c r="B1435" t="s">
        <v>6</v>
      </c>
      <c r="C1435">
        <v>360</v>
      </c>
      <c r="D1435">
        <v>371.07184894296273</v>
      </c>
      <c r="E1435">
        <v>-43.710397006866337</v>
      </c>
    </row>
    <row r="1436" spans="1:5" x14ac:dyDescent="0.35">
      <c r="A1436">
        <v>266</v>
      </c>
      <c r="B1436" t="s">
        <v>7</v>
      </c>
      <c r="C1436">
        <v>3.3333333333333333E-2</v>
      </c>
      <c r="D1436">
        <v>553.98321271039083</v>
      </c>
      <c r="E1436">
        <v>70.05903837614035</v>
      </c>
    </row>
    <row r="1437" spans="1:5" x14ac:dyDescent="0.35">
      <c r="A1437">
        <v>266</v>
      </c>
      <c r="B1437" t="s">
        <v>7</v>
      </c>
      <c r="C1437">
        <v>1</v>
      </c>
      <c r="D1437">
        <v>537.14059335499178</v>
      </c>
      <c r="E1437">
        <v>63.46504155226841</v>
      </c>
    </row>
    <row r="1438" spans="1:5" x14ac:dyDescent="0.35">
      <c r="A1438">
        <v>266</v>
      </c>
      <c r="B1438" t="s">
        <v>7</v>
      </c>
      <c r="C1438">
        <v>3</v>
      </c>
      <c r="D1438">
        <v>504.7399991675988</v>
      </c>
      <c r="E1438">
        <v>50.65933016609285</v>
      </c>
    </row>
    <row r="1439" spans="1:5" x14ac:dyDescent="0.35">
      <c r="A1439">
        <v>266</v>
      </c>
      <c r="B1439" t="s">
        <v>7</v>
      </c>
      <c r="C1439">
        <v>6</v>
      </c>
      <c r="D1439">
        <v>461.80074939372076</v>
      </c>
      <c r="E1439">
        <v>33.404909794411893</v>
      </c>
    </row>
    <row r="1440" spans="1:5" x14ac:dyDescent="0.35">
      <c r="A1440">
        <v>266</v>
      </c>
      <c r="B1440" t="s">
        <v>7</v>
      </c>
      <c r="C1440">
        <v>12</v>
      </c>
      <c r="D1440">
        <v>393.24983202969071</v>
      </c>
      <c r="E1440">
        <v>4.9763176368586297</v>
      </c>
    </row>
    <row r="1441" spans="1:5" x14ac:dyDescent="0.35">
      <c r="A1441">
        <v>266</v>
      </c>
      <c r="B1441" t="s">
        <v>7</v>
      </c>
      <c r="C1441">
        <v>24</v>
      </c>
      <c r="D1441">
        <v>308.77972742060143</v>
      </c>
      <c r="E1441">
        <v>-32.75208954153053</v>
      </c>
    </row>
    <row r="1442" spans="1:5" x14ac:dyDescent="0.35">
      <c r="A1442">
        <v>266</v>
      </c>
      <c r="B1442" t="s">
        <v>7</v>
      </c>
      <c r="C1442">
        <v>36</v>
      </c>
      <c r="D1442">
        <v>266.33901094460253</v>
      </c>
      <c r="E1442">
        <v>-54.385328214934596</v>
      </c>
    </row>
    <row r="1443" spans="1:5" x14ac:dyDescent="0.35">
      <c r="A1443">
        <v>266</v>
      </c>
      <c r="B1443" t="s">
        <v>7</v>
      </c>
      <c r="C1443">
        <v>60</v>
      </c>
      <c r="D1443">
        <v>242.4741728668231</v>
      </c>
      <c r="E1443">
        <v>-71.269670453106144</v>
      </c>
    </row>
    <row r="1444" spans="1:5" x14ac:dyDescent="0.35">
      <c r="A1444">
        <v>266</v>
      </c>
      <c r="B1444" t="s">
        <v>7</v>
      </c>
      <c r="C1444">
        <v>84</v>
      </c>
      <c r="D1444">
        <v>248.03700904345689</v>
      </c>
      <c r="E1444">
        <v>-72.533741819334651</v>
      </c>
    </row>
    <row r="1445" spans="1:5" x14ac:dyDescent="0.35">
      <c r="A1445">
        <v>266</v>
      </c>
      <c r="B1445" t="s">
        <v>7</v>
      </c>
      <c r="C1445">
        <v>120</v>
      </c>
      <c r="D1445">
        <v>263.8043396940684</v>
      </c>
      <c r="E1445">
        <v>-66.497689338347769</v>
      </c>
    </row>
    <row r="1446" spans="1:5" x14ac:dyDescent="0.35">
      <c r="A1446">
        <v>266</v>
      </c>
      <c r="B1446" t="s">
        <v>7</v>
      </c>
      <c r="C1446">
        <v>240</v>
      </c>
      <c r="D1446">
        <v>283.0541565232831</v>
      </c>
      <c r="E1446">
        <v>-49.448642675176544</v>
      </c>
    </row>
    <row r="1447" spans="1:5" x14ac:dyDescent="0.35">
      <c r="A1447">
        <v>266</v>
      </c>
      <c r="B1447" t="s">
        <v>7</v>
      </c>
      <c r="C1447">
        <v>360</v>
      </c>
      <c r="D1447">
        <v>280.26060896045027</v>
      </c>
      <c r="E1447">
        <v>-43.254996966811952</v>
      </c>
    </row>
    <row r="1448" spans="1:5" x14ac:dyDescent="0.35">
      <c r="A1448">
        <v>266</v>
      </c>
      <c r="B1448" t="s">
        <v>8</v>
      </c>
      <c r="C1448">
        <v>3.3333333333333333E-2</v>
      </c>
      <c r="D1448">
        <v>556.90826566680539</v>
      </c>
      <c r="E1448">
        <v>70.059069207033673</v>
      </c>
    </row>
    <row r="1449" spans="1:5" x14ac:dyDescent="0.35">
      <c r="A1449">
        <v>266</v>
      </c>
      <c r="B1449" t="s">
        <v>8</v>
      </c>
      <c r="C1449">
        <v>1</v>
      </c>
      <c r="D1449">
        <v>540.24268531266864</v>
      </c>
      <c r="E1449">
        <v>63.465043384181087</v>
      </c>
    </row>
    <row r="1450" spans="1:5" x14ac:dyDescent="0.35">
      <c r="A1450">
        <v>266</v>
      </c>
      <c r="B1450" t="s">
        <v>8</v>
      </c>
      <c r="C1450">
        <v>3</v>
      </c>
      <c r="D1450">
        <v>508.1775218550535</v>
      </c>
      <c r="E1450">
        <v>50.659281771430265</v>
      </c>
    </row>
    <row r="1451" spans="1:5" x14ac:dyDescent="0.35">
      <c r="A1451">
        <v>266</v>
      </c>
      <c r="B1451" t="s">
        <v>8</v>
      </c>
      <c r="C1451">
        <v>6</v>
      </c>
      <c r="D1451">
        <v>465.6713648946191</v>
      </c>
      <c r="E1451">
        <v>33.404807479211136</v>
      </c>
    </row>
    <row r="1452" spans="1:5" x14ac:dyDescent="0.35">
      <c r="A1452">
        <v>266</v>
      </c>
      <c r="B1452" t="s">
        <v>8</v>
      </c>
      <c r="C1452">
        <v>12</v>
      </c>
      <c r="D1452">
        <v>397.7801364154339</v>
      </c>
      <c r="E1452">
        <v>4.9761660734722044</v>
      </c>
    </row>
    <row r="1453" spans="1:5" x14ac:dyDescent="0.35">
      <c r="A1453">
        <v>266</v>
      </c>
      <c r="B1453" t="s">
        <v>8</v>
      </c>
      <c r="C1453">
        <v>24</v>
      </c>
      <c r="D1453">
        <v>314.08161255223354</v>
      </c>
      <c r="E1453">
        <v>-32.737993212621568</v>
      </c>
    </row>
    <row r="1454" spans="1:5" x14ac:dyDescent="0.35">
      <c r="A1454">
        <v>266</v>
      </c>
      <c r="B1454" t="s">
        <v>8</v>
      </c>
      <c r="C1454">
        <v>36</v>
      </c>
      <c r="D1454">
        <v>271.99975640999628</v>
      </c>
      <c r="E1454">
        <v>-54.360342861896306</v>
      </c>
    </row>
    <row r="1455" spans="1:5" x14ac:dyDescent="0.35">
      <c r="A1455">
        <v>266</v>
      </c>
      <c r="B1455" t="s">
        <v>8</v>
      </c>
      <c r="C1455">
        <v>60</v>
      </c>
      <c r="D1455">
        <v>248.407474010231</v>
      </c>
      <c r="E1455">
        <v>-71.235589933912948</v>
      </c>
    </row>
    <row r="1456" spans="1:5" x14ac:dyDescent="0.35">
      <c r="A1456">
        <v>266</v>
      </c>
      <c r="B1456" t="s">
        <v>8</v>
      </c>
      <c r="C1456">
        <v>84</v>
      </c>
      <c r="D1456">
        <v>254.14383480184821</v>
      </c>
      <c r="E1456">
        <v>-72.502978679284126</v>
      </c>
    </row>
    <row r="1457" spans="1:5" x14ac:dyDescent="0.35">
      <c r="A1457">
        <v>266</v>
      </c>
      <c r="B1457" t="s">
        <v>8</v>
      </c>
      <c r="C1457">
        <v>120</v>
      </c>
      <c r="D1457">
        <v>270.23178777256618</v>
      </c>
      <c r="E1457">
        <v>-66.480778976315165</v>
      </c>
    </row>
    <row r="1458" spans="1:5" x14ac:dyDescent="0.35">
      <c r="A1458">
        <v>266</v>
      </c>
      <c r="B1458" t="s">
        <v>8</v>
      </c>
      <c r="C1458">
        <v>240</v>
      </c>
      <c r="D1458">
        <v>290.14107553313175</v>
      </c>
      <c r="E1458">
        <v>-49.496364875400573</v>
      </c>
    </row>
    <row r="1459" spans="1:5" x14ac:dyDescent="0.35">
      <c r="A1459">
        <v>266</v>
      </c>
      <c r="B1459" t="s">
        <v>8</v>
      </c>
      <c r="C1459">
        <v>360</v>
      </c>
      <c r="D1459">
        <v>287.05969799318552</v>
      </c>
      <c r="E1459">
        <v>-43.359383543533774</v>
      </c>
    </row>
    <row r="1460" spans="1:5" x14ac:dyDescent="0.35">
      <c r="A1460">
        <v>267</v>
      </c>
      <c r="B1460" t="s">
        <v>5</v>
      </c>
      <c r="C1460">
        <v>3.3333333333333333E-2</v>
      </c>
      <c r="D1460">
        <v>560.61626089248091</v>
      </c>
      <c r="E1460">
        <v>62.444184358623893</v>
      </c>
    </row>
    <row r="1461" spans="1:5" x14ac:dyDescent="0.35">
      <c r="A1461">
        <v>267</v>
      </c>
      <c r="B1461" t="s">
        <v>5</v>
      </c>
      <c r="C1461">
        <v>1</v>
      </c>
      <c r="D1461">
        <v>543.08043315560417</v>
      </c>
      <c r="E1461">
        <v>54.405047116723516</v>
      </c>
    </row>
    <row r="1462" spans="1:5" x14ac:dyDescent="0.35">
      <c r="A1462">
        <v>267</v>
      </c>
      <c r="B1462" t="s">
        <v>5</v>
      </c>
      <c r="C1462">
        <v>2</v>
      </c>
      <c r="D1462">
        <v>525.93394329227726</v>
      </c>
      <c r="E1462">
        <v>46.557685808205626</v>
      </c>
    </row>
    <row r="1463" spans="1:5" x14ac:dyDescent="0.35">
      <c r="A1463">
        <v>267</v>
      </c>
      <c r="B1463" t="s">
        <v>5</v>
      </c>
      <c r="C1463">
        <v>3</v>
      </c>
      <c r="D1463">
        <v>509.7516031777551</v>
      </c>
      <c r="E1463">
        <v>39.164221102093997</v>
      </c>
    </row>
    <row r="1464" spans="1:5" x14ac:dyDescent="0.35">
      <c r="A1464">
        <v>267</v>
      </c>
      <c r="B1464" t="s">
        <v>5</v>
      </c>
      <c r="C1464">
        <v>4</v>
      </c>
      <c r="D1464">
        <v>494.48822641481746</v>
      </c>
      <c r="E1464">
        <v>32.202400372609368</v>
      </c>
    </row>
    <row r="1465" spans="1:5" x14ac:dyDescent="0.35">
      <c r="A1465">
        <v>267</v>
      </c>
      <c r="B1465" t="s">
        <v>5</v>
      </c>
      <c r="C1465">
        <v>5</v>
      </c>
      <c r="D1465">
        <v>480.10061381270953</v>
      </c>
      <c r="E1465">
        <v>25.650980212793897</v>
      </c>
    </row>
    <row r="1466" spans="1:5" x14ac:dyDescent="0.35">
      <c r="A1466">
        <v>267</v>
      </c>
      <c r="B1466" t="s">
        <v>5</v>
      </c>
      <c r="C1466">
        <v>6</v>
      </c>
      <c r="D1466">
        <v>466.54746825242523</v>
      </c>
      <c r="E1466">
        <v>19.489682369686832</v>
      </c>
    </row>
    <row r="1467" spans="1:5" x14ac:dyDescent="0.35">
      <c r="A1467">
        <v>267</v>
      </c>
      <c r="B1467" t="s">
        <v>5</v>
      </c>
      <c r="C1467">
        <v>12</v>
      </c>
      <c r="D1467">
        <v>400.65959171522945</v>
      </c>
      <c r="E1467">
        <v>-10.309764887447558</v>
      </c>
    </row>
    <row r="1468" spans="1:5" x14ac:dyDescent="0.35">
      <c r="A1468">
        <v>267</v>
      </c>
      <c r="B1468" t="s">
        <v>5</v>
      </c>
      <c r="C1468">
        <v>18</v>
      </c>
      <c r="D1468">
        <v>357.40414243401153</v>
      </c>
      <c r="E1468">
        <v>-29.778087616321862</v>
      </c>
    </row>
    <row r="1469" spans="1:5" x14ac:dyDescent="0.35">
      <c r="A1469">
        <v>267</v>
      </c>
      <c r="B1469" t="s">
        <v>5</v>
      </c>
      <c r="C1469">
        <v>24</v>
      </c>
      <c r="D1469">
        <v>329.18576382294151</v>
      </c>
      <c r="E1469">
        <v>-42.463109794399628</v>
      </c>
    </row>
    <row r="1470" spans="1:5" x14ac:dyDescent="0.35">
      <c r="A1470">
        <v>267</v>
      </c>
      <c r="B1470" t="s">
        <v>5</v>
      </c>
      <c r="C1470">
        <v>36</v>
      </c>
      <c r="D1470">
        <v>303.94156475193972</v>
      </c>
      <c r="E1470">
        <v>-54.093093540062071</v>
      </c>
    </row>
    <row r="1471" spans="1:5" x14ac:dyDescent="0.35">
      <c r="A1471">
        <v>267</v>
      </c>
      <c r="B1471" t="s">
        <v>5</v>
      </c>
      <c r="C1471">
        <v>48</v>
      </c>
      <c r="D1471">
        <v>302.77651865922485</v>
      </c>
      <c r="E1471">
        <v>-55.515584242164863</v>
      </c>
    </row>
    <row r="1472" spans="1:5" x14ac:dyDescent="0.35">
      <c r="A1472">
        <v>267</v>
      </c>
      <c r="B1472" t="s">
        <v>5</v>
      </c>
      <c r="C1472">
        <v>60</v>
      </c>
      <c r="D1472">
        <v>312.87615311494307</v>
      </c>
      <c r="E1472">
        <v>-52.532034332233721</v>
      </c>
    </row>
    <row r="1473" spans="1:5" x14ac:dyDescent="0.35">
      <c r="A1473">
        <v>267</v>
      </c>
      <c r="B1473" t="s">
        <v>5</v>
      </c>
      <c r="C1473">
        <v>84</v>
      </c>
      <c r="D1473">
        <v>342.40901066222369</v>
      </c>
      <c r="E1473">
        <v>-43.826354496272479</v>
      </c>
    </row>
    <row r="1474" spans="1:5" x14ac:dyDescent="0.35">
      <c r="A1474">
        <v>267</v>
      </c>
      <c r="B1474" t="s">
        <v>5</v>
      </c>
      <c r="C1474">
        <v>120</v>
      </c>
      <c r="D1474">
        <v>380.15178065614379</v>
      </c>
      <c r="E1474">
        <v>-34.854609924738561</v>
      </c>
    </row>
    <row r="1475" spans="1:5" x14ac:dyDescent="0.35">
      <c r="A1475">
        <v>267</v>
      </c>
      <c r="B1475" t="s">
        <v>5</v>
      </c>
      <c r="C1475">
        <v>180</v>
      </c>
      <c r="D1475">
        <v>415.65138765530571</v>
      </c>
      <c r="E1475">
        <v>-29.107293689042969</v>
      </c>
    </row>
    <row r="1476" spans="1:5" x14ac:dyDescent="0.35">
      <c r="A1476">
        <v>267</v>
      </c>
      <c r="B1476" t="s">
        <v>5</v>
      </c>
      <c r="C1476">
        <v>240</v>
      </c>
      <c r="D1476">
        <v>435.48351617345736</v>
      </c>
      <c r="E1476">
        <v>-25.089951310970775</v>
      </c>
    </row>
    <row r="1477" spans="1:5" x14ac:dyDescent="0.35">
      <c r="A1477">
        <v>267</v>
      </c>
      <c r="B1477" t="s">
        <v>5</v>
      </c>
      <c r="C1477">
        <v>360</v>
      </c>
      <c r="D1477">
        <v>462.15558289091905</v>
      </c>
      <c r="E1477">
        <v>-14.088654094975006</v>
      </c>
    </row>
    <row r="1478" spans="1:5" x14ac:dyDescent="0.35">
      <c r="A1478">
        <v>267</v>
      </c>
      <c r="B1478" t="s">
        <v>6</v>
      </c>
      <c r="C1478">
        <v>3.3333333333333333E-2</v>
      </c>
      <c r="D1478">
        <v>559.30060164737438</v>
      </c>
      <c r="E1478">
        <v>58.299992040713455</v>
      </c>
    </row>
    <row r="1479" spans="1:5" x14ac:dyDescent="0.35">
      <c r="A1479">
        <v>267</v>
      </c>
      <c r="B1479" t="s">
        <v>6</v>
      </c>
      <c r="C1479">
        <v>1</v>
      </c>
      <c r="D1479">
        <v>540.64046737699994</v>
      </c>
      <c r="E1479">
        <v>49.71973427585111</v>
      </c>
    </row>
    <row r="1480" spans="1:5" x14ac:dyDescent="0.35">
      <c r="A1480">
        <v>267</v>
      </c>
      <c r="B1480" t="s">
        <v>6</v>
      </c>
      <c r="C1480">
        <v>3</v>
      </c>
      <c r="D1480">
        <v>505.23328170545523</v>
      </c>
      <c r="E1480">
        <v>33.530653847361343</v>
      </c>
    </row>
    <row r="1481" spans="1:5" x14ac:dyDescent="0.35">
      <c r="A1481">
        <v>267</v>
      </c>
      <c r="B1481" t="s">
        <v>6</v>
      </c>
      <c r="C1481">
        <v>6</v>
      </c>
      <c r="D1481">
        <v>459.47243063574501</v>
      </c>
      <c r="E1481">
        <v>12.821662071595409</v>
      </c>
    </row>
    <row r="1482" spans="1:5" x14ac:dyDescent="0.35">
      <c r="A1482">
        <v>267</v>
      </c>
      <c r="B1482" t="s">
        <v>6</v>
      </c>
      <c r="C1482">
        <v>12</v>
      </c>
      <c r="D1482">
        <v>390.11214615937087</v>
      </c>
      <c r="E1482">
        <v>-17.910573325541773</v>
      </c>
    </row>
    <row r="1483" spans="1:5" x14ac:dyDescent="0.35">
      <c r="A1483">
        <v>267</v>
      </c>
      <c r="B1483" t="s">
        <v>6</v>
      </c>
      <c r="C1483">
        <v>24</v>
      </c>
      <c r="D1483">
        <v>316.03755638662972</v>
      </c>
      <c r="E1483">
        <v>-48.981860825694291</v>
      </c>
    </row>
    <row r="1484" spans="1:5" x14ac:dyDescent="0.35">
      <c r="A1484">
        <v>267</v>
      </c>
      <c r="B1484" t="s">
        <v>6</v>
      </c>
      <c r="C1484">
        <v>36</v>
      </c>
      <c r="D1484">
        <v>291.17608771362745</v>
      </c>
      <c r="E1484">
        <v>-57.481672333885882</v>
      </c>
    </row>
    <row r="1485" spans="1:5" x14ac:dyDescent="0.35">
      <c r="A1485">
        <v>267</v>
      </c>
      <c r="B1485" t="s">
        <v>6</v>
      </c>
      <c r="C1485">
        <v>60</v>
      </c>
      <c r="D1485">
        <v>303.15477400087195</v>
      </c>
      <c r="E1485">
        <v>-48.443562061374344</v>
      </c>
    </row>
    <row r="1486" spans="1:5" x14ac:dyDescent="0.35">
      <c r="A1486">
        <v>267</v>
      </c>
      <c r="B1486" t="s">
        <v>6</v>
      </c>
      <c r="C1486">
        <v>84</v>
      </c>
      <c r="D1486">
        <v>334.23441479889908</v>
      </c>
      <c r="E1486">
        <v>-33.605069390034231</v>
      </c>
    </row>
    <row r="1487" spans="1:5" x14ac:dyDescent="0.35">
      <c r="A1487">
        <v>267</v>
      </c>
      <c r="B1487" t="s">
        <v>6</v>
      </c>
      <c r="C1487">
        <v>120</v>
      </c>
      <c r="D1487">
        <v>370.6951018282569</v>
      </c>
      <c r="E1487">
        <v>-19.008321246460277</v>
      </c>
    </row>
    <row r="1488" spans="1:5" x14ac:dyDescent="0.35">
      <c r="A1488">
        <v>267</v>
      </c>
      <c r="B1488" t="s">
        <v>6</v>
      </c>
      <c r="C1488">
        <v>240</v>
      </c>
      <c r="D1488">
        <v>410.2503016918057</v>
      </c>
      <c r="E1488">
        <v>-4.3930597460731944</v>
      </c>
    </row>
    <row r="1489" spans="1:5" x14ac:dyDescent="0.35">
      <c r="A1489">
        <v>267</v>
      </c>
      <c r="B1489" t="s">
        <v>6</v>
      </c>
      <c r="C1489">
        <v>360</v>
      </c>
      <c r="D1489">
        <v>422.58051435725167</v>
      </c>
      <c r="E1489">
        <v>7.7982684074226487</v>
      </c>
    </row>
    <row r="1490" spans="1:5" x14ac:dyDescent="0.35">
      <c r="A1490">
        <v>267</v>
      </c>
      <c r="B1490" t="s">
        <v>7</v>
      </c>
      <c r="C1490">
        <v>3.3333333333333333E-2</v>
      </c>
      <c r="D1490">
        <v>542.22321874642125</v>
      </c>
      <c r="E1490">
        <v>58.299044412170808</v>
      </c>
    </row>
    <row r="1491" spans="1:5" x14ac:dyDescent="0.35">
      <c r="A1491">
        <v>267</v>
      </c>
      <c r="B1491" t="s">
        <v>7</v>
      </c>
      <c r="C1491">
        <v>1</v>
      </c>
      <c r="D1491">
        <v>523.39440341001966</v>
      </c>
      <c r="E1491">
        <v>49.71885160729633</v>
      </c>
    </row>
    <row r="1492" spans="1:5" x14ac:dyDescent="0.35">
      <c r="A1492">
        <v>267</v>
      </c>
      <c r="B1492" t="s">
        <v>7</v>
      </c>
      <c r="C1492">
        <v>3</v>
      </c>
      <c r="D1492">
        <v>487.61056253993178</v>
      </c>
      <c r="E1492">
        <v>33.52989353842581</v>
      </c>
    </row>
    <row r="1493" spans="1:5" x14ac:dyDescent="0.35">
      <c r="A1493">
        <v>267</v>
      </c>
      <c r="B1493" t="s">
        <v>7</v>
      </c>
      <c r="C1493">
        <v>6</v>
      </c>
      <c r="D1493">
        <v>441.21689753943485</v>
      </c>
      <c r="E1493">
        <v>12.821057940125973</v>
      </c>
    </row>
    <row r="1494" spans="1:5" x14ac:dyDescent="0.35">
      <c r="A1494">
        <v>267</v>
      </c>
      <c r="B1494" t="s">
        <v>7</v>
      </c>
      <c r="C1494">
        <v>12</v>
      </c>
      <c r="D1494">
        <v>370.36256848988489</v>
      </c>
      <c r="E1494">
        <v>-17.91094590294723</v>
      </c>
    </row>
    <row r="1495" spans="1:5" x14ac:dyDescent="0.35">
      <c r="A1495">
        <v>267</v>
      </c>
      <c r="B1495" t="s">
        <v>7</v>
      </c>
      <c r="C1495">
        <v>24</v>
      </c>
      <c r="D1495">
        <v>292.49118018583886</v>
      </c>
      <c r="E1495">
        <v>-49.040636776293105</v>
      </c>
    </row>
    <row r="1496" spans="1:5" x14ac:dyDescent="0.35">
      <c r="A1496">
        <v>267</v>
      </c>
      <c r="B1496" t="s">
        <v>7</v>
      </c>
      <c r="C1496">
        <v>36</v>
      </c>
      <c r="D1496">
        <v>263.14538692456199</v>
      </c>
      <c r="E1496">
        <v>-57.578952234975148</v>
      </c>
    </row>
    <row r="1497" spans="1:5" x14ac:dyDescent="0.35">
      <c r="A1497">
        <v>267</v>
      </c>
      <c r="B1497" t="s">
        <v>7</v>
      </c>
      <c r="C1497">
        <v>60</v>
      </c>
      <c r="D1497">
        <v>265.24271222876212</v>
      </c>
      <c r="E1497">
        <v>-48.501131091167117</v>
      </c>
    </row>
    <row r="1498" spans="1:5" x14ac:dyDescent="0.35">
      <c r="A1498">
        <v>267</v>
      </c>
      <c r="B1498" t="s">
        <v>7</v>
      </c>
      <c r="C1498">
        <v>84</v>
      </c>
      <c r="D1498">
        <v>287.04971676448633</v>
      </c>
      <c r="E1498">
        <v>-33.521034098305222</v>
      </c>
    </row>
    <row r="1499" spans="1:5" x14ac:dyDescent="0.35">
      <c r="A1499">
        <v>267</v>
      </c>
      <c r="B1499" t="s">
        <v>7</v>
      </c>
      <c r="C1499">
        <v>120</v>
      </c>
      <c r="D1499">
        <v>311.70069302874936</v>
      </c>
      <c r="E1499">
        <v>-18.601336003666798</v>
      </c>
    </row>
    <row r="1500" spans="1:5" x14ac:dyDescent="0.35">
      <c r="A1500">
        <v>267</v>
      </c>
      <c r="B1500" t="s">
        <v>7</v>
      </c>
      <c r="C1500">
        <v>240</v>
      </c>
      <c r="D1500">
        <v>329.34008890495079</v>
      </c>
      <c r="E1500">
        <v>-3.1627102935088276</v>
      </c>
    </row>
    <row r="1501" spans="1:5" x14ac:dyDescent="0.35">
      <c r="A1501">
        <v>267</v>
      </c>
      <c r="B1501" t="s">
        <v>7</v>
      </c>
      <c r="C1501">
        <v>360</v>
      </c>
      <c r="D1501">
        <v>334.45399092920081</v>
      </c>
      <c r="E1501">
        <v>10.938385001938583</v>
      </c>
    </row>
    <row r="1502" spans="1:5" x14ac:dyDescent="0.35">
      <c r="A1502">
        <v>267</v>
      </c>
      <c r="B1502" t="s">
        <v>8</v>
      </c>
      <c r="C1502">
        <v>3.3333333333333333E-2</v>
      </c>
      <c r="D1502">
        <v>545.1474862790775</v>
      </c>
      <c r="E1502">
        <v>58.298289819305808</v>
      </c>
    </row>
    <row r="1503" spans="1:5" x14ac:dyDescent="0.35">
      <c r="A1503">
        <v>267</v>
      </c>
      <c r="B1503" t="s">
        <v>8</v>
      </c>
      <c r="C1503">
        <v>1</v>
      </c>
      <c r="D1503">
        <v>526.49578169355163</v>
      </c>
      <c r="E1503">
        <v>49.718139765064087</v>
      </c>
    </row>
    <row r="1504" spans="1:5" x14ac:dyDescent="0.35">
      <c r="A1504">
        <v>267</v>
      </c>
      <c r="B1504" t="s">
        <v>8</v>
      </c>
      <c r="C1504">
        <v>3</v>
      </c>
      <c r="D1504">
        <v>491.04750379994323</v>
      </c>
      <c r="E1504">
        <v>33.529263716320024</v>
      </c>
    </row>
    <row r="1505" spans="1:5" x14ac:dyDescent="0.35">
      <c r="A1505">
        <v>267</v>
      </c>
      <c r="B1505" t="s">
        <v>8</v>
      </c>
      <c r="C1505">
        <v>6</v>
      </c>
      <c r="D1505">
        <v>445.08709368177199</v>
      </c>
      <c r="E1505">
        <v>12.820536266364007</v>
      </c>
    </row>
    <row r="1506" spans="1:5" x14ac:dyDescent="0.35">
      <c r="A1506">
        <v>267</v>
      </c>
      <c r="B1506" t="s">
        <v>8</v>
      </c>
      <c r="C1506">
        <v>12</v>
      </c>
      <c r="D1506">
        <v>374.8926735240492</v>
      </c>
      <c r="E1506">
        <v>-17.911296817912508</v>
      </c>
    </row>
    <row r="1507" spans="1:5" x14ac:dyDescent="0.35">
      <c r="A1507">
        <v>267</v>
      </c>
      <c r="B1507" t="s">
        <v>8</v>
      </c>
      <c r="C1507">
        <v>24</v>
      </c>
      <c r="D1507">
        <v>297.79172971187512</v>
      </c>
      <c r="E1507">
        <v>-49.027876052979977</v>
      </c>
    </row>
    <row r="1508" spans="1:5" x14ac:dyDescent="0.35">
      <c r="A1508">
        <v>267</v>
      </c>
      <c r="B1508" t="s">
        <v>8</v>
      </c>
      <c r="C1508">
        <v>36</v>
      </c>
      <c r="D1508">
        <v>268.79703219155954</v>
      </c>
      <c r="E1508">
        <v>-57.563067080333013</v>
      </c>
    </row>
    <row r="1509" spans="1:5" x14ac:dyDescent="0.35">
      <c r="A1509">
        <v>267</v>
      </c>
      <c r="B1509" t="s">
        <v>8</v>
      </c>
      <c r="C1509">
        <v>60</v>
      </c>
      <c r="D1509">
        <v>271.14347147025563</v>
      </c>
      <c r="E1509">
        <v>-48.499592473888292</v>
      </c>
    </row>
    <row r="1510" spans="1:5" x14ac:dyDescent="0.35">
      <c r="A1510">
        <v>267</v>
      </c>
      <c r="B1510" t="s">
        <v>8</v>
      </c>
      <c r="C1510">
        <v>84</v>
      </c>
      <c r="D1510">
        <v>293.10354958100083</v>
      </c>
      <c r="E1510">
        <v>-33.543263900131514</v>
      </c>
    </row>
    <row r="1511" spans="1:5" x14ac:dyDescent="0.35">
      <c r="A1511">
        <v>267</v>
      </c>
      <c r="B1511" t="s">
        <v>8</v>
      </c>
      <c r="C1511">
        <v>120</v>
      </c>
      <c r="D1511">
        <v>318.05924872625792</v>
      </c>
      <c r="E1511">
        <v>-18.653318022623449</v>
      </c>
    </row>
    <row r="1512" spans="1:5" x14ac:dyDescent="0.35">
      <c r="A1512">
        <v>267</v>
      </c>
      <c r="B1512" t="s">
        <v>8</v>
      </c>
      <c r="C1512">
        <v>240</v>
      </c>
      <c r="D1512">
        <v>336.37217068150557</v>
      </c>
      <c r="E1512">
        <v>-3.2652697270267597</v>
      </c>
    </row>
    <row r="1513" spans="1:5" x14ac:dyDescent="0.35">
      <c r="A1513">
        <v>267</v>
      </c>
      <c r="B1513" t="s">
        <v>8</v>
      </c>
      <c r="C1513">
        <v>360</v>
      </c>
      <c r="D1513">
        <v>341.16048718928505</v>
      </c>
      <c r="E1513">
        <v>10.741405652565719</v>
      </c>
    </row>
    <row r="1514" spans="1:5" x14ac:dyDescent="0.35">
      <c r="A1514">
        <v>268</v>
      </c>
      <c r="B1514" t="s">
        <v>5</v>
      </c>
      <c r="C1514">
        <v>3.3333333333333333E-2</v>
      </c>
      <c r="D1514">
        <v>559.73641900061637</v>
      </c>
      <c r="E1514">
        <v>61.564342466759321</v>
      </c>
    </row>
    <row r="1515" spans="1:5" x14ac:dyDescent="0.35">
      <c r="A1515">
        <v>268</v>
      </c>
      <c r="B1515" t="s">
        <v>5</v>
      </c>
      <c r="C1515">
        <v>1</v>
      </c>
      <c r="D1515">
        <v>540.9899165878536</v>
      </c>
      <c r="E1515">
        <v>52.314530548972989</v>
      </c>
    </row>
    <row r="1516" spans="1:5" x14ac:dyDescent="0.35">
      <c r="A1516">
        <v>268</v>
      </c>
      <c r="B1516" t="s">
        <v>5</v>
      </c>
      <c r="C1516">
        <v>2</v>
      </c>
      <c r="D1516">
        <v>522.6554045122457</v>
      </c>
      <c r="E1516">
        <v>43.279147028174108</v>
      </c>
    </row>
    <row r="1517" spans="1:5" x14ac:dyDescent="0.35">
      <c r="A1517">
        <v>268</v>
      </c>
      <c r="B1517" t="s">
        <v>5</v>
      </c>
      <c r="C1517">
        <v>3</v>
      </c>
      <c r="D1517">
        <v>505.34780081573547</v>
      </c>
      <c r="E1517">
        <v>34.76041874007435</v>
      </c>
    </row>
    <row r="1518" spans="1:5" x14ac:dyDescent="0.35">
      <c r="A1518">
        <v>268</v>
      </c>
      <c r="B1518" t="s">
        <v>5</v>
      </c>
      <c r="C1518">
        <v>4</v>
      </c>
      <c r="D1518">
        <v>489.01926473225939</v>
      </c>
      <c r="E1518">
        <v>26.733438690051265</v>
      </c>
    </row>
    <row r="1519" spans="1:5" x14ac:dyDescent="0.35">
      <c r="A1519">
        <v>268</v>
      </c>
      <c r="B1519" t="s">
        <v>5</v>
      </c>
      <c r="C1519">
        <v>5</v>
      </c>
      <c r="D1519">
        <v>473.62404836013604</v>
      </c>
      <c r="E1519">
        <v>19.174414760220401</v>
      </c>
    </row>
    <row r="1520" spans="1:5" x14ac:dyDescent="0.35">
      <c r="A1520">
        <v>268</v>
      </c>
      <c r="B1520" t="s">
        <v>5</v>
      </c>
      <c r="C1520">
        <v>6</v>
      </c>
      <c r="D1520">
        <v>459.11840732023944</v>
      </c>
      <c r="E1520">
        <v>12.060621437501029</v>
      </c>
    </row>
    <row r="1521" spans="1:5" x14ac:dyDescent="0.35">
      <c r="A1521">
        <v>268</v>
      </c>
      <c r="B1521" t="s">
        <v>5</v>
      </c>
      <c r="C1521">
        <v>12</v>
      </c>
      <c r="D1521">
        <v>388.54758436138161</v>
      </c>
      <c r="E1521">
        <v>-22.421772241295393</v>
      </c>
    </row>
    <row r="1522" spans="1:5" x14ac:dyDescent="0.35">
      <c r="A1522">
        <v>268</v>
      </c>
      <c r="B1522" t="s">
        <v>5</v>
      </c>
      <c r="C1522">
        <v>18</v>
      </c>
      <c r="D1522">
        <v>342.10544613884485</v>
      </c>
      <c r="E1522">
        <v>-45.076783911488505</v>
      </c>
    </row>
    <row r="1523" spans="1:5" x14ac:dyDescent="0.35">
      <c r="A1523">
        <v>268</v>
      </c>
      <c r="B1523" t="s">
        <v>5</v>
      </c>
      <c r="C1523">
        <v>24</v>
      </c>
      <c r="D1523">
        <v>311.78135871405112</v>
      </c>
      <c r="E1523">
        <v>-59.867514903290051</v>
      </c>
    </row>
    <row r="1524" spans="1:5" x14ac:dyDescent="0.35">
      <c r="A1524">
        <v>268</v>
      </c>
      <c r="B1524" t="s">
        <v>5</v>
      </c>
      <c r="C1524">
        <v>36</v>
      </c>
      <c r="D1524">
        <v>284.6480231821306</v>
      </c>
      <c r="E1524">
        <v>-73.386635109871236</v>
      </c>
    </row>
    <row r="1525" spans="1:5" x14ac:dyDescent="0.35">
      <c r="A1525">
        <v>268</v>
      </c>
      <c r="B1525" t="s">
        <v>5</v>
      </c>
      <c r="C1525">
        <v>48</v>
      </c>
      <c r="D1525">
        <v>283.50683518444691</v>
      </c>
      <c r="E1525">
        <v>-74.785267716942769</v>
      </c>
    </row>
    <row r="1526" spans="1:5" x14ac:dyDescent="0.35">
      <c r="A1526">
        <v>268</v>
      </c>
      <c r="B1526" t="s">
        <v>5</v>
      </c>
      <c r="C1526">
        <v>60</v>
      </c>
      <c r="D1526">
        <v>294.58973814081719</v>
      </c>
      <c r="E1526">
        <v>-70.818449306359568</v>
      </c>
    </row>
    <row r="1527" spans="1:5" x14ac:dyDescent="0.35">
      <c r="A1527">
        <v>268</v>
      </c>
      <c r="B1527" t="s">
        <v>5</v>
      </c>
      <c r="C1527">
        <v>84</v>
      </c>
      <c r="D1527">
        <v>326.88618748411835</v>
      </c>
      <c r="E1527">
        <v>-59.349177674377849</v>
      </c>
    </row>
    <row r="1528" spans="1:5" x14ac:dyDescent="0.35">
      <c r="A1528">
        <v>268</v>
      </c>
      <c r="B1528" t="s">
        <v>5</v>
      </c>
      <c r="C1528">
        <v>120</v>
      </c>
      <c r="D1528">
        <v>367.72647744355703</v>
      </c>
      <c r="E1528">
        <v>-47.279913137325337</v>
      </c>
    </row>
    <row r="1529" spans="1:5" x14ac:dyDescent="0.35">
      <c r="A1529">
        <v>268</v>
      </c>
      <c r="B1529" t="s">
        <v>5</v>
      </c>
      <c r="C1529">
        <v>180</v>
      </c>
      <c r="D1529">
        <v>403.80174437109298</v>
      </c>
      <c r="E1529">
        <v>-40.956936973255701</v>
      </c>
    </row>
    <row r="1530" spans="1:5" x14ac:dyDescent="0.35">
      <c r="A1530">
        <v>268</v>
      </c>
      <c r="B1530" t="s">
        <v>5</v>
      </c>
      <c r="C1530">
        <v>240</v>
      </c>
      <c r="D1530">
        <v>420.6587122897655</v>
      </c>
      <c r="E1530">
        <v>-39.914755194662632</v>
      </c>
    </row>
    <row r="1531" spans="1:5" x14ac:dyDescent="0.35">
      <c r="A1531">
        <v>268</v>
      </c>
      <c r="B1531" t="s">
        <v>5</v>
      </c>
      <c r="C1531">
        <v>360</v>
      </c>
      <c r="D1531">
        <v>438.49834992279409</v>
      </c>
      <c r="E1531">
        <v>-37.745887063099993</v>
      </c>
    </row>
    <row r="1532" spans="1:5" x14ac:dyDescent="0.35">
      <c r="A1532">
        <v>268</v>
      </c>
      <c r="B1532" t="s">
        <v>6</v>
      </c>
      <c r="C1532">
        <v>3.3333333333333333E-2</v>
      </c>
      <c r="D1532">
        <v>584.73637151208652</v>
      </c>
      <c r="E1532">
        <v>83.735761905425619</v>
      </c>
    </row>
    <row r="1533" spans="1:5" x14ac:dyDescent="0.35">
      <c r="A1533">
        <v>268</v>
      </c>
      <c r="B1533" t="s">
        <v>6</v>
      </c>
      <c r="C1533">
        <v>1</v>
      </c>
      <c r="D1533">
        <v>563.32757555574437</v>
      </c>
      <c r="E1533">
        <v>72.406842454595534</v>
      </c>
    </row>
    <row r="1534" spans="1:5" x14ac:dyDescent="0.35">
      <c r="A1534">
        <v>268</v>
      </c>
      <c r="B1534" t="s">
        <v>6</v>
      </c>
      <c r="C1534">
        <v>3</v>
      </c>
      <c r="D1534">
        <v>522.62774629379055</v>
      </c>
      <c r="E1534">
        <v>50.925118435696731</v>
      </c>
    </row>
    <row r="1535" spans="1:5" x14ac:dyDescent="0.35">
      <c r="A1535">
        <v>268</v>
      </c>
      <c r="B1535" t="s">
        <v>6</v>
      </c>
      <c r="C1535">
        <v>6</v>
      </c>
      <c r="D1535">
        <v>469.84076792788545</v>
      </c>
      <c r="E1535">
        <v>23.189999363735851</v>
      </c>
    </row>
    <row r="1536" spans="1:5" x14ac:dyDescent="0.35">
      <c r="A1536">
        <v>268</v>
      </c>
      <c r="B1536" t="s">
        <v>6</v>
      </c>
      <c r="C1536">
        <v>12</v>
      </c>
      <c r="D1536">
        <v>389.22429592096609</v>
      </c>
      <c r="E1536">
        <v>-18.798423563946564</v>
      </c>
    </row>
    <row r="1537" spans="1:5" x14ac:dyDescent="0.35">
      <c r="A1537">
        <v>268</v>
      </c>
      <c r="B1537" t="s">
        <v>6</v>
      </c>
      <c r="C1537">
        <v>24</v>
      </c>
      <c r="D1537">
        <v>301.07311329937863</v>
      </c>
      <c r="E1537">
        <v>-63.946303912945403</v>
      </c>
    </row>
    <row r="1538" spans="1:5" x14ac:dyDescent="0.35">
      <c r="A1538">
        <v>268</v>
      </c>
      <c r="B1538" t="s">
        <v>6</v>
      </c>
      <c r="C1538">
        <v>36</v>
      </c>
      <c r="D1538">
        <v>268.98878142721946</v>
      </c>
      <c r="E1538">
        <v>-79.668978620293856</v>
      </c>
    </row>
    <row r="1539" spans="1:5" x14ac:dyDescent="0.35">
      <c r="A1539">
        <v>268</v>
      </c>
      <c r="B1539" t="s">
        <v>6</v>
      </c>
      <c r="C1539">
        <v>60</v>
      </c>
      <c r="D1539">
        <v>276.72358903670039</v>
      </c>
      <c r="E1539">
        <v>-74.874747025545886</v>
      </c>
    </row>
    <row r="1540" spans="1:5" x14ac:dyDescent="0.35">
      <c r="A1540">
        <v>268</v>
      </c>
      <c r="B1540" t="s">
        <v>6</v>
      </c>
      <c r="C1540">
        <v>84</v>
      </c>
      <c r="D1540">
        <v>308.57906858068731</v>
      </c>
      <c r="E1540">
        <v>-59.260415608246021</v>
      </c>
    </row>
    <row r="1541" spans="1:5" x14ac:dyDescent="0.35">
      <c r="A1541">
        <v>268</v>
      </c>
      <c r="B1541" t="s">
        <v>6</v>
      </c>
      <c r="C1541">
        <v>120</v>
      </c>
      <c r="D1541">
        <v>347.47385858766165</v>
      </c>
      <c r="E1541">
        <v>-42.229564487055519</v>
      </c>
    </row>
    <row r="1542" spans="1:5" x14ac:dyDescent="0.35">
      <c r="A1542">
        <v>268</v>
      </c>
      <c r="B1542" t="s">
        <v>6</v>
      </c>
      <c r="C1542">
        <v>240</v>
      </c>
      <c r="D1542">
        <v>390.1584745851855</v>
      </c>
      <c r="E1542">
        <v>-24.4848868526934</v>
      </c>
    </row>
    <row r="1543" spans="1:5" x14ac:dyDescent="0.35">
      <c r="A1543">
        <v>268</v>
      </c>
      <c r="B1543" t="s">
        <v>6</v>
      </c>
      <c r="C1543">
        <v>360</v>
      </c>
      <c r="D1543">
        <v>402.64979351770597</v>
      </c>
      <c r="E1543">
        <v>-12.132452432123062</v>
      </c>
    </row>
    <row r="1544" spans="1:5" x14ac:dyDescent="0.35">
      <c r="A1544">
        <v>268</v>
      </c>
      <c r="B1544" t="s">
        <v>7</v>
      </c>
      <c r="C1544">
        <v>3.3333333333333333E-2</v>
      </c>
      <c r="D1544">
        <v>572.36675428394631</v>
      </c>
      <c r="E1544">
        <v>88.442579949695798</v>
      </c>
    </row>
    <row r="1545" spans="1:5" x14ac:dyDescent="0.35">
      <c r="A1545">
        <v>268</v>
      </c>
      <c r="B1545" t="s">
        <v>7</v>
      </c>
      <c r="C1545">
        <v>1</v>
      </c>
      <c r="D1545">
        <v>550.39529782181535</v>
      </c>
      <c r="E1545">
        <v>76.719746019091943</v>
      </c>
    </row>
    <row r="1546" spans="1:5" x14ac:dyDescent="0.35">
      <c r="A1546">
        <v>268</v>
      </c>
      <c r="B1546" t="s">
        <v>7</v>
      </c>
      <c r="C1546">
        <v>3</v>
      </c>
      <c r="D1546">
        <v>508.57695822735798</v>
      </c>
      <c r="E1546">
        <v>54.49628922585201</v>
      </c>
    </row>
    <row r="1547" spans="1:5" x14ac:dyDescent="0.35">
      <c r="A1547">
        <v>268</v>
      </c>
      <c r="B1547" t="s">
        <v>7</v>
      </c>
      <c r="C1547">
        <v>6</v>
      </c>
      <c r="D1547">
        <v>454.21131044993291</v>
      </c>
      <c r="E1547">
        <v>25.815470850624049</v>
      </c>
    </row>
    <row r="1548" spans="1:5" x14ac:dyDescent="0.35">
      <c r="A1548">
        <v>268</v>
      </c>
      <c r="B1548" t="s">
        <v>7</v>
      </c>
      <c r="C1548">
        <v>12</v>
      </c>
      <c r="D1548">
        <v>370.70436559657941</v>
      </c>
      <c r="E1548">
        <v>-17.569148796252669</v>
      </c>
    </row>
    <row r="1549" spans="1:5" x14ac:dyDescent="0.35">
      <c r="A1549">
        <v>268</v>
      </c>
      <c r="B1549" t="s">
        <v>7</v>
      </c>
      <c r="C1549">
        <v>24</v>
      </c>
      <c r="D1549">
        <v>277.32663367028442</v>
      </c>
      <c r="E1549">
        <v>-64.205183291847561</v>
      </c>
    </row>
    <row r="1550" spans="1:5" x14ac:dyDescent="0.35">
      <c r="A1550">
        <v>268</v>
      </c>
      <c r="B1550" t="s">
        <v>7</v>
      </c>
      <c r="C1550">
        <v>36</v>
      </c>
      <c r="D1550">
        <v>240.32042336699564</v>
      </c>
      <c r="E1550">
        <v>-80.403915792541497</v>
      </c>
    </row>
    <row r="1551" spans="1:5" x14ac:dyDescent="0.35">
      <c r="A1551">
        <v>268</v>
      </c>
      <c r="B1551" t="s">
        <v>7</v>
      </c>
      <c r="C1551">
        <v>60</v>
      </c>
      <c r="D1551">
        <v>238.38073424963298</v>
      </c>
      <c r="E1551">
        <v>-75.363109070296261</v>
      </c>
    </row>
    <row r="1552" spans="1:5" x14ac:dyDescent="0.35">
      <c r="A1552">
        <v>268</v>
      </c>
      <c r="B1552" t="s">
        <v>7</v>
      </c>
      <c r="C1552">
        <v>84</v>
      </c>
      <c r="D1552">
        <v>261.3195028389257</v>
      </c>
      <c r="E1552">
        <v>-59.251248023865848</v>
      </c>
    </row>
    <row r="1553" spans="1:5" x14ac:dyDescent="0.35">
      <c r="A1553">
        <v>268</v>
      </c>
      <c r="B1553" t="s">
        <v>7</v>
      </c>
      <c r="C1553">
        <v>120</v>
      </c>
      <c r="D1553">
        <v>288.57704352160539</v>
      </c>
      <c r="E1553">
        <v>-41.724985510810768</v>
      </c>
    </row>
    <row r="1554" spans="1:5" x14ac:dyDescent="0.35">
      <c r="A1554">
        <v>268</v>
      </c>
      <c r="B1554" t="s">
        <v>7</v>
      </c>
      <c r="C1554">
        <v>240</v>
      </c>
      <c r="D1554">
        <v>308.90391227421088</v>
      </c>
      <c r="E1554">
        <v>-23.598886924248752</v>
      </c>
    </row>
    <row r="1555" spans="1:5" x14ac:dyDescent="0.35">
      <c r="A1555">
        <v>268</v>
      </c>
      <c r="B1555" t="s">
        <v>7</v>
      </c>
      <c r="C1555">
        <v>360</v>
      </c>
      <c r="D1555">
        <v>314.33267117620454</v>
      </c>
      <c r="E1555">
        <v>-9.1829347510576778</v>
      </c>
    </row>
    <row r="1556" spans="1:5" x14ac:dyDescent="0.35">
      <c r="A1556">
        <v>268</v>
      </c>
      <c r="B1556" t="s">
        <v>8</v>
      </c>
      <c r="C1556">
        <v>3.3333333333333333E-2</v>
      </c>
      <c r="D1556">
        <v>575.29043941417365</v>
      </c>
      <c r="E1556">
        <v>88.441242954402014</v>
      </c>
    </row>
    <row r="1557" spans="1:5" x14ac:dyDescent="0.35">
      <c r="A1557">
        <v>268</v>
      </c>
      <c r="B1557" t="s">
        <v>8</v>
      </c>
      <c r="C1557">
        <v>1</v>
      </c>
      <c r="D1557">
        <v>553.49614307424122</v>
      </c>
      <c r="E1557">
        <v>76.718501145753706</v>
      </c>
    </row>
    <row r="1558" spans="1:5" x14ac:dyDescent="0.35">
      <c r="A1558">
        <v>268</v>
      </c>
      <c r="B1558" t="s">
        <v>8</v>
      </c>
      <c r="C1558">
        <v>3</v>
      </c>
      <c r="D1558">
        <v>512.01346064771269</v>
      </c>
      <c r="E1558">
        <v>54.495220564089522</v>
      </c>
    </row>
    <row r="1559" spans="1:5" x14ac:dyDescent="0.35">
      <c r="A1559">
        <v>268</v>
      </c>
      <c r="B1559" t="s">
        <v>8</v>
      </c>
      <c r="C1559">
        <v>6</v>
      </c>
      <c r="D1559">
        <v>458.08119062807253</v>
      </c>
      <c r="E1559">
        <v>25.814633212664571</v>
      </c>
    </row>
    <row r="1560" spans="1:5" x14ac:dyDescent="0.35">
      <c r="A1560">
        <v>268</v>
      </c>
      <c r="B1560" t="s">
        <v>8</v>
      </c>
      <c r="C1560">
        <v>12</v>
      </c>
      <c r="D1560">
        <v>375.2343441002094</v>
      </c>
      <c r="E1560">
        <v>-17.56962624175226</v>
      </c>
    </row>
    <row r="1561" spans="1:5" x14ac:dyDescent="0.35">
      <c r="A1561">
        <v>268</v>
      </c>
      <c r="B1561" t="s">
        <v>8</v>
      </c>
      <c r="C1561">
        <v>24</v>
      </c>
      <c r="D1561">
        <v>282.63319794902742</v>
      </c>
      <c r="E1561">
        <v>-64.186407815827664</v>
      </c>
    </row>
    <row r="1562" spans="1:5" x14ac:dyDescent="0.35">
      <c r="A1562">
        <v>268</v>
      </c>
      <c r="B1562" t="s">
        <v>8</v>
      </c>
      <c r="C1562">
        <v>36</v>
      </c>
      <c r="D1562">
        <v>245.98177686234621</v>
      </c>
      <c r="E1562">
        <v>-80.378322409546371</v>
      </c>
    </row>
    <row r="1563" spans="1:5" x14ac:dyDescent="0.35">
      <c r="A1563">
        <v>268</v>
      </c>
      <c r="B1563" t="s">
        <v>8</v>
      </c>
      <c r="C1563">
        <v>60</v>
      </c>
      <c r="D1563">
        <v>244.29212635176657</v>
      </c>
      <c r="E1563">
        <v>-75.350937592377377</v>
      </c>
    </row>
    <row r="1564" spans="1:5" x14ac:dyDescent="0.35">
      <c r="A1564">
        <v>268</v>
      </c>
      <c r="B1564" t="s">
        <v>8</v>
      </c>
      <c r="C1564">
        <v>84</v>
      </c>
      <c r="D1564">
        <v>267.3806182831031</v>
      </c>
      <c r="E1564">
        <v>-59.266195198029202</v>
      </c>
    </row>
    <row r="1565" spans="1:5" x14ac:dyDescent="0.35">
      <c r="A1565">
        <v>268</v>
      </c>
      <c r="B1565" t="s">
        <v>8</v>
      </c>
      <c r="C1565">
        <v>120</v>
      </c>
      <c r="D1565">
        <v>294.93794904531097</v>
      </c>
      <c r="E1565">
        <v>-41.774617703570357</v>
      </c>
    </row>
    <row r="1566" spans="1:5" x14ac:dyDescent="0.35">
      <c r="A1566">
        <v>268</v>
      </c>
      <c r="B1566" t="s">
        <v>8</v>
      </c>
      <c r="C1566">
        <v>240</v>
      </c>
      <c r="D1566">
        <v>315.93540905582722</v>
      </c>
      <c r="E1566">
        <v>-23.702031352705113</v>
      </c>
    </row>
    <row r="1567" spans="1:5" x14ac:dyDescent="0.35">
      <c r="A1567">
        <v>268</v>
      </c>
      <c r="B1567" t="s">
        <v>8</v>
      </c>
      <c r="C1567">
        <v>360</v>
      </c>
      <c r="D1567">
        <v>321.02850813635979</v>
      </c>
      <c r="E1567">
        <v>-9.3905734003595089</v>
      </c>
    </row>
    <row r="1568" spans="1:5" x14ac:dyDescent="0.35">
      <c r="A1568">
        <v>269</v>
      </c>
      <c r="B1568" t="s">
        <v>5</v>
      </c>
      <c r="C1568">
        <v>3.3333333333333333E-2</v>
      </c>
      <c r="D1568">
        <v>509.65654715333875</v>
      </c>
      <c r="E1568">
        <v>11.484470619481726</v>
      </c>
    </row>
    <row r="1569" spans="1:5" x14ac:dyDescent="0.35">
      <c r="A1569">
        <v>269</v>
      </c>
      <c r="B1569" t="s">
        <v>5</v>
      </c>
      <c r="C1569">
        <v>1</v>
      </c>
      <c r="D1569">
        <v>490.47130466370493</v>
      </c>
      <c r="E1569">
        <v>1.7959186248242553</v>
      </c>
    </row>
    <row r="1570" spans="1:5" x14ac:dyDescent="0.35">
      <c r="A1570">
        <v>269</v>
      </c>
      <c r="B1570" t="s">
        <v>5</v>
      </c>
      <c r="C1570">
        <v>2</v>
      </c>
      <c r="D1570">
        <v>471.72505147967161</v>
      </c>
      <c r="E1570">
        <v>-7.6512060043999739</v>
      </c>
    </row>
    <row r="1571" spans="1:5" x14ac:dyDescent="0.35">
      <c r="A1571">
        <v>269</v>
      </c>
      <c r="B1571" t="s">
        <v>5</v>
      </c>
      <c r="C1571">
        <v>3</v>
      </c>
      <c r="D1571">
        <v>454.04574015351255</v>
      </c>
      <c r="E1571">
        <v>-16.541641922148546</v>
      </c>
    </row>
    <row r="1572" spans="1:5" x14ac:dyDescent="0.35">
      <c r="A1572">
        <v>269</v>
      </c>
      <c r="B1572" t="s">
        <v>5</v>
      </c>
      <c r="C1572">
        <v>4</v>
      </c>
      <c r="D1572">
        <v>437.3828398053285</v>
      </c>
      <c r="E1572">
        <v>-24.902986236879574</v>
      </c>
    </row>
    <row r="1573" spans="1:5" x14ac:dyDescent="0.35">
      <c r="A1573">
        <v>269</v>
      </c>
      <c r="B1573" t="s">
        <v>5</v>
      </c>
      <c r="C1573">
        <v>5</v>
      </c>
      <c r="D1573">
        <v>421.68805646668471</v>
      </c>
      <c r="E1573">
        <v>-32.761577133230901</v>
      </c>
    </row>
    <row r="1574" spans="1:5" x14ac:dyDescent="0.35">
      <c r="A1574">
        <v>269</v>
      </c>
      <c r="B1574" t="s">
        <v>5</v>
      </c>
      <c r="C1574">
        <v>6</v>
      </c>
      <c r="D1574">
        <v>406.91523686744375</v>
      </c>
      <c r="E1574">
        <v>-40.142549015294641</v>
      </c>
    </row>
    <row r="1575" spans="1:5" x14ac:dyDescent="0.35">
      <c r="A1575">
        <v>269</v>
      </c>
      <c r="B1575" t="s">
        <v>5</v>
      </c>
      <c r="C1575">
        <v>12</v>
      </c>
      <c r="D1575">
        <v>335.3022926004349</v>
      </c>
      <c r="E1575">
        <v>-75.667064002242142</v>
      </c>
    </row>
    <row r="1576" spans="1:5" x14ac:dyDescent="0.35">
      <c r="A1576">
        <v>269</v>
      </c>
      <c r="B1576" t="s">
        <v>5</v>
      </c>
      <c r="C1576">
        <v>18</v>
      </c>
      <c r="D1576">
        <v>288.32856212140922</v>
      </c>
      <c r="E1576">
        <v>-98.853667928924182</v>
      </c>
    </row>
    <row r="1577" spans="1:5" x14ac:dyDescent="0.35">
      <c r="A1577">
        <v>269</v>
      </c>
      <c r="B1577" t="s">
        <v>5</v>
      </c>
      <c r="C1577">
        <v>24</v>
      </c>
      <c r="D1577">
        <v>257.97223757671799</v>
      </c>
      <c r="E1577">
        <v>-113.67663604062314</v>
      </c>
    </row>
    <row r="1578" spans="1:5" x14ac:dyDescent="0.35">
      <c r="A1578">
        <v>269</v>
      </c>
      <c r="B1578" t="s">
        <v>5</v>
      </c>
      <c r="C1578">
        <v>36</v>
      </c>
      <c r="D1578">
        <v>231.34089014332963</v>
      </c>
      <c r="E1578">
        <v>-126.69376814867218</v>
      </c>
    </row>
    <row r="1579" spans="1:5" x14ac:dyDescent="0.35">
      <c r="A1579">
        <v>269</v>
      </c>
      <c r="B1579" t="s">
        <v>5</v>
      </c>
      <c r="C1579">
        <v>48</v>
      </c>
      <c r="D1579">
        <v>230.80579035041708</v>
      </c>
      <c r="E1579">
        <v>-127.48631255097258</v>
      </c>
    </row>
    <row r="1580" spans="1:5" x14ac:dyDescent="0.35">
      <c r="A1580">
        <v>269</v>
      </c>
      <c r="B1580" t="s">
        <v>5</v>
      </c>
      <c r="C1580">
        <v>60</v>
      </c>
      <c r="D1580">
        <v>242.24704598500412</v>
      </c>
      <c r="E1580">
        <v>-123.16114146217267</v>
      </c>
    </row>
    <row r="1581" spans="1:5" x14ac:dyDescent="0.35">
      <c r="A1581">
        <v>269</v>
      </c>
      <c r="B1581" t="s">
        <v>5</v>
      </c>
      <c r="C1581">
        <v>84</v>
      </c>
      <c r="D1581">
        <v>274.34970103174754</v>
      </c>
      <c r="E1581">
        <v>-111.88566412674864</v>
      </c>
    </row>
    <row r="1582" spans="1:5" x14ac:dyDescent="0.35">
      <c r="A1582">
        <v>269</v>
      </c>
      <c r="B1582" t="s">
        <v>5</v>
      </c>
      <c r="C1582">
        <v>120</v>
      </c>
      <c r="D1582">
        <v>313.8432994451349</v>
      </c>
      <c r="E1582">
        <v>-101.16309113574744</v>
      </c>
    </row>
    <row r="1583" spans="1:5" x14ac:dyDescent="0.35">
      <c r="A1583">
        <v>269</v>
      </c>
      <c r="B1583" t="s">
        <v>5</v>
      </c>
      <c r="C1583">
        <v>180</v>
      </c>
      <c r="D1583">
        <v>349.2011242894738</v>
      </c>
      <c r="E1583">
        <v>-95.557557054874863</v>
      </c>
    </row>
    <row r="1584" spans="1:5" x14ac:dyDescent="0.35">
      <c r="A1584">
        <v>269</v>
      </c>
      <c r="B1584" t="s">
        <v>5</v>
      </c>
      <c r="C1584">
        <v>240</v>
      </c>
      <c r="D1584">
        <v>368.81015347540881</v>
      </c>
      <c r="E1584">
        <v>-91.763314009019325</v>
      </c>
    </row>
    <row r="1585" spans="1:5" x14ac:dyDescent="0.35">
      <c r="A1585">
        <v>269</v>
      </c>
      <c r="B1585" t="s">
        <v>5</v>
      </c>
      <c r="C1585">
        <v>360</v>
      </c>
      <c r="D1585">
        <v>397.71032009703117</v>
      </c>
      <c r="E1585">
        <v>-78.53391688886289</v>
      </c>
    </row>
    <row r="1586" spans="1:5" x14ac:dyDescent="0.35">
      <c r="A1586">
        <v>269</v>
      </c>
      <c r="B1586" t="s">
        <v>6</v>
      </c>
      <c r="C1586">
        <v>3.3333333333333333E-2</v>
      </c>
      <c r="D1586">
        <v>534.65654698263768</v>
      </c>
      <c r="E1586">
        <v>33.655937375976777</v>
      </c>
    </row>
    <row r="1587" spans="1:5" x14ac:dyDescent="0.35">
      <c r="A1587">
        <v>269</v>
      </c>
      <c r="B1587" t="s">
        <v>6</v>
      </c>
      <c r="C1587">
        <v>1</v>
      </c>
      <c r="D1587">
        <v>513.56749240111526</v>
      </c>
      <c r="E1587">
        <v>22.646759299966359</v>
      </c>
    </row>
    <row r="1588" spans="1:5" x14ac:dyDescent="0.35">
      <c r="A1588">
        <v>269</v>
      </c>
      <c r="B1588" t="s">
        <v>6</v>
      </c>
      <c r="C1588">
        <v>3</v>
      </c>
      <c r="D1588">
        <v>473.56138700743509</v>
      </c>
      <c r="E1588">
        <v>1.8587591493412354</v>
      </c>
    </row>
    <row r="1589" spans="1:5" x14ac:dyDescent="0.35">
      <c r="A1589">
        <v>269</v>
      </c>
      <c r="B1589" t="s">
        <v>6</v>
      </c>
      <c r="C1589">
        <v>6</v>
      </c>
      <c r="D1589">
        <v>421.87322181831405</v>
      </c>
      <c r="E1589">
        <v>-24.777546745835544</v>
      </c>
    </row>
    <row r="1590" spans="1:5" x14ac:dyDescent="0.35">
      <c r="A1590">
        <v>269</v>
      </c>
      <c r="B1590" t="s">
        <v>6</v>
      </c>
      <c r="C1590">
        <v>12</v>
      </c>
      <c r="D1590">
        <v>343.53827366347201</v>
      </c>
      <c r="E1590">
        <v>-64.484445821440673</v>
      </c>
    </row>
    <row r="1591" spans="1:5" x14ac:dyDescent="0.35">
      <c r="A1591">
        <v>269</v>
      </c>
      <c r="B1591" t="s">
        <v>6</v>
      </c>
      <c r="C1591">
        <v>24</v>
      </c>
      <c r="D1591">
        <v>259.34715149274018</v>
      </c>
      <c r="E1591">
        <v>-105.67226571958382</v>
      </c>
    </row>
    <row r="1592" spans="1:5" x14ac:dyDescent="0.35">
      <c r="A1592">
        <v>269</v>
      </c>
      <c r="B1592" t="s">
        <v>6</v>
      </c>
      <c r="C1592">
        <v>36</v>
      </c>
      <c r="D1592">
        <v>230.41953632923111</v>
      </c>
      <c r="E1592">
        <v>-118.23822371828223</v>
      </c>
    </row>
    <row r="1593" spans="1:5" x14ac:dyDescent="0.35">
      <c r="A1593">
        <v>269</v>
      </c>
      <c r="B1593" t="s">
        <v>6</v>
      </c>
      <c r="C1593">
        <v>60</v>
      </c>
      <c r="D1593">
        <v>241.23018753807261</v>
      </c>
      <c r="E1593">
        <v>-110.36814852417365</v>
      </c>
    </row>
    <row r="1594" spans="1:5" x14ac:dyDescent="0.35">
      <c r="A1594">
        <v>269</v>
      </c>
      <c r="B1594" t="s">
        <v>6</v>
      </c>
      <c r="C1594">
        <v>84</v>
      </c>
      <c r="D1594">
        <v>273.11999991045798</v>
      </c>
      <c r="E1594">
        <v>-94.719484278475363</v>
      </c>
    </row>
    <row r="1595" spans="1:5" x14ac:dyDescent="0.35">
      <c r="A1595">
        <v>269</v>
      </c>
      <c r="B1595" t="s">
        <v>6</v>
      </c>
      <c r="C1595">
        <v>120</v>
      </c>
      <c r="D1595">
        <v>310.1338177951892</v>
      </c>
      <c r="E1595">
        <v>-79.56960527952802</v>
      </c>
    </row>
    <row r="1596" spans="1:5" x14ac:dyDescent="0.35">
      <c r="A1596">
        <v>269</v>
      </c>
      <c r="B1596" t="s">
        <v>6</v>
      </c>
      <c r="C1596">
        <v>240</v>
      </c>
      <c r="D1596">
        <v>354.72467055403604</v>
      </c>
      <c r="E1596">
        <v>-59.918690883842828</v>
      </c>
    </row>
    <row r="1597" spans="1:5" x14ac:dyDescent="0.35">
      <c r="A1597">
        <v>269</v>
      </c>
      <c r="B1597" t="s">
        <v>6</v>
      </c>
      <c r="C1597">
        <v>360</v>
      </c>
      <c r="D1597">
        <v>380.62831434493592</v>
      </c>
      <c r="E1597">
        <v>-34.153931604893117</v>
      </c>
    </row>
    <row r="1598" spans="1:5" x14ac:dyDescent="0.35">
      <c r="A1598">
        <v>269</v>
      </c>
      <c r="B1598" t="s">
        <v>7</v>
      </c>
      <c r="C1598">
        <v>3.3333333333333333E-2</v>
      </c>
      <c r="D1598">
        <v>534.65425616473533</v>
      </c>
      <c r="E1598">
        <v>50.730081830484899</v>
      </c>
    </row>
    <row r="1599" spans="1:5" x14ac:dyDescent="0.35">
      <c r="A1599">
        <v>269</v>
      </c>
      <c r="B1599" t="s">
        <v>7</v>
      </c>
      <c r="C1599">
        <v>1</v>
      </c>
      <c r="D1599">
        <v>511.96700041264802</v>
      </c>
      <c r="E1599">
        <v>38.291448609924643</v>
      </c>
    </row>
    <row r="1600" spans="1:5" x14ac:dyDescent="0.35">
      <c r="A1600">
        <v>269</v>
      </c>
      <c r="B1600" t="s">
        <v>7</v>
      </c>
      <c r="C1600">
        <v>3</v>
      </c>
      <c r="D1600">
        <v>468.89252321254219</v>
      </c>
      <c r="E1600">
        <v>14.811854211036202</v>
      </c>
    </row>
    <row r="1601" spans="1:5" x14ac:dyDescent="0.35">
      <c r="A1601">
        <v>269</v>
      </c>
      <c r="B1601" t="s">
        <v>7</v>
      </c>
      <c r="C1601">
        <v>6</v>
      </c>
      <c r="D1601">
        <v>413.13973644564663</v>
      </c>
      <c r="E1601">
        <v>-15.256103153662229</v>
      </c>
    </row>
    <row r="1602" spans="1:5" x14ac:dyDescent="0.35">
      <c r="A1602">
        <v>269</v>
      </c>
      <c r="B1602" t="s">
        <v>7</v>
      </c>
      <c r="C1602">
        <v>12</v>
      </c>
      <c r="D1602">
        <v>328.24444422360671</v>
      </c>
      <c r="E1602">
        <v>-60.029070169225413</v>
      </c>
    </row>
    <row r="1603" spans="1:5" x14ac:dyDescent="0.35">
      <c r="A1603">
        <v>269</v>
      </c>
      <c r="B1603" t="s">
        <v>7</v>
      </c>
      <c r="C1603">
        <v>24</v>
      </c>
      <c r="D1603">
        <v>235.11449254411497</v>
      </c>
      <c r="E1603">
        <v>-106.417324418017</v>
      </c>
    </row>
    <row r="1604" spans="1:5" x14ac:dyDescent="0.35">
      <c r="A1604">
        <v>269</v>
      </c>
      <c r="B1604" t="s">
        <v>7</v>
      </c>
      <c r="C1604">
        <v>36</v>
      </c>
      <c r="D1604">
        <v>200.18169531855861</v>
      </c>
      <c r="E1604">
        <v>-120.54264384097853</v>
      </c>
    </row>
    <row r="1605" spans="1:5" x14ac:dyDescent="0.35">
      <c r="A1605">
        <v>269</v>
      </c>
      <c r="B1605" t="s">
        <v>7</v>
      </c>
      <c r="C1605">
        <v>60</v>
      </c>
      <c r="D1605">
        <v>201.97457027234736</v>
      </c>
      <c r="E1605">
        <v>-111.76927304758188</v>
      </c>
    </row>
    <row r="1606" spans="1:5" x14ac:dyDescent="0.35">
      <c r="A1606">
        <v>269</v>
      </c>
      <c r="B1606" t="s">
        <v>7</v>
      </c>
      <c r="C1606">
        <v>84</v>
      </c>
      <c r="D1606">
        <v>225.92305571725626</v>
      </c>
      <c r="E1606">
        <v>-94.647695145535295</v>
      </c>
    </row>
    <row r="1607" spans="1:5" x14ac:dyDescent="0.35">
      <c r="A1607">
        <v>269</v>
      </c>
      <c r="B1607" t="s">
        <v>7</v>
      </c>
      <c r="C1607">
        <v>120</v>
      </c>
      <c r="D1607">
        <v>251.60844732034147</v>
      </c>
      <c r="E1607">
        <v>-78.693581712074689</v>
      </c>
    </row>
    <row r="1608" spans="1:5" x14ac:dyDescent="0.35">
      <c r="A1608">
        <v>269</v>
      </c>
      <c r="B1608" t="s">
        <v>7</v>
      </c>
      <c r="C1608">
        <v>240</v>
      </c>
      <c r="D1608">
        <v>272.61568468723209</v>
      </c>
      <c r="E1608">
        <v>-59.887114511227544</v>
      </c>
    </row>
    <row r="1609" spans="1:5" x14ac:dyDescent="0.35">
      <c r="A1609">
        <v>269</v>
      </c>
      <c r="B1609" t="s">
        <v>7</v>
      </c>
      <c r="C1609">
        <v>360</v>
      </c>
      <c r="D1609">
        <v>294.27404958892913</v>
      </c>
      <c r="E1609">
        <v>-29.241556338333133</v>
      </c>
    </row>
    <row r="1610" spans="1:5" x14ac:dyDescent="0.35">
      <c r="A1610">
        <v>269</v>
      </c>
      <c r="B1610" t="s">
        <v>8</v>
      </c>
      <c r="C1610">
        <v>3.3333333333333333E-2</v>
      </c>
      <c r="D1610">
        <v>534.65654542162872</v>
      </c>
      <c r="E1610">
        <v>47.807348961857038</v>
      </c>
    </row>
    <row r="1611" spans="1:5" x14ac:dyDescent="0.35">
      <c r="A1611">
        <v>269</v>
      </c>
      <c r="B1611" t="s">
        <v>8</v>
      </c>
      <c r="C1611">
        <v>1</v>
      </c>
      <c r="D1611">
        <v>512.39143964833511</v>
      </c>
      <c r="E1611">
        <v>35.613797719847504</v>
      </c>
    </row>
    <row r="1612" spans="1:5" x14ac:dyDescent="0.35">
      <c r="A1612">
        <v>269</v>
      </c>
      <c r="B1612" t="s">
        <v>8</v>
      </c>
      <c r="C1612">
        <v>3</v>
      </c>
      <c r="D1612">
        <v>470.11389472942676</v>
      </c>
      <c r="E1612">
        <v>12.595654645803576</v>
      </c>
    </row>
    <row r="1613" spans="1:5" x14ac:dyDescent="0.35">
      <c r="A1613">
        <v>269</v>
      </c>
      <c r="B1613" t="s">
        <v>8</v>
      </c>
      <c r="C1613">
        <v>6</v>
      </c>
      <c r="D1613">
        <v>415.38252034449636</v>
      </c>
      <c r="E1613">
        <v>-16.884037070911614</v>
      </c>
    </row>
    <row r="1614" spans="1:5" x14ac:dyDescent="0.35">
      <c r="A1614">
        <v>269</v>
      </c>
      <c r="B1614" t="s">
        <v>8</v>
      </c>
      <c r="C1614">
        <v>12</v>
      </c>
      <c r="D1614">
        <v>332.01520955026604</v>
      </c>
      <c r="E1614">
        <v>-60.788760791695637</v>
      </c>
    </row>
    <row r="1615" spans="1:5" x14ac:dyDescent="0.35">
      <c r="A1615">
        <v>269</v>
      </c>
      <c r="B1615" t="s">
        <v>8</v>
      </c>
      <c r="C1615">
        <v>24</v>
      </c>
      <c r="D1615">
        <v>240.5384224397275</v>
      </c>
      <c r="E1615">
        <v>-106.28118332512759</v>
      </c>
    </row>
    <row r="1616" spans="1:5" x14ac:dyDescent="0.35">
      <c r="A1616">
        <v>269</v>
      </c>
      <c r="B1616" t="s">
        <v>8</v>
      </c>
      <c r="C1616">
        <v>36</v>
      </c>
      <c r="D1616">
        <v>206.21374229849482</v>
      </c>
      <c r="E1616">
        <v>-120.14635697339776</v>
      </c>
    </row>
    <row r="1617" spans="1:5" x14ac:dyDescent="0.35">
      <c r="A1617">
        <v>269</v>
      </c>
      <c r="B1617" t="s">
        <v>8</v>
      </c>
      <c r="C1617">
        <v>60</v>
      </c>
      <c r="D1617">
        <v>208.09514579315552</v>
      </c>
      <c r="E1617">
        <v>-111.54791815098844</v>
      </c>
    </row>
    <row r="1618" spans="1:5" x14ac:dyDescent="0.35">
      <c r="A1618">
        <v>269</v>
      </c>
      <c r="B1618" t="s">
        <v>8</v>
      </c>
      <c r="C1618">
        <v>84</v>
      </c>
      <c r="D1618">
        <v>231.944516964298</v>
      </c>
      <c r="E1618">
        <v>-94.702296516834338</v>
      </c>
    </row>
    <row r="1619" spans="1:5" x14ac:dyDescent="0.35">
      <c r="A1619">
        <v>269</v>
      </c>
      <c r="B1619" t="s">
        <v>8</v>
      </c>
      <c r="C1619">
        <v>120</v>
      </c>
      <c r="D1619">
        <v>257.82049034641091</v>
      </c>
      <c r="E1619">
        <v>-78.892076402470451</v>
      </c>
    </row>
    <row r="1620" spans="1:5" x14ac:dyDescent="0.35">
      <c r="A1620">
        <v>269</v>
      </c>
      <c r="B1620" t="s">
        <v>8</v>
      </c>
      <c r="C1620">
        <v>240</v>
      </c>
      <c r="D1620">
        <v>279.73891238477205</v>
      </c>
      <c r="E1620">
        <v>-59.898528023760306</v>
      </c>
    </row>
    <row r="1621" spans="1:5" x14ac:dyDescent="0.35">
      <c r="A1621">
        <v>269</v>
      </c>
      <c r="B1621" t="s">
        <v>8</v>
      </c>
      <c r="C1621">
        <v>360</v>
      </c>
      <c r="D1621">
        <v>300.71410693414396</v>
      </c>
      <c r="E1621">
        <v>-29.704974602575358</v>
      </c>
    </row>
    <row r="1622" spans="1:5" x14ac:dyDescent="0.35">
      <c r="A1622">
        <v>270</v>
      </c>
      <c r="B1622" t="s">
        <v>5</v>
      </c>
      <c r="C1622">
        <v>3.3333333333333333E-2</v>
      </c>
      <c r="D1622">
        <v>475.38666779517411</v>
      </c>
      <c r="E1622">
        <v>-22.785408738682928</v>
      </c>
    </row>
    <row r="1623" spans="1:5" x14ac:dyDescent="0.35">
      <c r="A1623">
        <v>270</v>
      </c>
      <c r="B1623" t="s">
        <v>5</v>
      </c>
      <c r="C1623">
        <v>1</v>
      </c>
      <c r="D1623">
        <v>457.25941207135486</v>
      </c>
      <c r="E1623">
        <v>-31.415973967525783</v>
      </c>
    </row>
    <row r="1624" spans="1:5" x14ac:dyDescent="0.35">
      <c r="A1624">
        <v>270</v>
      </c>
      <c r="B1624" t="s">
        <v>5</v>
      </c>
      <c r="C1624">
        <v>2</v>
      </c>
      <c r="D1624">
        <v>439.57340160177563</v>
      </c>
      <c r="E1624">
        <v>-39.802855882295972</v>
      </c>
    </row>
    <row r="1625" spans="1:5" x14ac:dyDescent="0.35">
      <c r="A1625">
        <v>270</v>
      </c>
      <c r="B1625" t="s">
        <v>5</v>
      </c>
      <c r="C1625">
        <v>3</v>
      </c>
      <c r="D1625">
        <v>422.92051687963334</v>
      </c>
      <c r="E1625">
        <v>-47.666865196027764</v>
      </c>
    </row>
    <row r="1626" spans="1:5" x14ac:dyDescent="0.35">
      <c r="A1626">
        <v>270</v>
      </c>
      <c r="B1626" t="s">
        <v>5</v>
      </c>
      <c r="C1626">
        <v>4</v>
      </c>
      <c r="D1626">
        <v>407.25120026026337</v>
      </c>
      <c r="E1626">
        <v>-55.034625781944719</v>
      </c>
    </row>
    <row r="1627" spans="1:5" x14ac:dyDescent="0.35">
      <c r="A1627">
        <v>270</v>
      </c>
      <c r="B1627" t="s">
        <v>5</v>
      </c>
      <c r="C1627">
        <v>5</v>
      </c>
      <c r="D1627">
        <v>392.51810336072992</v>
      </c>
      <c r="E1627">
        <v>-61.931530239185683</v>
      </c>
    </row>
    <row r="1628" spans="1:5" x14ac:dyDescent="0.35">
      <c r="A1628">
        <v>270</v>
      </c>
      <c r="B1628" t="s">
        <v>5</v>
      </c>
      <c r="C1628">
        <v>6</v>
      </c>
      <c r="D1628">
        <v>378.67599165715052</v>
      </c>
      <c r="E1628">
        <v>-68.381794225587868</v>
      </c>
    </row>
    <row r="1629" spans="1:5" x14ac:dyDescent="0.35">
      <c r="A1629">
        <v>270</v>
      </c>
      <c r="B1629" t="s">
        <v>5</v>
      </c>
      <c r="C1629">
        <v>12</v>
      </c>
      <c r="D1629">
        <v>312.04500629150988</v>
      </c>
      <c r="E1629">
        <v>-98.924350311167146</v>
      </c>
    </row>
    <row r="1630" spans="1:5" x14ac:dyDescent="0.35">
      <c r="A1630">
        <v>270</v>
      </c>
      <c r="B1630" t="s">
        <v>5</v>
      </c>
      <c r="C1630">
        <v>18</v>
      </c>
      <c r="D1630">
        <v>268.99833079495966</v>
      </c>
      <c r="E1630">
        <v>-118.18389925537375</v>
      </c>
    </row>
    <row r="1631" spans="1:5" x14ac:dyDescent="0.35">
      <c r="A1631">
        <v>270</v>
      </c>
      <c r="B1631" t="s">
        <v>5</v>
      </c>
      <c r="C1631">
        <v>24</v>
      </c>
      <c r="D1631">
        <v>241.90487235031179</v>
      </c>
      <c r="E1631">
        <v>-129.74400126702938</v>
      </c>
    </row>
    <row r="1632" spans="1:5" x14ac:dyDescent="0.35">
      <c r="A1632">
        <v>270</v>
      </c>
      <c r="B1632" t="s">
        <v>5</v>
      </c>
      <c r="C1632">
        <v>36</v>
      </c>
      <c r="D1632">
        <v>220.02665131422648</v>
      </c>
      <c r="E1632">
        <v>-138.00800697777532</v>
      </c>
    </row>
    <row r="1633" spans="1:5" x14ac:dyDescent="0.35">
      <c r="A1633">
        <v>270</v>
      </c>
      <c r="B1633" t="s">
        <v>5</v>
      </c>
      <c r="C1633">
        <v>48</v>
      </c>
      <c r="D1633">
        <v>222.46850844117324</v>
      </c>
      <c r="E1633">
        <v>-135.82359446021644</v>
      </c>
    </row>
    <row r="1634" spans="1:5" x14ac:dyDescent="0.35">
      <c r="A1634">
        <v>270</v>
      </c>
      <c r="B1634" t="s">
        <v>5</v>
      </c>
      <c r="C1634">
        <v>60</v>
      </c>
      <c r="D1634">
        <v>235.65192734924312</v>
      </c>
      <c r="E1634">
        <v>-129.75626009793368</v>
      </c>
    </row>
    <row r="1635" spans="1:5" x14ac:dyDescent="0.35">
      <c r="A1635">
        <v>270</v>
      </c>
      <c r="B1635" t="s">
        <v>5</v>
      </c>
      <c r="C1635">
        <v>84</v>
      </c>
      <c r="D1635">
        <v>269.02188534708375</v>
      </c>
      <c r="E1635">
        <v>-117.21347981141244</v>
      </c>
    </row>
    <row r="1636" spans="1:5" x14ac:dyDescent="0.35">
      <c r="A1636">
        <v>270</v>
      </c>
      <c r="B1636" t="s">
        <v>5</v>
      </c>
      <c r="C1636">
        <v>120</v>
      </c>
      <c r="D1636">
        <v>308.03260811278864</v>
      </c>
      <c r="E1636">
        <v>-106.97378246809369</v>
      </c>
    </row>
    <row r="1637" spans="1:5" x14ac:dyDescent="0.35">
      <c r="A1637">
        <v>270</v>
      </c>
      <c r="B1637" t="s">
        <v>5</v>
      </c>
      <c r="C1637">
        <v>180</v>
      </c>
      <c r="D1637">
        <v>341.65006574135896</v>
      </c>
      <c r="E1637">
        <v>-103.10861560298972</v>
      </c>
    </row>
    <row r="1638" spans="1:5" x14ac:dyDescent="0.35">
      <c r="A1638">
        <v>270</v>
      </c>
      <c r="B1638" t="s">
        <v>5</v>
      </c>
      <c r="C1638">
        <v>240</v>
      </c>
      <c r="D1638">
        <v>360.31514280760575</v>
      </c>
      <c r="E1638">
        <v>-100.25832467682238</v>
      </c>
    </row>
    <row r="1639" spans="1:5" x14ac:dyDescent="0.35">
      <c r="A1639">
        <v>270</v>
      </c>
      <c r="B1639" t="s">
        <v>5</v>
      </c>
      <c r="C1639">
        <v>360</v>
      </c>
      <c r="D1639">
        <v>389.39414791775874</v>
      </c>
      <c r="E1639">
        <v>-86.850089068135347</v>
      </c>
    </row>
    <row r="1640" spans="1:5" x14ac:dyDescent="0.35">
      <c r="A1640">
        <v>270</v>
      </c>
      <c r="B1640" t="s">
        <v>6</v>
      </c>
      <c r="C1640">
        <v>3.3333333333333333E-2</v>
      </c>
      <c r="D1640">
        <v>500.38666242773184</v>
      </c>
      <c r="E1640">
        <v>-0.61394717892904183</v>
      </c>
    </row>
    <row r="1641" spans="1:5" x14ac:dyDescent="0.35">
      <c r="A1641">
        <v>270</v>
      </c>
      <c r="B1641" t="s">
        <v>6</v>
      </c>
      <c r="C1641">
        <v>1</v>
      </c>
      <c r="D1641">
        <v>480.40531581014835</v>
      </c>
      <c r="E1641">
        <v>-10.515417291000473</v>
      </c>
    </row>
    <row r="1642" spans="1:5" x14ac:dyDescent="0.35">
      <c r="A1642">
        <v>270</v>
      </c>
      <c r="B1642" t="s">
        <v>6</v>
      </c>
      <c r="C1642">
        <v>3</v>
      </c>
      <c r="D1642">
        <v>442.5474024212939</v>
      </c>
      <c r="E1642">
        <v>-29.155225436800006</v>
      </c>
    </row>
    <row r="1643" spans="1:5" x14ac:dyDescent="0.35">
      <c r="A1643">
        <v>270</v>
      </c>
      <c r="B1643" t="s">
        <v>6</v>
      </c>
      <c r="C1643">
        <v>6</v>
      </c>
      <c r="D1643">
        <v>393.74818123942981</v>
      </c>
      <c r="E1643">
        <v>-52.902587324719782</v>
      </c>
    </row>
    <row r="1644" spans="1:5" x14ac:dyDescent="0.35">
      <c r="A1644">
        <v>270</v>
      </c>
      <c r="B1644" t="s">
        <v>6</v>
      </c>
      <c r="C1644">
        <v>12</v>
      </c>
      <c r="D1644">
        <v>320.1652105139853</v>
      </c>
      <c r="E1644">
        <v>-87.857508970927356</v>
      </c>
    </row>
    <row r="1645" spans="1:5" x14ac:dyDescent="0.35">
      <c r="A1645">
        <v>270</v>
      </c>
      <c r="B1645" t="s">
        <v>6</v>
      </c>
      <c r="C1645">
        <v>24</v>
      </c>
      <c r="D1645">
        <v>242.23693610918539</v>
      </c>
      <c r="E1645">
        <v>-122.78248110313864</v>
      </c>
    </row>
    <row r="1646" spans="1:5" x14ac:dyDescent="0.35">
      <c r="A1646">
        <v>270</v>
      </c>
      <c r="B1646" t="s">
        <v>6</v>
      </c>
      <c r="C1646">
        <v>36</v>
      </c>
      <c r="D1646">
        <v>217.07328093759338</v>
      </c>
      <c r="E1646">
        <v>-131.58447910991993</v>
      </c>
    </row>
    <row r="1647" spans="1:5" x14ac:dyDescent="0.35">
      <c r="A1647">
        <v>270</v>
      </c>
      <c r="B1647" t="s">
        <v>6</v>
      </c>
      <c r="C1647">
        <v>60</v>
      </c>
      <c r="D1647">
        <v>231.4867674767529</v>
      </c>
      <c r="E1647">
        <v>-120.11156858549337</v>
      </c>
    </row>
    <row r="1648" spans="1:5" x14ac:dyDescent="0.35">
      <c r="A1648">
        <v>270</v>
      </c>
      <c r="B1648" t="s">
        <v>6</v>
      </c>
      <c r="C1648">
        <v>84</v>
      </c>
      <c r="D1648">
        <v>264.83553992170908</v>
      </c>
      <c r="E1648">
        <v>-103.00394426722426</v>
      </c>
    </row>
    <row r="1649" spans="1:5" x14ac:dyDescent="0.35">
      <c r="A1649">
        <v>270</v>
      </c>
      <c r="B1649" t="s">
        <v>6</v>
      </c>
      <c r="C1649">
        <v>120</v>
      </c>
      <c r="D1649">
        <v>303.01880081370234</v>
      </c>
      <c r="E1649">
        <v>-86.684622261014866</v>
      </c>
    </row>
    <row r="1650" spans="1:5" x14ac:dyDescent="0.35">
      <c r="A1650">
        <v>270</v>
      </c>
      <c r="B1650" t="s">
        <v>6</v>
      </c>
      <c r="C1650">
        <v>240</v>
      </c>
      <c r="D1650">
        <v>351.0062975854006</v>
      </c>
      <c r="E1650">
        <v>-63.637063852478306</v>
      </c>
    </row>
    <row r="1651" spans="1:5" x14ac:dyDescent="0.35">
      <c r="A1651">
        <v>270</v>
      </c>
      <c r="B1651" t="s">
        <v>6</v>
      </c>
      <c r="C1651">
        <v>360</v>
      </c>
      <c r="D1651">
        <v>379.93280921890289</v>
      </c>
      <c r="E1651">
        <v>-34.849436730926136</v>
      </c>
    </row>
    <row r="1652" spans="1:5" x14ac:dyDescent="0.35">
      <c r="A1652">
        <v>270</v>
      </c>
      <c r="B1652" t="s">
        <v>7</v>
      </c>
      <c r="C1652">
        <v>3.3333333333333333E-2</v>
      </c>
      <c r="D1652">
        <v>500.38293850238875</v>
      </c>
      <c r="E1652">
        <v>16.458764168138309</v>
      </c>
    </row>
    <row r="1653" spans="1:5" x14ac:dyDescent="0.35">
      <c r="A1653">
        <v>270</v>
      </c>
      <c r="B1653" t="s">
        <v>7</v>
      </c>
      <c r="C1653">
        <v>1</v>
      </c>
      <c r="D1653">
        <v>478.80345248679464</v>
      </c>
      <c r="E1653">
        <v>5.1279006840712622</v>
      </c>
    </row>
    <row r="1654" spans="1:5" x14ac:dyDescent="0.35">
      <c r="A1654">
        <v>270</v>
      </c>
      <c r="B1654" t="s">
        <v>7</v>
      </c>
      <c r="C1654">
        <v>3</v>
      </c>
      <c r="D1654">
        <v>437.87729574393342</v>
      </c>
      <c r="E1654">
        <v>-16.20337325757254</v>
      </c>
    </row>
    <row r="1655" spans="1:5" x14ac:dyDescent="0.35">
      <c r="A1655">
        <v>270</v>
      </c>
      <c r="B1655" t="s">
        <v>7</v>
      </c>
      <c r="C1655">
        <v>6</v>
      </c>
      <c r="D1655">
        <v>385.01364541606182</v>
      </c>
      <c r="E1655">
        <v>-43.382194183247059</v>
      </c>
    </row>
    <row r="1656" spans="1:5" x14ac:dyDescent="0.35">
      <c r="A1656">
        <v>270</v>
      </c>
      <c r="B1656" t="s">
        <v>7</v>
      </c>
      <c r="C1656">
        <v>12</v>
      </c>
      <c r="D1656">
        <v>304.8707045468766</v>
      </c>
      <c r="E1656">
        <v>-83.402809845955531</v>
      </c>
    </row>
    <row r="1657" spans="1:5" x14ac:dyDescent="0.35">
      <c r="A1657">
        <v>270</v>
      </c>
      <c r="B1657" t="s">
        <v>7</v>
      </c>
      <c r="C1657">
        <v>24</v>
      </c>
      <c r="D1657">
        <v>218.0031736222968</v>
      </c>
      <c r="E1657">
        <v>-123.52864333983516</v>
      </c>
    </row>
    <row r="1658" spans="1:5" x14ac:dyDescent="0.35">
      <c r="A1658">
        <v>270</v>
      </c>
      <c r="B1658" t="s">
        <v>7</v>
      </c>
      <c r="C1658">
        <v>36</v>
      </c>
      <c r="D1658">
        <v>186.84169245980692</v>
      </c>
      <c r="E1658">
        <v>-133.88264669973023</v>
      </c>
    </row>
    <row r="1659" spans="1:5" x14ac:dyDescent="0.35">
      <c r="A1659">
        <v>270</v>
      </c>
      <c r="B1659" t="s">
        <v>7</v>
      </c>
      <c r="C1659">
        <v>60</v>
      </c>
      <c r="D1659">
        <v>192.25428626425318</v>
      </c>
      <c r="E1659">
        <v>-121.48955705567607</v>
      </c>
    </row>
    <row r="1660" spans="1:5" x14ac:dyDescent="0.35">
      <c r="A1660">
        <v>270</v>
      </c>
      <c r="B1660" t="s">
        <v>7</v>
      </c>
      <c r="C1660">
        <v>84</v>
      </c>
      <c r="D1660">
        <v>217.66302946368023</v>
      </c>
      <c r="E1660">
        <v>-102.90772139911131</v>
      </c>
    </row>
    <row r="1661" spans="1:5" x14ac:dyDescent="0.35">
      <c r="A1661">
        <v>270</v>
      </c>
      <c r="B1661" t="s">
        <v>7</v>
      </c>
      <c r="C1661">
        <v>120</v>
      </c>
      <c r="D1661">
        <v>244.5196194843376</v>
      </c>
      <c r="E1661">
        <v>-85.782409548078547</v>
      </c>
    </row>
    <row r="1662" spans="1:5" x14ac:dyDescent="0.35">
      <c r="A1662">
        <v>270</v>
      </c>
      <c r="B1662" t="s">
        <v>7</v>
      </c>
      <c r="C1662">
        <v>240</v>
      </c>
      <c r="D1662">
        <v>269.10445109237179</v>
      </c>
      <c r="E1662">
        <v>-63.398348106087838</v>
      </c>
    </row>
    <row r="1663" spans="1:5" x14ac:dyDescent="0.35">
      <c r="A1663">
        <v>270</v>
      </c>
      <c r="B1663" t="s">
        <v>7</v>
      </c>
      <c r="C1663">
        <v>360</v>
      </c>
      <c r="D1663">
        <v>294.21960208022176</v>
      </c>
      <c r="E1663">
        <v>-29.296003847040474</v>
      </c>
    </row>
    <row r="1664" spans="1:5" x14ac:dyDescent="0.35">
      <c r="A1664">
        <v>270</v>
      </c>
      <c r="B1664" t="s">
        <v>8</v>
      </c>
      <c r="C1664">
        <v>3.3333333333333333E-2</v>
      </c>
      <c r="D1664">
        <v>500.38242161973915</v>
      </c>
      <c r="E1664">
        <v>13.533225159967493</v>
      </c>
    </row>
    <row r="1665" spans="1:5" x14ac:dyDescent="0.35">
      <c r="A1665">
        <v>270</v>
      </c>
      <c r="B1665" t="s">
        <v>8</v>
      </c>
      <c r="C1665">
        <v>1</v>
      </c>
      <c r="D1665">
        <v>479.22428755718573</v>
      </c>
      <c r="E1665">
        <v>2.4466456286981879</v>
      </c>
    </row>
    <row r="1666" spans="1:5" x14ac:dyDescent="0.35">
      <c r="A1666">
        <v>270</v>
      </c>
      <c r="B1666" t="s">
        <v>8</v>
      </c>
      <c r="C1666">
        <v>3</v>
      </c>
      <c r="D1666">
        <v>439.09363525599645</v>
      </c>
      <c r="E1666">
        <v>-18.424604827626741</v>
      </c>
    </row>
    <row r="1667" spans="1:5" x14ac:dyDescent="0.35">
      <c r="A1667">
        <v>270</v>
      </c>
      <c r="B1667" t="s">
        <v>8</v>
      </c>
      <c r="C1667">
        <v>6</v>
      </c>
      <c r="D1667">
        <v>387.24975564812587</v>
      </c>
      <c r="E1667">
        <v>-45.016801767282097</v>
      </c>
    </row>
    <row r="1668" spans="1:5" x14ac:dyDescent="0.35">
      <c r="A1668">
        <v>270</v>
      </c>
      <c r="B1668" t="s">
        <v>8</v>
      </c>
      <c r="C1668">
        <v>12</v>
      </c>
      <c r="D1668">
        <v>308.63294603693697</v>
      </c>
      <c r="E1668">
        <v>-84.171024305024702</v>
      </c>
    </row>
    <row r="1669" spans="1:5" x14ac:dyDescent="0.35">
      <c r="A1669">
        <v>270</v>
      </c>
      <c r="B1669" t="s">
        <v>8</v>
      </c>
      <c r="C1669">
        <v>24</v>
      </c>
      <c r="D1669">
        <v>223.41806137020353</v>
      </c>
      <c r="E1669">
        <v>-123.40154439465158</v>
      </c>
    </row>
    <row r="1670" spans="1:5" x14ac:dyDescent="0.35">
      <c r="A1670">
        <v>270</v>
      </c>
      <c r="B1670" t="s">
        <v>8</v>
      </c>
      <c r="C1670">
        <v>36</v>
      </c>
      <c r="D1670">
        <v>192.8649846838008</v>
      </c>
      <c r="E1670">
        <v>-133.49511458809175</v>
      </c>
    </row>
    <row r="1671" spans="1:5" x14ac:dyDescent="0.35">
      <c r="A1671">
        <v>270</v>
      </c>
      <c r="B1671" t="s">
        <v>8</v>
      </c>
      <c r="C1671">
        <v>60</v>
      </c>
      <c r="D1671">
        <v>198.36833179113708</v>
      </c>
      <c r="E1671">
        <v>-121.27473215300687</v>
      </c>
    </row>
    <row r="1672" spans="1:5" x14ac:dyDescent="0.35">
      <c r="A1672">
        <v>270</v>
      </c>
      <c r="B1672" t="s">
        <v>8</v>
      </c>
      <c r="C1672">
        <v>84</v>
      </c>
      <c r="D1672">
        <v>223.67978937363597</v>
      </c>
      <c r="E1672">
        <v>-102.96702410749637</v>
      </c>
    </row>
    <row r="1673" spans="1:5" x14ac:dyDescent="0.35">
      <c r="A1673">
        <v>270</v>
      </c>
      <c r="B1673" t="s">
        <v>8</v>
      </c>
      <c r="C1673">
        <v>120</v>
      </c>
      <c r="D1673">
        <v>250.72711314714036</v>
      </c>
      <c r="E1673">
        <v>-85.985453601740986</v>
      </c>
    </row>
    <row r="1674" spans="1:5" x14ac:dyDescent="0.35">
      <c r="A1674">
        <v>270</v>
      </c>
      <c r="B1674" t="s">
        <v>8</v>
      </c>
      <c r="C1674">
        <v>240</v>
      </c>
      <c r="D1674">
        <v>276.20651132043429</v>
      </c>
      <c r="E1674">
        <v>-63.430929088098033</v>
      </c>
    </row>
    <row r="1675" spans="1:5" x14ac:dyDescent="0.35">
      <c r="A1675">
        <v>270</v>
      </c>
      <c r="B1675" t="s">
        <v>8</v>
      </c>
      <c r="C1675">
        <v>360</v>
      </c>
      <c r="D1675">
        <v>300.61760515313529</v>
      </c>
      <c r="E1675">
        <v>-29.801476383584031</v>
      </c>
    </row>
    <row r="1676" spans="1:5" x14ac:dyDescent="0.35">
      <c r="A1676">
        <v>271</v>
      </c>
      <c r="B1676" t="s">
        <v>5</v>
      </c>
      <c r="C1676">
        <v>3.3333333333333333E-2</v>
      </c>
      <c r="D1676">
        <v>376.16706434941892</v>
      </c>
      <c r="E1676">
        <v>-122.00501218443807</v>
      </c>
    </row>
    <row r="1677" spans="1:5" x14ac:dyDescent="0.35">
      <c r="A1677">
        <v>271</v>
      </c>
      <c r="B1677" t="s">
        <v>5</v>
      </c>
      <c r="C1677">
        <v>1</v>
      </c>
      <c r="D1677">
        <v>360.44172058766776</v>
      </c>
      <c r="E1677">
        <v>-128.23366545121291</v>
      </c>
    </row>
    <row r="1678" spans="1:5" x14ac:dyDescent="0.35">
      <c r="A1678">
        <v>271</v>
      </c>
      <c r="B1678" t="s">
        <v>5</v>
      </c>
      <c r="C1678">
        <v>2</v>
      </c>
      <c r="D1678">
        <v>345.16428356522965</v>
      </c>
      <c r="E1678">
        <v>-134.21197391884195</v>
      </c>
    </row>
    <row r="1679" spans="1:5" x14ac:dyDescent="0.35">
      <c r="A1679">
        <v>271</v>
      </c>
      <c r="B1679" t="s">
        <v>5</v>
      </c>
      <c r="C1679">
        <v>3</v>
      </c>
      <c r="D1679">
        <v>330.8450816995138</v>
      </c>
      <c r="E1679">
        <v>-139.74230037614734</v>
      </c>
    </row>
    <row r="1680" spans="1:5" x14ac:dyDescent="0.35">
      <c r="A1680">
        <v>271</v>
      </c>
      <c r="B1680" t="s">
        <v>5</v>
      </c>
      <c r="C1680">
        <v>4</v>
      </c>
      <c r="D1680">
        <v>317.43705963581414</v>
      </c>
      <c r="E1680">
        <v>-144.84876640639396</v>
      </c>
    </row>
    <row r="1681" spans="1:5" x14ac:dyDescent="0.35">
      <c r="A1681">
        <v>271</v>
      </c>
      <c r="B1681" t="s">
        <v>5</v>
      </c>
      <c r="C1681">
        <v>5</v>
      </c>
      <c r="D1681">
        <v>304.89528395170061</v>
      </c>
      <c r="E1681">
        <v>-149.55434964821504</v>
      </c>
    </row>
    <row r="1682" spans="1:5" x14ac:dyDescent="0.35">
      <c r="A1682">
        <v>271</v>
      </c>
      <c r="B1682" t="s">
        <v>5</v>
      </c>
      <c r="C1682">
        <v>6</v>
      </c>
      <c r="D1682">
        <v>293.17685096081891</v>
      </c>
      <c r="E1682">
        <v>-153.88093492191953</v>
      </c>
    </row>
    <row r="1683" spans="1:5" x14ac:dyDescent="0.35">
      <c r="A1683">
        <v>271</v>
      </c>
      <c r="B1683" t="s">
        <v>5</v>
      </c>
      <c r="C1683">
        <v>12</v>
      </c>
      <c r="D1683">
        <v>237.98812539019943</v>
      </c>
      <c r="E1683">
        <v>-172.98123121247761</v>
      </c>
    </row>
    <row r="1684" spans="1:5" x14ac:dyDescent="0.35">
      <c r="A1684">
        <v>271</v>
      </c>
      <c r="B1684" t="s">
        <v>5</v>
      </c>
      <c r="C1684">
        <v>18</v>
      </c>
      <c r="D1684">
        <v>204.10770282009602</v>
      </c>
      <c r="E1684">
        <v>-183.07452723023735</v>
      </c>
    </row>
    <row r="1685" spans="1:5" x14ac:dyDescent="0.35">
      <c r="A1685">
        <v>271</v>
      </c>
      <c r="B1685" t="s">
        <v>5</v>
      </c>
      <c r="C1685">
        <v>24</v>
      </c>
      <c r="D1685">
        <v>184.83703516931143</v>
      </c>
      <c r="E1685">
        <v>-186.8118384480297</v>
      </c>
    </row>
    <row r="1686" spans="1:5" x14ac:dyDescent="0.35">
      <c r="A1686">
        <v>271</v>
      </c>
      <c r="B1686" t="s">
        <v>5</v>
      </c>
      <c r="C1686">
        <v>36</v>
      </c>
      <c r="D1686">
        <v>175.05179564541791</v>
      </c>
      <c r="E1686">
        <v>-182.9828626465839</v>
      </c>
    </row>
    <row r="1687" spans="1:5" x14ac:dyDescent="0.35">
      <c r="A1687">
        <v>271</v>
      </c>
      <c r="B1687" t="s">
        <v>5</v>
      </c>
      <c r="C1687">
        <v>48</v>
      </c>
      <c r="D1687">
        <v>186.10483658665049</v>
      </c>
      <c r="E1687">
        <v>-172.18726631473919</v>
      </c>
    </row>
    <row r="1688" spans="1:5" x14ac:dyDescent="0.35">
      <c r="A1688">
        <v>271</v>
      </c>
      <c r="B1688" t="s">
        <v>5</v>
      </c>
      <c r="C1688">
        <v>60</v>
      </c>
      <c r="D1688">
        <v>205.49882857409051</v>
      </c>
      <c r="E1688">
        <v>-159.90935887308626</v>
      </c>
    </row>
    <row r="1689" spans="1:5" x14ac:dyDescent="0.35">
      <c r="A1689">
        <v>271</v>
      </c>
      <c r="B1689" t="s">
        <v>5</v>
      </c>
      <c r="C1689">
        <v>84</v>
      </c>
      <c r="D1689">
        <v>246.87463766485374</v>
      </c>
      <c r="E1689">
        <v>-139.36072749364246</v>
      </c>
    </row>
    <row r="1690" spans="1:5" x14ac:dyDescent="0.35">
      <c r="A1690">
        <v>271</v>
      </c>
      <c r="B1690" t="s">
        <v>5</v>
      </c>
      <c r="C1690">
        <v>120</v>
      </c>
      <c r="D1690">
        <v>292.56875793889537</v>
      </c>
      <c r="E1690">
        <v>-122.43763264198695</v>
      </c>
    </row>
    <row r="1691" spans="1:5" x14ac:dyDescent="0.35">
      <c r="A1691">
        <v>271</v>
      </c>
      <c r="B1691" t="s">
        <v>5</v>
      </c>
      <c r="C1691">
        <v>180</v>
      </c>
      <c r="D1691">
        <v>333.08564963397146</v>
      </c>
      <c r="E1691">
        <v>-111.67303171037722</v>
      </c>
    </row>
    <row r="1692" spans="1:5" x14ac:dyDescent="0.35">
      <c r="A1692">
        <v>271</v>
      </c>
      <c r="B1692" t="s">
        <v>5</v>
      </c>
      <c r="C1692">
        <v>240</v>
      </c>
      <c r="D1692">
        <v>357.52617991518241</v>
      </c>
      <c r="E1692">
        <v>-103.04728756924571</v>
      </c>
    </row>
    <row r="1693" spans="1:5" x14ac:dyDescent="0.35">
      <c r="A1693">
        <v>271</v>
      </c>
      <c r="B1693" t="s">
        <v>5</v>
      </c>
      <c r="C1693">
        <v>360</v>
      </c>
      <c r="D1693">
        <v>396.29930883446593</v>
      </c>
      <c r="E1693">
        <v>-79.94492815142813</v>
      </c>
    </row>
    <row r="1694" spans="1:5" x14ac:dyDescent="0.35">
      <c r="A1694">
        <v>271</v>
      </c>
      <c r="B1694" t="s">
        <v>6</v>
      </c>
      <c r="C1694">
        <v>3.3333333333333333E-2</v>
      </c>
      <c r="D1694">
        <v>394.77949094091855</v>
      </c>
      <c r="E1694">
        <v>-106.22111866574232</v>
      </c>
    </row>
    <row r="1695" spans="1:5" x14ac:dyDescent="0.35">
      <c r="A1695">
        <v>271</v>
      </c>
      <c r="B1695" t="s">
        <v>6</v>
      </c>
      <c r="C1695">
        <v>1</v>
      </c>
      <c r="D1695">
        <v>378.73400706761907</v>
      </c>
      <c r="E1695">
        <v>-112.18672603352978</v>
      </c>
    </row>
    <row r="1696" spans="1:5" x14ac:dyDescent="0.35">
      <c r="A1696">
        <v>271</v>
      </c>
      <c r="B1696" t="s">
        <v>6</v>
      </c>
      <c r="C1696">
        <v>3</v>
      </c>
      <c r="D1696">
        <v>348.5064002770377</v>
      </c>
      <c r="E1696">
        <v>-123.19622758105615</v>
      </c>
    </row>
    <row r="1697" spans="1:5" x14ac:dyDescent="0.35">
      <c r="A1697">
        <v>271</v>
      </c>
      <c r="B1697" t="s">
        <v>6</v>
      </c>
      <c r="C1697">
        <v>6</v>
      </c>
      <c r="D1697">
        <v>309.97131179867648</v>
      </c>
      <c r="E1697">
        <v>-136.67945676547308</v>
      </c>
    </row>
    <row r="1698" spans="1:5" x14ac:dyDescent="0.35">
      <c r="A1698">
        <v>271</v>
      </c>
      <c r="B1698" t="s">
        <v>6</v>
      </c>
      <c r="C1698">
        <v>12</v>
      </c>
      <c r="D1698">
        <v>253.33190687566275</v>
      </c>
      <c r="E1698">
        <v>-154.69081260924989</v>
      </c>
    </row>
    <row r="1699" spans="1:5" x14ac:dyDescent="0.35">
      <c r="A1699">
        <v>271</v>
      </c>
      <c r="B1699" t="s">
        <v>6</v>
      </c>
      <c r="C1699">
        <v>24</v>
      </c>
      <c r="D1699">
        <v>198.39602083770066</v>
      </c>
      <c r="E1699">
        <v>-166.62339637462338</v>
      </c>
    </row>
    <row r="1700" spans="1:5" x14ac:dyDescent="0.35">
      <c r="A1700">
        <v>271</v>
      </c>
      <c r="B1700" t="s">
        <v>6</v>
      </c>
      <c r="C1700">
        <v>36</v>
      </c>
      <c r="D1700">
        <v>187.93749584296214</v>
      </c>
      <c r="E1700">
        <v>-160.72026420455117</v>
      </c>
    </row>
    <row r="1701" spans="1:5" x14ac:dyDescent="0.35">
      <c r="A1701">
        <v>271</v>
      </c>
      <c r="B1701" t="s">
        <v>6</v>
      </c>
      <c r="C1701">
        <v>60</v>
      </c>
      <c r="D1701">
        <v>219.31350378488719</v>
      </c>
      <c r="E1701">
        <v>-132.2848322773591</v>
      </c>
    </row>
    <row r="1702" spans="1:5" x14ac:dyDescent="0.35">
      <c r="A1702">
        <v>271</v>
      </c>
      <c r="B1702" t="s">
        <v>6</v>
      </c>
      <c r="C1702">
        <v>84</v>
      </c>
      <c r="D1702">
        <v>262.61918680795327</v>
      </c>
      <c r="E1702">
        <v>-105.22029738098006</v>
      </c>
    </row>
    <row r="1703" spans="1:5" x14ac:dyDescent="0.35">
      <c r="A1703">
        <v>271</v>
      </c>
      <c r="B1703" t="s">
        <v>6</v>
      </c>
      <c r="C1703">
        <v>120</v>
      </c>
      <c r="D1703">
        <v>310.82750630321414</v>
      </c>
      <c r="E1703">
        <v>-78.875916771503071</v>
      </c>
    </row>
    <row r="1704" spans="1:5" x14ac:dyDescent="0.35">
      <c r="A1704">
        <v>271</v>
      </c>
      <c r="B1704" t="s">
        <v>6</v>
      </c>
      <c r="C1704">
        <v>240</v>
      </c>
      <c r="D1704">
        <v>372.25348890212013</v>
      </c>
      <c r="E1704">
        <v>-42.389872535758755</v>
      </c>
    </row>
    <row r="1705" spans="1:5" x14ac:dyDescent="0.35">
      <c r="A1705">
        <v>271</v>
      </c>
      <c r="B1705" t="s">
        <v>6</v>
      </c>
      <c r="C1705">
        <v>360</v>
      </c>
      <c r="D1705">
        <v>399.09199624245036</v>
      </c>
      <c r="E1705">
        <v>-15.690249707378673</v>
      </c>
    </row>
    <row r="1706" spans="1:5" x14ac:dyDescent="0.35">
      <c r="A1706">
        <v>271</v>
      </c>
      <c r="B1706" t="s">
        <v>7</v>
      </c>
      <c r="C1706">
        <v>3.3333333333333333E-2</v>
      </c>
      <c r="D1706">
        <v>377.83838467175264</v>
      </c>
      <c r="E1706">
        <v>-106.08578966249782</v>
      </c>
    </row>
    <row r="1707" spans="1:5" x14ac:dyDescent="0.35">
      <c r="A1707">
        <v>271</v>
      </c>
      <c r="B1707" t="s">
        <v>7</v>
      </c>
      <c r="C1707">
        <v>1</v>
      </c>
      <c r="D1707">
        <v>361.60918981265877</v>
      </c>
      <c r="E1707">
        <v>-112.06636199006464</v>
      </c>
    </row>
    <row r="1708" spans="1:5" x14ac:dyDescent="0.35">
      <c r="A1708">
        <v>271</v>
      </c>
      <c r="B1708" t="s">
        <v>7</v>
      </c>
      <c r="C1708">
        <v>3</v>
      </c>
      <c r="D1708">
        <v>330.97694774450105</v>
      </c>
      <c r="E1708">
        <v>-123.10372125700492</v>
      </c>
    </row>
    <row r="1709" spans="1:5" x14ac:dyDescent="0.35">
      <c r="A1709">
        <v>271</v>
      </c>
      <c r="B1709" t="s">
        <v>7</v>
      </c>
      <c r="C1709">
        <v>6</v>
      </c>
      <c r="D1709">
        <v>291.77417152942803</v>
      </c>
      <c r="E1709">
        <v>-136.6216680698808</v>
      </c>
    </row>
    <row r="1710" spans="1:5" x14ac:dyDescent="0.35">
      <c r="A1710">
        <v>271</v>
      </c>
      <c r="B1710" t="s">
        <v>7</v>
      </c>
      <c r="C1710">
        <v>12</v>
      </c>
      <c r="D1710">
        <v>233.59200327421783</v>
      </c>
      <c r="E1710">
        <v>-154.68151111861425</v>
      </c>
    </row>
    <row r="1711" spans="1:5" x14ac:dyDescent="0.35">
      <c r="A1711">
        <v>271</v>
      </c>
      <c r="B1711" t="s">
        <v>7</v>
      </c>
      <c r="C1711">
        <v>24</v>
      </c>
      <c r="D1711">
        <v>174.81432068640879</v>
      </c>
      <c r="E1711">
        <v>-166.71749627572316</v>
      </c>
    </row>
    <row r="1712" spans="1:5" x14ac:dyDescent="0.35">
      <c r="A1712">
        <v>271</v>
      </c>
      <c r="B1712" t="s">
        <v>7</v>
      </c>
      <c r="C1712">
        <v>36</v>
      </c>
      <c r="D1712">
        <v>159.87459438884187</v>
      </c>
      <c r="E1712">
        <v>-160.84974477069525</v>
      </c>
    </row>
    <row r="1713" spans="1:5" x14ac:dyDescent="0.35">
      <c r="A1713">
        <v>271</v>
      </c>
      <c r="B1713" t="s">
        <v>7</v>
      </c>
      <c r="C1713">
        <v>60</v>
      </c>
      <c r="D1713">
        <v>181.46349830652539</v>
      </c>
      <c r="E1713">
        <v>-132.28034501340386</v>
      </c>
    </row>
    <row r="1714" spans="1:5" x14ac:dyDescent="0.35">
      <c r="A1714">
        <v>271</v>
      </c>
      <c r="B1714" t="s">
        <v>7</v>
      </c>
      <c r="C1714">
        <v>84</v>
      </c>
      <c r="D1714">
        <v>215.54184394386226</v>
      </c>
      <c r="E1714">
        <v>-105.02890691892929</v>
      </c>
    </row>
    <row r="1715" spans="1:5" x14ac:dyDescent="0.35">
      <c r="A1715">
        <v>271</v>
      </c>
      <c r="B1715" t="s">
        <v>7</v>
      </c>
      <c r="C1715">
        <v>120</v>
      </c>
      <c r="D1715">
        <v>252.05069754674216</v>
      </c>
      <c r="E1715">
        <v>-78.251331485674001</v>
      </c>
    </row>
    <row r="1716" spans="1:5" x14ac:dyDescent="0.35">
      <c r="A1716">
        <v>271</v>
      </c>
      <c r="B1716" t="s">
        <v>7</v>
      </c>
      <c r="C1716">
        <v>240</v>
      </c>
      <c r="D1716">
        <v>292.46466886794076</v>
      </c>
      <c r="E1716">
        <v>-40.038130330518861</v>
      </c>
    </row>
    <row r="1717" spans="1:5" x14ac:dyDescent="0.35">
      <c r="A1717">
        <v>271</v>
      </c>
      <c r="B1717" t="s">
        <v>7</v>
      </c>
      <c r="C1717">
        <v>360</v>
      </c>
      <c r="D1717">
        <v>313.97841687230721</v>
      </c>
      <c r="E1717">
        <v>-9.5371890549550429</v>
      </c>
    </row>
    <row r="1718" spans="1:5" x14ac:dyDescent="0.35">
      <c r="A1718">
        <v>271</v>
      </c>
      <c r="B1718" t="s">
        <v>8</v>
      </c>
      <c r="C1718">
        <v>3.3333333333333333E-2</v>
      </c>
      <c r="D1718">
        <v>380.76347662565291</v>
      </c>
      <c r="E1718">
        <v>-106.08571983411876</v>
      </c>
    </row>
    <row r="1719" spans="1:5" x14ac:dyDescent="0.35">
      <c r="A1719">
        <v>271</v>
      </c>
      <c r="B1719" t="s">
        <v>8</v>
      </c>
      <c r="C1719">
        <v>1</v>
      </c>
      <c r="D1719">
        <v>364.71155687677947</v>
      </c>
      <c r="E1719">
        <v>-112.06608505170807</v>
      </c>
    </row>
    <row r="1720" spans="1:5" x14ac:dyDescent="0.35">
      <c r="A1720">
        <v>271</v>
      </c>
      <c r="B1720" t="s">
        <v>8</v>
      </c>
      <c r="C1720">
        <v>3</v>
      </c>
      <c r="D1720">
        <v>334.41517496218415</v>
      </c>
      <c r="E1720">
        <v>-123.10306512143903</v>
      </c>
    </row>
    <row r="1721" spans="1:5" x14ac:dyDescent="0.35">
      <c r="A1721">
        <v>271</v>
      </c>
      <c r="B1721" t="s">
        <v>8</v>
      </c>
      <c r="C1721">
        <v>6</v>
      </c>
      <c r="D1721">
        <v>295.64600321312111</v>
      </c>
      <c r="E1721">
        <v>-136.62055420228685</v>
      </c>
    </row>
    <row r="1722" spans="1:5" x14ac:dyDescent="0.35">
      <c r="A1722">
        <v>271</v>
      </c>
      <c r="B1722" t="s">
        <v>8</v>
      </c>
      <c r="C1722">
        <v>12</v>
      </c>
      <c r="D1722">
        <v>238.12416655712002</v>
      </c>
      <c r="E1722">
        <v>-154.67980378484168</v>
      </c>
    </row>
    <row r="1723" spans="1:5" x14ac:dyDescent="0.35">
      <c r="A1723">
        <v>271</v>
      </c>
      <c r="B1723" t="s">
        <v>8</v>
      </c>
      <c r="C1723">
        <v>24</v>
      </c>
      <c r="D1723">
        <v>180.11621738228595</v>
      </c>
      <c r="E1723">
        <v>-166.70338838256916</v>
      </c>
    </row>
    <row r="1724" spans="1:5" x14ac:dyDescent="0.35">
      <c r="A1724">
        <v>271</v>
      </c>
      <c r="B1724" t="s">
        <v>8</v>
      </c>
      <c r="C1724">
        <v>36</v>
      </c>
      <c r="D1724">
        <v>165.52190364137414</v>
      </c>
      <c r="E1724">
        <v>-160.83819563051844</v>
      </c>
    </row>
    <row r="1725" spans="1:5" x14ac:dyDescent="0.35">
      <c r="A1725">
        <v>271</v>
      </c>
      <c r="B1725" t="s">
        <v>8</v>
      </c>
      <c r="C1725">
        <v>60</v>
      </c>
      <c r="D1725">
        <v>187.34552437030021</v>
      </c>
      <c r="E1725">
        <v>-132.29753957384372</v>
      </c>
    </row>
    <row r="1726" spans="1:5" x14ac:dyDescent="0.35">
      <c r="A1726">
        <v>271</v>
      </c>
      <c r="B1726" t="s">
        <v>8</v>
      </c>
      <c r="C1726">
        <v>84</v>
      </c>
      <c r="D1726">
        <v>221.56498690316681</v>
      </c>
      <c r="E1726">
        <v>-105.08182657796551</v>
      </c>
    </row>
    <row r="1727" spans="1:5" x14ac:dyDescent="0.35">
      <c r="A1727">
        <v>271</v>
      </c>
      <c r="B1727" t="s">
        <v>8</v>
      </c>
      <c r="C1727">
        <v>120</v>
      </c>
      <c r="D1727">
        <v>258.36460098483013</v>
      </c>
      <c r="E1727">
        <v>-78.347965764051196</v>
      </c>
    </row>
    <row r="1728" spans="1:5" x14ac:dyDescent="0.35">
      <c r="A1728">
        <v>271</v>
      </c>
      <c r="B1728" t="s">
        <v>8</v>
      </c>
      <c r="C1728">
        <v>240</v>
      </c>
      <c r="D1728">
        <v>299.37583361751376</v>
      </c>
      <c r="E1728">
        <v>-40.261606791018586</v>
      </c>
    </row>
    <row r="1729" spans="1:5" x14ac:dyDescent="0.35">
      <c r="A1729">
        <v>271</v>
      </c>
      <c r="B1729" t="s">
        <v>8</v>
      </c>
      <c r="C1729">
        <v>360</v>
      </c>
      <c r="D1729">
        <v>320.44539514356364</v>
      </c>
      <c r="E1729">
        <v>-9.9736863931556421</v>
      </c>
    </row>
    <row r="1730" spans="1:5" x14ac:dyDescent="0.35">
      <c r="A1730">
        <v>272</v>
      </c>
      <c r="B1730" t="s">
        <v>5</v>
      </c>
      <c r="C1730">
        <v>3.3333333333333333E-2</v>
      </c>
      <c r="D1730">
        <v>345.71067406867127</v>
      </c>
      <c r="E1730">
        <v>-152.46140246518576</v>
      </c>
    </row>
    <row r="1731" spans="1:5" x14ac:dyDescent="0.35">
      <c r="A1731">
        <v>272</v>
      </c>
      <c r="B1731" t="s">
        <v>5</v>
      </c>
      <c r="C1731">
        <v>1</v>
      </c>
      <c r="D1731">
        <v>331.98822318687633</v>
      </c>
      <c r="E1731">
        <v>-156.68716285200432</v>
      </c>
    </row>
    <row r="1732" spans="1:5" x14ac:dyDescent="0.35">
      <c r="A1732">
        <v>272</v>
      </c>
      <c r="B1732" t="s">
        <v>5</v>
      </c>
      <c r="C1732">
        <v>2</v>
      </c>
      <c r="D1732">
        <v>318.69964613756451</v>
      </c>
      <c r="E1732">
        <v>-160.67661134650712</v>
      </c>
    </row>
    <row r="1733" spans="1:5" x14ac:dyDescent="0.35">
      <c r="A1733">
        <v>272</v>
      </c>
      <c r="B1733" t="s">
        <v>5</v>
      </c>
      <c r="C1733">
        <v>3</v>
      </c>
      <c r="D1733">
        <v>306.28799509330599</v>
      </c>
      <c r="E1733">
        <v>-164.29938698235512</v>
      </c>
    </row>
    <row r="1734" spans="1:5" x14ac:dyDescent="0.35">
      <c r="A1734">
        <v>272</v>
      </c>
      <c r="B1734" t="s">
        <v>5</v>
      </c>
      <c r="C1734">
        <v>4</v>
      </c>
      <c r="D1734">
        <v>294.70932598667378</v>
      </c>
      <c r="E1734">
        <v>-167.57650005553432</v>
      </c>
    </row>
    <row r="1735" spans="1:5" x14ac:dyDescent="0.35">
      <c r="A1735">
        <v>272</v>
      </c>
      <c r="B1735" t="s">
        <v>5</v>
      </c>
      <c r="C1735">
        <v>5</v>
      </c>
      <c r="D1735">
        <v>283.92169830755847</v>
      </c>
      <c r="E1735">
        <v>-170.52793529235714</v>
      </c>
    </row>
    <row r="1736" spans="1:5" x14ac:dyDescent="0.35">
      <c r="A1736">
        <v>272</v>
      </c>
      <c r="B1736" t="s">
        <v>5</v>
      </c>
      <c r="C1736">
        <v>6</v>
      </c>
      <c r="D1736">
        <v>273.88508750967083</v>
      </c>
      <c r="E1736">
        <v>-173.17269837306759</v>
      </c>
    </row>
    <row r="1737" spans="1:5" x14ac:dyDescent="0.35">
      <c r="A1737">
        <v>272</v>
      </c>
      <c r="B1737" t="s">
        <v>5</v>
      </c>
      <c r="C1737">
        <v>12</v>
      </c>
      <c r="D1737">
        <v>227.41642704484275</v>
      </c>
      <c r="E1737">
        <v>-183.55292955783426</v>
      </c>
    </row>
    <row r="1738" spans="1:5" x14ac:dyDescent="0.35">
      <c r="A1738">
        <v>272</v>
      </c>
      <c r="B1738" t="s">
        <v>5</v>
      </c>
      <c r="C1738">
        <v>18</v>
      </c>
      <c r="D1738">
        <v>200.16138853234392</v>
      </c>
      <c r="E1738">
        <v>-187.02084151798945</v>
      </c>
    </row>
    <row r="1739" spans="1:5" x14ac:dyDescent="0.35">
      <c r="A1739">
        <v>272</v>
      </c>
      <c r="B1739" t="s">
        <v>5</v>
      </c>
      <c r="C1739">
        <v>24</v>
      </c>
      <c r="D1739">
        <v>186.02233522588114</v>
      </c>
      <c r="E1739">
        <v>-185.62653839146</v>
      </c>
    </row>
    <row r="1740" spans="1:5" x14ac:dyDescent="0.35">
      <c r="A1740">
        <v>272</v>
      </c>
      <c r="B1740" t="s">
        <v>5</v>
      </c>
      <c r="C1740">
        <v>36</v>
      </c>
      <c r="D1740">
        <v>183.04312593020819</v>
      </c>
      <c r="E1740">
        <v>-174.99153236179362</v>
      </c>
    </row>
    <row r="1741" spans="1:5" x14ac:dyDescent="0.35">
      <c r="A1741">
        <v>272</v>
      </c>
      <c r="B1741" t="s">
        <v>5</v>
      </c>
      <c r="C1741">
        <v>48</v>
      </c>
      <c r="D1741">
        <v>197.7647749395432</v>
      </c>
      <c r="E1741">
        <v>-160.52732796184651</v>
      </c>
    </row>
    <row r="1742" spans="1:5" x14ac:dyDescent="0.35">
      <c r="A1742">
        <v>272</v>
      </c>
      <c r="B1742" t="s">
        <v>5</v>
      </c>
      <c r="C1742">
        <v>60</v>
      </c>
      <c r="D1742">
        <v>218.92194225048743</v>
      </c>
      <c r="E1742">
        <v>-146.48624519668937</v>
      </c>
    </row>
    <row r="1743" spans="1:5" x14ac:dyDescent="0.35">
      <c r="A1743">
        <v>272</v>
      </c>
      <c r="B1743" t="s">
        <v>5</v>
      </c>
      <c r="C1743">
        <v>84</v>
      </c>
      <c r="D1743">
        <v>261.01731829322006</v>
      </c>
      <c r="E1743">
        <v>-125.21804686527616</v>
      </c>
    </row>
    <row r="1744" spans="1:5" x14ac:dyDescent="0.35">
      <c r="A1744">
        <v>272</v>
      </c>
      <c r="B1744" t="s">
        <v>5</v>
      </c>
      <c r="C1744">
        <v>120</v>
      </c>
      <c r="D1744">
        <v>305.83575495054703</v>
      </c>
      <c r="E1744">
        <v>-109.17063563033534</v>
      </c>
    </row>
    <row r="1745" spans="1:5" x14ac:dyDescent="0.35">
      <c r="A1745">
        <v>272</v>
      </c>
      <c r="B1745" t="s">
        <v>5</v>
      </c>
      <c r="C1745">
        <v>180</v>
      </c>
      <c r="D1745">
        <v>345.99002079529282</v>
      </c>
      <c r="E1745">
        <v>-98.768660549055852</v>
      </c>
    </row>
    <row r="1746" spans="1:5" x14ac:dyDescent="0.35">
      <c r="A1746">
        <v>272</v>
      </c>
      <c r="B1746" t="s">
        <v>5</v>
      </c>
      <c r="C1746">
        <v>240</v>
      </c>
      <c r="D1746">
        <v>372.07979786144853</v>
      </c>
      <c r="E1746">
        <v>-88.49366962297961</v>
      </c>
    </row>
    <row r="1747" spans="1:5" x14ac:dyDescent="0.35">
      <c r="A1747">
        <v>272</v>
      </c>
      <c r="B1747" t="s">
        <v>5</v>
      </c>
      <c r="C1747">
        <v>360</v>
      </c>
      <c r="D1747">
        <v>415.77373425591367</v>
      </c>
      <c r="E1747">
        <v>-60.470502729980389</v>
      </c>
    </row>
    <row r="1748" spans="1:5" x14ac:dyDescent="0.35">
      <c r="A1748">
        <v>272</v>
      </c>
      <c r="B1748" t="s">
        <v>6</v>
      </c>
      <c r="C1748">
        <v>3.3333333333333333E-2</v>
      </c>
      <c r="D1748">
        <v>369.44371680809684</v>
      </c>
      <c r="E1748">
        <v>-131.55689279856406</v>
      </c>
    </row>
    <row r="1749" spans="1:5" x14ac:dyDescent="0.35">
      <c r="A1749">
        <v>272</v>
      </c>
      <c r="B1749" t="s">
        <v>6</v>
      </c>
      <c r="C1749">
        <v>1</v>
      </c>
      <c r="D1749">
        <v>354.35331691592694</v>
      </c>
      <c r="E1749">
        <v>-136.56741618522193</v>
      </c>
    </row>
    <row r="1750" spans="1:5" x14ac:dyDescent="0.35">
      <c r="A1750">
        <v>272</v>
      </c>
      <c r="B1750" t="s">
        <v>6</v>
      </c>
      <c r="C1750">
        <v>3</v>
      </c>
      <c r="D1750">
        <v>325.99395261430442</v>
      </c>
      <c r="E1750">
        <v>-145.70867524378943</v>
      </c>
    </row>
    <row r="1751" spans="1:5" x14ac:dyDescent="0.35">
      <c r="A1751">
        <v>272</v>
      </c>
      <c r="B1751" t="s">
        <v>6</v>
      </c>
      <c r="C1751">
        <v>6</v>
      </c>
      <c r="D1751">
        <v>290.0126862380028</v>
      </c>
      <c r="E1751">
        <v>-156.63808232614676</v>
      </c>
    </row>
    <row r="1752" spans="1:5" x14ac:dyDescent="0.35">
      <c r="A1752">
        <v>272</v>
      </c>
      <c r="B1752" t="s">
        <v>6</v>
      </c>
      <c r="C1752">
        <v>12</v>
      </c>
      <c r="D1752">
        <v>237.72430742332503</v>
      </c>
      <c r="E1752">
        <v>-170.29841206158764</v>
      </c>
    </row>
    <row r="1753" spans="1:5" x14ac:dyDescent="0.35">
      <c r="A1753">
        <v>272</v>
      </c>
      <c r="B1753" t="s">
        <v>6</v>
      </c>
      <c r="C1753">
        <v>24</v>
      </c>
      <c r="D1753">
        <v>189.1626920218022</v>
      </c>
      <c r="E1753">
        <v>-175.85672519052184</v>
      </c>
    </row>
    <row r="1754" spans="1:5" x14ac:dyDescent="0.35">
      <c r="A1754">
        <v>272</v>
      </c>
      <c r="B1754" t="s">
        <v>6</v>
      </c>
      <c r="C1754">
        <v>36</v>
      </c>
      <c r="D1754">
        <v>183.22657122583772</v>
      </c>
      <c r="E1754">
        <v>-165.43118882167559</v>
      </c>
    </row>
    <row r="1755" spans="1:5" x14ac:dyDescent="0.35">
      <c r="A1755">
        <v>272</v>
      </c>
      <c r="B1755" t="s">
        <v>6</v>
      </c>
      <c r="C1755">
        <v>60</v>
      </c>
      <c r="D1755">
        <v>220.46351548888003</v>
      </c>
      <c r="E1755">
        <v>-131.13482057336626</v>
      </c>
    </row>
    <row r="1756" spans="1:5" x14ac:dyDescent="0.35">
      <c r="A1756">
        <v>272</v>
      </c>
      <c r="B1756" t="s">
        <v>6</v>
      </c>
      <c r="C1756">
        <v>84</v>
      </c>
      <c r="D1756">
        <v>267.21103968122958</v>
      </c>
      <c r="E1756">
        <v>-100.62844450770378</v>
      </c>
    </row>
    <row r="1757" spans="1:5" x14ac:dyDescent="0.35">
      <c r="A1757">
        <v>272</v>
      </c>
      <c r="B1757" t="s">
        <v>6</v>
      </c>
      <c r="C1757">
        <v>120</v>
      </c>
      <c r="D1757">
        <v>317.86588724820626</v>
      </c>
      <c r="E1757">
        <v>-71.837535826510944</v>
      </c>
    </row>
    <row r="1758" spans="1:5" x14ac:dyDescent="0.35">
      <c r="A1758">
        <v>272</v>
      </c>
      <c r="B1758" t="s">
        <v>6</v>
      </c>
      <c r="C1758">
        <v>240</v>
      </c>
      <c r="D1758">
        <v>374.71516926111207</v>
      </c>
      <c r="E1758">
        <v>-39.928192176766835</v>
      </c>
    </row>
    <row r="1759" spans="1:5" x14ac:dyDescent="0.35">
      <c r="A1759">
        <v>272</v>
      </c>
      <c r="B1759" t="s">
        <v>6</v>
      </c>
      <c r="C1759">
        <v>360</v>
      </c>
      <c r="D1759">
        <v>390.20548360892894</v>
      </c>
      <c r="E1759">
        <v>-24.576762340900103</v>
      </c>
    </row>
    <row r="1760" spans="1:5" x14ac:dyDescent="0.35">
      <c r="A1760">
        <v>272</v>
      </c>
      <c r="B1760" t="s">
        <v>7</v>
      </c>
      <c r="C1760">
        <v>3.3333333333333333E-2</v>
      </c>
      <c r="D1760">
        <v>352.38396178205909</v>
      </c>
      <c r="E1760">
        <v>-131.54021255219141</v>
      </c>
    </row>
    <row r="1761" spans="1:5" x14ac:dyDescent="0.35">
      <c r="A1761">
        <v>272</v>
      </c>
      <c r="B1761" t="s">
        <v>7</v>
      </c>
      <c r="C1761">
        <v>1</v>
      </c>
      <c r="D1761">
        <v>337.1233873316977</v>
      </c>
      <c r="E1761">
        <v>-136.55216447102569</v>
      </c>
    </row>
    <row r="1762" spans="1:5" x14ac:dyDescent="0.35">
      <c r="A1762">
        <v>272</v>
      </c>
      <c r="B1762" t="s">
        <v>7</v>
      </c>
      <c r="C1762">
        <v>3</v>
      </c>
      <c r="D1762">
        <v>308.38456385515377</v>
      </c>
      <c r="E1762">
        <v>-145.69610514635221</v>
      </c>
    </row>
    <row r="1763" spans="1:5" x14ac:dyDescent="0.35">
      <c r="A1763">
        <v>272</v>
      </c>
      <c r="B1763" t="s">
        <v>7</v>
      </c>
      <c r="C1763">
        <v>6</v>
      </c>
      <c r="D1763">
        <v>271.76692751278824</v>
      </c>
      <c r="E1763">
        <v>-156.62891208652059</v>
      </c>
    </row>
    <row r="1764" spans="1:5" x14ac:dyDescent="0.35">
      <c r="A1764">
        <v>272</v>
      </c>
      <c r="B1764" t="s">
        <v>7</v>
      </c>
      <c r="C1764">
        <v>12</v>
      </c>
      <c r="D1764">
        <v>217.97931086416506</v>
      </c>
      <c r="E1764">
        <v>-170.29420352866705</v>
      </c>
    </row>
    <row r="1765" spans="1:5" x14ac:dyDescent="0.35">
      <c r="A1765">
        <v>272</v>
      </c>
      <c r="B1765" t="s">
        <v>7</v>
      </c>
      <c r="C1765">
        <v>24</v>
      </c>
      <c r="D1765">
        <v>165.61698218076299</v>
      </c>
      <c r="E1765">
        <v>-175.91483478136897</v>
      </c>
    </row>
    <row r="1766" spans="1:5" x14ac:dyDescent="0.35">
      <c r="A1766">
        <v>272</v>
      </c>
      <c r="B1766" t="s">
        <v>7</v>
      </c>
      <c r="C1766">
        <v>36</v>
      </c>
      <c r="D1766">
        <v>155.20636782515126</v>
      </c>
      <c r="E1766">
        <v>-165.51797133438586</v>
      </c>
    </row>
    <row r="1767" spans="1:5" x14ac:dyDescent="0.35">
      <c r="A1767">
        <v>272</v>
      </c>
      <c r="B1767" t="s">
        <v>7</v>
      </c>
      <c r="C1767">
        <v>60</v>
      </c>
      <c r="D1767">
        <v>182.64908462943671</v>
      </c>
      <c r="E1767">
        <v>-131.09475869049251</v>
      </c>
    </row>
    <row r="1768" spans="1:5" x14ac:dyDescent="0.35">
      <c r="A1768">
        <v>272</v>
      </c>
      <c r="B1768" t="s">
        <v>7</v>
      </c>
      <c r="C1768">
        <v>84</v>
      </c>
      <c r="D1768">
        <v>220.18458390847897</v>
      </c>
      <c r="E1768">
        <v>-100.38616695431259</v>
      </c>
    </row>
    <row r="1769" spans="1:5" x14ac:dyDescent="0.35">
      <c r="A1769">
        <v>272</v>
      </c>
      <c r="B1769" t="s">
        <v>7</v>
      </c>
      <c r="C1769">
        <v>120</v>
      </c>
      <c r="D1769">
        <v>259.19995357327593</v>
      </c>
      <c r="E1769">
        <v>-71.102075459140195</v>
      </c>
    </row>
    <row r="1770" spans="1:5" x14ac:dyDescent="0.35">
      <c r="A1770">
        <v>272</v>
      </c>
      <c r="B1770" t="s">
        <v>7</v>
      </c>
      <c r="C1770">
        <v>240</v>
      </c>
      <c r="D1770">
        <v>294.6734053772974</v>
      </c>
      <c r="E1770">
        <v>-37.829393821162235</v>
      </c>
    </row>
    <row r="1771" spans="1:5" x14ac:dyDescent="0.35">
      <c r="A1771">
        <v>272</v>
      </c>
      <c r="B1771" t="s">
        <v>7</v>
      </c>
      <c r="C1771">
        <v>360</v>
      </c>
      <c r="D1771">
        <v>302.9863015221087</v>
      </c>
      <c r="E1771">
        <v>-20.529304405153546</v>
      </c>
    </row>
    <row r="1772" spans="1:5" x14ac:dyDescent="0.35">
      <c r="A1772">
        <v>272</v>
      </c>
      <c r="B1772" t="s">
        <v>8</v>
      </c>
      <c r="C1772">
        <v>3.3333333333333333E-2</v>
      </c>
      <c r="D1772">
        <v>355.30883819248965</v>
      </c>
      <c r="E1772">
        <v>-131.54035826728202</v>
      </c>
    </row>
    <row r="1773" spans="1:5" x14ac:dyDescent="0.35">
      <c r="A1773">
        <v>272</v>
      </c>
      <c r="B1773" t="s">
        <v>8</v>
      </c>
      <c r="C1773">
        <v>1</v>
      </c>
      <c r="D1773">
        <v>340.22538395882708</v>
      </c>
      <c r="E1773">
        <v>-136.55225796966047</v>
      </c>
    </row>
    <row r="1774" spans="1:5" x14ac:dyDescent="0.35">
      <c r="A1774">
        <v>272</v>
      </c>
      <c r="B1774" t="s">
        <v>8</v>
      </c>
      <c r="C1774">
        <v>3</v>
      </c>
      <c r="D1774">
        <v>311.82213275616289</v>
      </c>
      <c r="E1774">
        <v>-145.69610732746031</v>
      </c>
    </row>
    <row r="1775" spans="1:5" x14ac:dyDescent="0.35">
      <c r="A1775">
        <v>272</v>
      </c>
      <c r="B1775" t="s">
        <v>8</v>
      </c>
      <c r="C1775">
        <v>6</v>
      </c>
      <c r="D1775">
        <v>275.63774337335224</v>
      </c>
      <c r="E1775">
        <v>-156.62881404205572</v>
      </c>
    </row>
    <row r="1776" spans="1:5" x14ac:dyDescent="0.35">
      <c r="A1776">
        <v>272</v>
      </c>
      <c r="B1776" t="s">
        <v>8</v>
      </c>
      <c r="C1776">
        <v>12</v>
      </c>
      <c r="D1776">
        <v>222.50996412544961</v>
      </c>
      <c r="E1776">
        <v>-170.29400621651206</v>
      </c>
    </row>
    <row r="1777" spans="1:5" x14ac:dyDescent="0.35">
      <c r="A1777">
        <v>272</v>
      </c>
      <c r="B1777" t="s">
        <v>8</v>
      </c>
      <c r="C1777">
        <v>24</v>
      </c>
      <c r="D1777">
        <v>170.91527729196622</v>
      </c>
      <c r="E1777">
        <v>-175.90432847288889</v>
      </c>
    </row>
    <row r="1778" spans="1:5" x14ac:dyDescent="0.35">
      <c r="A1778">
        <v>272</v>
      </c>
      <c r="B1778" t="s">
        <v>8</v>
      </c>
      <c r="C1778">
        <v>36</v>
      </c>
      <c r="D1778">
        <v>160.84800934728673</v>
      </c>
      <c r="E1778">
        <v>-165.51208992460585</v>
      </c>
    </row>
    <row r="1779" spans="1:5" x14ac:dyDescent="0.35">
      <c r="A1779">
        <v>272</v>
      </c>
      <c r="B1779" t="s">
        <v>8</v>
      </c>
      <c r="C1779">
        <v>60</v>
      </c>
      <c r="D1779">
        <v>188.52169416658339</v>
      </c>
      <c r="E1779">
        <v>-131.12136977756057</v>
      </c>
    </row>
    <row r="1780" spans="1:5" x14ac:dyDescent="0.35">
      <c r="A1780">
        <v>272</v>
      </c>
      <c r="B1780" t="s">
        <v>8</v>
      </c>
      <c r="C1780">
        <v>84</v>
      </c>
      <c r="D1780">
        <v>226.1949690533645</v>
      </c>
      <c r="E1780">
        <v>-100.45184442776782</v>
      </c>
    </row>
    <row r="1781" spans="1:5" x14ac:dyDescent="0.35">
      <c r="A1781">
        <v>272</v>
      </c>
      <c r="B1781" t="s">
        <v>8</v>
      </c>
      <c r="C1781">
        <v>120</v>
      </c>
      <c r="D1781">
        <v>265.49706028000134</v>
      </c>
      <c r="E1781">
        <v>-71.215506468880022</v>
      </c>
    </row>
    <row r="1782" spans="1:5" x14ac:dyDescent="0.35">
      <c r="A1782">
        <v>272</v>
      </c>
      <c r="B1782" t="s">
        <v>8</v>
      </c>
      <c r="C1782">
        <v>240</v>
      </c>
      <c r="D1782">
        <v>301.60396099135795</v>
      </c>
      <c r="E1782">
        <v>-38.033479417174419</v>
      </c>
    </row>
    <row r="1783" spans="1:5" x14ac:dyDescent="0.35">
      <c r="A1783">
        <v>272</v>
      </c>
      <c r="B1783" t="s">
        <v>8</v>
      </c>
      <c r="C1783">
        <v>360</v>
      </c>
      <c r="D1783">
        <v>309.58147232328241</v>
      </c>
      <c r="E1783">
        <v>-20.837609213436892</v>
      </c>
    </row>
    <row r="1784" spans="1:5" x14ac:dyDescent="0.35">
      <c r="A1784">
        <v>273</v>
      </c>
      <c r="B1784" t="s">
        <v>5</v>
      </c>
      <c r="C1784">
        <v>3.3333333333333333E-2</v>
      </c>
      <c r="D1784">
        <v>332.0460640095576</v>
      </c>
      <c r="E1784">
        <v>-166.12601252429943</v>
      </c>
    </row>
    <row r="1785" spans="1:5" x14ac:dyDescent="0.35">
      <c r="A1785">
        <v>273</v>
      </c>
      <c r="B1785" t="s">
        <v>5</v>
      </c>
      <c r="C1785">
        <v>1</v>
      </c>
      <c r="D1785">
        <v>318.10986107523655</v>
      </c>
      <c r="E1785">
        <v>-170.56552496364409</v>
      </c>
    </row>
    <row r="1786" spans="1:5" x14ac:dyDescent="0.35">
      <c r="A1786">
        <v>273</v>
      </c>
      <c r="B1786" t="s">
        <v>5</v>
      </c>
      <c r="C1786">
        <v>2</v>
      </c>
      <c r="D1786">
        <v>304.68435011137223</v>
      </c>
      <c r="E1786">
        <v>-174.69190737269938</v>
      </c>
    </row>
    <row r="1787" spans="1:5" x14ac:dyDescent="0.35">
      <c r="A1787">
        <v>273</v>
      </c>
      <c r="B1787" t="s">
        <v>5</v>
      </c>
      <c r="C1787">
        <v>3</v>
      </c>
      <c r="D1787">
        <v>292.2152417319619</v>
      </c>
      <c r="E1787">
        <v>-178.37214034369921</v>
      </c>
    </row>
    <row r="1788" spans="1:5" x14ac:dyDescent="0.35">
      <c r="A1788">
        <v>273</v>
      </c>
      <c r="B1788" t="s">
        <v>5</v>
      </c>
      <c r="C1788">
        <v>4</v>
      </c>
      <c r="D1788">
        <v>280.65271291687981</v>
      </c>
      <c r="E1788">
        <v>-181.63311312532832</v>
      </c>
    </row>
    <row r="1789" spans="1:5" x14ac:dyDescent="0.35">
      <c r="A1789">
        <v>273</v>
      </c>
      <c r="B1789" t="s">
        <v>5</v>
      </c>
      <c r="C1789">
        <v>5</v>
      </c>
      <c r="D1789">
        <v>269.94926061342977</v>
      </c>
      <c r="E1789">
        <v>-184.50037298648584</v>
      </c>
    </row>
    <row r="1790" spans="1:5" x14ac:dyDescent="0.35">
      <c r="A1790">
        <v>273</v>
      </c>
      <c r="B1790" t="s">
        <v>5</v>
      </c>
      <c r="C1790">
        <v>6</v>
      </c>
      <c r="D1790">
        <v>260.05959910661289</v>
      </c>
      <c r="E1790">
        <v>-186.99818677612552</v>
      </c>
    </row>
    <row r="1791" spans="1:5" x14ac:dyDescent="0.35">
      <c r="A1791">
        <v>273</v>
      </c>
      <c r="B1791" t="s">
        <v>5</v>
      </c>
      <c r="C1791">
        <v>12</v>
      </c>
      <c r="D1791">
        <v>215.53074781931085</v>
      </c>
      <c r="E1791">
        <v>-195.43860878336619</v>
      </c>
    </row>
    <row r="1792" spans="1:5" x14ac:dyDescent="0.35">
      <c r="A1792">
        <v>273</v>
      </c>
      <c r="B1792" t="s">
        <v>5</v>
      </c>
      <c r="C1792">
        <v>18</v>
      </c>
      <c r="D1792">
        <v>191.37933590350067</v>
      </c>
      <c r="E1792">
        <v>-195.8028941468327</v>
      </c>
    </row>
    <row r="1793" spans="1:5" x14ac:dyDescent="0.35">
      <c r="A1793">
        <v>273</v>
      </c>
      <c r="B1793" t="s">
        <v>5</v>
      </c>
      <c r="C1793">
        <v>24</v>
      </c>
      <c r="D1793">
        <v>180.95841813660365</v>
      </c>
      <c r="E1793">
        <v>-190.69045548073748</v>
      </c>
    </row>
    <row r="1794" spans="1:5" x14ac:dyDescent="0.35">
      <c r="A1794">
        <v>273</v>
      </c>
      <c r="B1794" t="s">
        <v>5</v>
      </c>
      <c r="C1794">
        <v>36</v>
      </c>
      <c r="D1794">
        <v>185.59864440882984</v>
      </c>
      <c r="E1794">
        <v>-172.43601388317194</v>
      </c>
    </row>
    <row r="1795" spans="1:5" x14ac:dyDescent="0.35">
      <c r="A1795">
        <v>273</v>
      </c>
      <c r="B1795" t="s">
        <v>5</v>
      </c>
      <c r="C1795">
        <v>48</v>
      </c>
      <c r="D1795">
        <v>206.75960389895693</v>
      </c>
      <c r="E1795">
        <v>-151.53249900243276</v>
      </c>
    </row>
    <row r="1796" spans="1:5" x14ac:dyDescent="0.35">
      <c r="A1796">
        <v>273</v>
      </c>
      <c r="B1796" t="s">
        <v>5</v>
      </c>
      <c r="C1796">
        <v>60</v>
      </c>
      <c r="D1796">
        <v>232.54524753176773</v>
      </c>
      <c r="E1796">
        <v>-132.86293991540907</v>
      </c>
    </row>
    <row r="1797" spans="1:5" x14ac:dyDescent="0.35">
      <c r="A1797">
        <v>273</v>
      </c>
      <c r="B1797" t="s">
        <v>5</v>
      </c>
      <c r="C1797">
        <v>84</v>
      </c>
      <c r="D1797">
        <v>278.89362426832508</v>
      </c>
      <c r="E1797">
        <v>-107.34174089017108</v>
      </c>
    </row>
    <row r="1798" spans="1:5" x14ac:dyDescent="0.35">
      <c r="A1798">
        <v>273</v>
      </c>
      <c r="B1798" t="s">
        <v>5</v>
      </c>
      <c r="C1798">
        <v>120</v>
      </c>
      <c r="D1798">
        <v>322.73949496226737</v>
      </c>
      <c r="E1798">
        <v>-92.266895618614981</v>
      </c>
    </row>
    <row r="1799" spans="1:5" x14ac:dyDescent="0.35">
      <c r="A1799">
        <v>273</v>
      </c>
      <c r="B1799" t="s">
        <v>5</v>
      </c>
      <c r="C1799">
        <v>180</v>
      </c>
      <c r="D1799">
        <v>357.45786774569768</v>
      </c>
      <c r="E1799">
        <v>-87.300813598650961</v>
      </c>
    </row>
    <row r="1800" spans="1:5" x14ac:dyDescent="0.35">
      <c r="A1800">
        <v>273</v>
      </c>
      <c r="B1800" t="s">
        <v>5</v>
      </c>
      <c r="C1800">
        <v>240</v>
      </c>
      <c r="D1800">
        <v>381.51315459968521</v>
      </c>
      <c r="E1800">
        <v>-79.060312884742942</v>
      </c>
    </row>
    <row r="1801" spans="1:5" x14ac:dyDescent="0.35">
      <c r="A1801">
        <v>273</v>
      </c>
      <c r="B1801" t="s">
        <v>5</v>
      </c>
      <c r="C1801">
        <v>360</v>
      </c>
      <c r="D1801">
        <v>429.40751898824817</v>
      </c>
      <c r="E1801">
        <v>-46.836717997645884</v>
      </c>
    </row>
    <row r="1802" spans="1:5" x14ac:dyDescent="0.35">
      <c r="A1802">
        <v>273</v>
      </c>
      <c r="B1802" t="s">
        <v>6</v>
      </c>
      <c r="C1802">
        <v>3.3333333333333333E-2</v>
      </c>
      <c r="D1802">
        <v>306.89195343638312</v>
      </c>
      <c r="E1802">
        <v>-194.10865617027775</v>
      </c>
    </row>
    <row r="1803" spans="1:5" x14ac:dyDescent="0.35">
      <c r="A1803">
        <v>273</v>
      </c>
      <c r="B1803" t="s">
        <v>6</v>
      </c>
      <c r="C1803">
        <v>1</v>
      </c>
      <c r="D1803">
        <v>295.98786695722282</v>
      </c>
      <c r="E1803">
        <v>-194.93286614392605</v>
      </c>
    </row>
    <row r="1804" spans="1:5" x14ac:dyDescent="0.35">
      <c r="A1804">
        <v>273</v>
      </c>
      <c r="B1804" t="s">
        <v>6</v>
      </c>
      <c r="C1804">
        <v>3</v>
      </c>
      <c r="D1804">
        <v>275.62030818618558</v>
      </c>
      <c r="E1804">
        <v>-196.08231967190827</v>
      </c>
    </row>
    <row r="1805" spans="1:5" x14ac:dyDescent="0.35">
      <c r="A1805">
        <v>273</v>
      </c>
      <c r="B1805" t="s">
        <v>6</v>
      </c>
      <c r="C1805">
        <v>6</v>
      </c>
      <c r="D1805">
        <v>250.08438140222771</v>
      </c>
      <c r="E1805">
        <v>-196.56638716192185</v>
      </c>
    </row>
    <row r="1806" spans="1:5" x14ac:dyDescent="0.35">
      <c r="A1806">
        <v>273</v>
      </c>
      <c r="B1806" t="s">
        <v>6</v>
      </c>
      <c r="C1806">
        <v>12</v>
      </c>
      <c r="D1806">
        <v>214.00912548759118</v>
      </c>
      <c r="E1806">
        <v>-194.01359399732146</v>
      </c>
    </row>
    <row r="1807" spans="1:5" x14ac:dyDescent="0.35">
      <c r="A1807">
        <v>273</v>
      </c>
      <c r="B1807" t="s">
        <v>6</v>
      </c>
      <c r="C1807">
        <v>24</v>
      </c>
      <c r="D1807">
        <v>184.14326587090812</v>
      </c>
      <c r="E1807">
        <v>-180.87615134141592</v>
      </c>
    </row>
    <row r="1808" spans="1:5" x14ac:dyDescent="0.35">
      <c r="A1808">
        <v>273</v>
      </c>
      <c r="B1808" t="s">
        <v>6</v>
      </c>
      <c r="C1808">
        <v>36</v>
      </c>
      <c r="D1808">
        <v>186.02444413891936</v>
      </c>
      <c r="E1808">
        <v>-162.63331590859394</v>
      </c>
    </row>
    <row r="1809" spans="1:5" x14ac:dyDescent="0.35">
      <c r="A1809">
        <v>273</v>
      </c>
      <c r="B1809" t="s">
        <v>6</v>
      </c>
      <c r="C1809">
        <v>60</v>
      </c>
      <c r="D1809">
        <v>224.40317662505132</v>
      </c>
      <c r="E1809">
        <v>-127.19515943719496</v>
      </c>
    </row>
    <row r="1810" spans="1:5" x14ac:dyDescent="0.35">
      <c r="A1810">
        <v>273</v>
      </c>
      <c r="B1810" t="s">
        <v>6</v>
      </c>
      <c r="C1810">
        <v>84</v>
      </c>
      <c r="D1810">
        <v>266.82958098873627</v>
      </c>
      <c r="E1810">
        <v>-101.00990320019709</v>
      </c>
    </row>
    <row r="1811" spans="1:5" x14ac:dyDescent="0.35">
      <c r="A1811">
        <v>273</v>
      </c>
      <c r="B1811" t="s">
        <v>6</v>
      </c>
      <c r="C1811">
        <v>120</v>
      </c>
      <c r="D1811">
        <v>311.89286156076076</v>
      </c>
      <c r="E1811">
        <v>-77.810561513956443</v>
      </c>
    </row>
    <row r="1812" spans="1:5" x14ac:dyDescent="0.35">
      <c r="A1812">
        <v>273</v>
      </c>
      <c r="B1812" t="s">
        <v>6</v>
      </c>
      <c r="C1812">
        <v>240</v>
      </c>
      <c r="D1812">
        <v>364.61809020025032</v>
      </c>
      <c r="E1812">
        <v>-50.025271237628537</v>
      </c>
    </row>
    <row r="1813" spans="1:5" x14ac:dyDescent="0.35">
      <c r="A1813">
        <v>273</v>
      </c>
      <c r="B1813" t="s">
        <v>6</v>
      </c>
      <c r="C1813">
        <v>360</v>
      </c>
      <c r="D1813">
        <v>381.36683983271593</v>
      </c>
      <c r="E1813">
        <v>-33.415406117113108</v>
      </c>
    </row>
    <row r="1814" spans="1:5" x14ac:dyDescent="0.35">
      <c r="A1814">
        <v>273</v>
      </c>
      <c r="B1814" t="s">
        <v>7</v>
      </c>
      <c r="C1814">
        <v>3.3333333333333333E-2</v>
      </c>
      <c r="D1814">
        <v>289.8166856788996</v>
      </c>
      <c r="E1814">
        <v>-194.10748865535086</v>
      </c>
    </row>
    <row r="1815" spans="1:5" x14ac:dyDescent="0.35">
      <c r="A1815">
        <v>273</v>
      </c>
      <c r="B1815" t="s">
        <v>7</v>
      </c>
      <c r="C1815">
        <v>1</v>
      </c>
      <c r="D1815">
        <v>278.74414807480514</v>
      </c>
      <c r="E1815">
        <v>-194.93140372791819</v>
      </c>
    </row>
    <row r="1816" spans="1:5" x14ac:dyDescent="0.35">
      <c r="A1816">
        <v>273</v>
      </c>
      <c r="B1816" t="s">
        <v>7</v>
      </c>
      <c r="C1816">
        <v>3</v>
      </c>
      <c r="D1816">
        <v>258.00035529859332</v>
      </c>
      <c r="E1816">
        <v>-196.08031370291263</v>
      </c>
    </row>
    <row r="1817" spans="1:5" x14ac:dyDescent="0.35">
      <c r="A1817">
        <v>273</v>
      </c>
      <c r="B1817" t="s">
        <v>7</v>
      </c>
      <c r="C1817">
        <v>6</v>
      </c>
      <c r="D1817">
        <v>231.8321230380617</v>
      </c>
      <c r="E1817">
        <v>-196.56371656124716</v>
      </c>
    </row>
    <row r="1818" spans="1:5" x14ac:dyDescent="0.35">
      <c r="A1818">
        <v>273</v>
      </c>
      <c r="B1818" t="s">
        <v>7</v>
      </c>
      <c r="C1818">
        <v>12</v>
      </c>
      <c r="D1818">
        <v>194.26347908977448</v>
      </c>
      <c r="E1818">
        <v>-194.01003530305761</v>
      </c>
    </row>
    <row r="1819" spans="1:5" x14ac:dyDescent="0.35">
      <c r="A1819">
        <v>273</v>
      </c>
      <c r="B1819" t="s">
        <v>7</v>
      </c>
      <c r="C1819">
        <v>24</v>
      </c>
      <c r="D1819">
        <v>160.62822771126758</v>
      </c>
      <c r="E1819">
        <v>-180.9035892508644</v>
      </c>
    </row>
    <row r="1820" spans="1:5" x14ac:dyDescent="0.35">
      <c r="A1820">
        <v>273</v>
      </c>
      <c r="B1820" t="s">
        <v>7</v>
      </c>
      <c r="C1820">
        <v>36</v>
      </c>
      <c r="D1820">
        <v>158.0554239098914</v>
      </c>
      <c r="E1820">
        <v>-162.66891524964575</v>
      </c>
    </row>
    <row r="1821" spans="1:5" x14ac:dyDescent="0.35">
      <c r="A1821">
        <v>273</v>
      </c>
      <c r="B1821" t="s">
        <v>7</v>
      </c>
      <c r="C1821">
        <v>60</v>
      </c>
      <c r="D1821">
        <v>186.63674678166018</v>
      </c>
      <c r="E1821">
        <v>-127.10709653826906</v>
      </c>
    </row>
    <row r="1822" spans="1:5" x14ac:dyDescent="0.35">
      <c r="A1822">
        <v>273</v>
      </c>
      <c r="B1822" t="s">
        <v>7</v>
      </c>
      <c r="C1822">
        <v>84</v>
      </c>
      <c r="D1822">
        <v>219.78200287323801</v>
      </c>
      <c r="E1822">
        <v>-100.78874798955354</v>
      </c>
    </row>
    <row r="1823" spans="1:5" x14ac:dyDescent="0.35">
      <c r="A1823">
        <v>273</v>
      </c>
      <c r="B1823" t="s">
        <v>7</v>
      </c>
      <c r="C1823">
        <v>120</v>
      </c>
      <c r="D1823">
        <v>253.02814066034378</v>
      </c>
      <c r="E1823">
        <v>-77.273888372072363</v>
      </c>
    </row>
    <row r="1824" spans="1:5" x14ac:dyDescent="0.35">
      <c r="A1824">
        <v>273</v>
      </c>
      <c r="B1824" t="s">
        <v>7</v>
      </c>
      <c r="C1824">
        <v>240</v>
      </c>
      <c r="D1824">
        <v>284.05078222236165</v>
      </c>
      <c r="E1824">
        <v>-48.452016976097966</v>
      </c>
    </row>
    <row r="1825" spans="1:5" x14ac:dyDescent="0.35">
      <c r="A1825">
        <v>273</v>
      </c>
      <c r="B1825" t="s">
        <v>7</v>
      </c>
      <c r="C1825">
        <v>360</v>
      </c>
      <c r="D1825">
        <v>293.79118494277276</v>
      </c>
      <c r="E1825">
        <v>-29.724420984489456</v>
      </c>
    </row>
    <row r="1826" spans="1:5" x14ac:dyDescent="0.35">
      <c r="A1826">
        <v>273</v>
      </c>
      <c r="B1826" t="s">
        <v>8</v>
      </c>
      <c r="C1826">
        <v>3.3333333333333333E-2</v>
      </c>
      <c r="D1826">
        <v>292.74162917072732</v>
      </c>
      <c r="E1826">
        <v>-194.10756728904434</v>
      </c>
    </row>
    <row r="1827" spans="1:5" x14ac:dyDescent="0.35">
      <c r="A1827">
        <v>273</v>
      </c>
      <c r="B1827" t="s">
        <v>8</v>
      </c>
      <c r="C1827">
        <v>1</v>
      </c>
      <c r="D1827">
        <v>281.84619305679661</v>
      </c>
      <c r="E1827">
        <v>-194.93144887169095</v>
      </c>
    </row>
    <row r="1828" spans="1:5" x14ac:dyDescent="0.35">
      <c r="A1828">
        <v>273</v>
      </c>
      <c r="B1828" t="s">
        <v>8</v>
      </c>
      <c r="C1828">
        <v>3</v>
      </c>
      <c r="D1828">
        <v>261.43793998255973</v>
      </c>
      <c r="E1828">
        <v>-196.08030010106347</v>
      </c>
    </row>
    <row r="1829" spans="1:5" x14ac:dyDescent="0.35">
      <c r="A1829">
        <v>273</v>
      </c>
      <c r="B1829" t="s">
        <v>8</v>
      </c>
      <c r="C1829">
        <v>6</v>
      </c>
      <c r="D1829">
        <v>235.70291937884826</v>
      </c>
      <c r="E1829">
        <v>-196.56363803655972</v>
      </c>
    </row>
    <row r="1830" spans="1:5" x14ac:dyDescent="0.35">
      <c r="A1830">
        <v>273</v>
      </c>
      <c r="B1830" t="s">
        <v>8</v>
      </c>
      <c r="C1830">
        <v>12</v>
      </c>
      <c r="D1830">
        <v>198.79407945099331</v>
      </c>
      <c r="E1830">
        <v>-194.00989089096839</v>
      </c>
    </row>
    <row r="1831" spans="1:5" x14ac:dyDescent="0.35">
      <c r="A1831">
        <v>273</v>
      </c>
      <c r="B1831" t="s">
        <v>8</v>
      </c>
      <c r="C1831">
        <v>24</v>
      </c>
      <c r="D1831">
        <v>165.92041863095511</v>
      </c>
      <c r="E1831">
        <v>-180.8991871339</v>
      </c>
    </row>
    <row r="1832" spans="1:5" x14ac:dyDescent="0.35">
      <c r="A1832">
        <v>273</v>
      </c>
      <c r="B1832" t="s">
        <v>8</v>
      </c>
      <c r="C1832">
        <v>36</v>
      </c>
      <c r="D1832">
        <v>163.68800837578755</v>
      </c>
      <c r="E1832">
        <v>-162.672090896105</v>
      </c>
    </row>
    <row r="1833" spans="1:5" x14ac:dyDescent="0.35">
      <c r="A1833">
        <v>273</v>
      </c>
      <c r="B1833" t="s">
        <v>8</v>
      </c>
      <c r="C1833">
        <v>60</v>
      </c>
      <c r="D1833">
        <v>192.50313113563092</v>
      </c>
      <c r="E1833">
        <v>-127.13993280851304</v>
      </c>
    </row>
    <row r="1834" spans="1:5" x14ac:dyDescent="0.35">
      <c r="A1834">
        <v>273</v>
      </c>
      <c r="B1834" t="s">
        <v>8</v>
      </c>
      <c r="C1834">
        <v>84</v>
      </c>
      <c r="D1834">
        <v>225.79507559279469</v>
      </c>
      <c r="E1834">
        <v>-100.85173788833765</v>
      </c>
    </row>
    <row r="1835" spans="1:5" x14ac:dyDescent="0.35">
      <c r="A1835">
        <v>273</v>
      </c>
      <c r="B1835" t="s">
        <v>8</v>
      </c>
      <c r="C1835">
        <v>120</v>
      </c>
      <c r="D1835">
        <v>259.34250188400955</v>
      </c>
      <c r="E1835">
        <v>-77.370064864871821</v>
      </c>
    </row>
    <row r="1836" spans="1:5" x14ac:dyDescent="0.35">
      <c r="A1836">
        <v>273</v>
      </c>
      <c r="B1836" t="s">
        <v>8</v>
      </c>
      <c r="C1836">
        <v>240</v>
      </c>
      <c r="D1836">
        <v>291.01317463042238</v>
      </c>
      <c r="E1836">
        <v>-48.624265778109965</v>
      </c>
    </row>
    <row r="1837" spans="1:5" x14ac:dyDescent="0.35">
      <c r="A1837">
        <v>273</v>
      </c>
      <c r="B1837" t="s">
        <v>8</v>
      </c>
      <c r="C1837">
        <v>360</v>
      </c>
      <c r="D1837">
        <v>300.39343510203668</v>
      </c>
      <c r="E1837">
        <v>-30.025646434682642</v>
      </c>
    </row>
    <row r="1838" spans="1:5" x14ac:dyDescent="0.35">
      <c r="A1838">
        <v>274</v>
      </c>
      <c r="B1838" t="s">
        <v>5</v>
      </c>
      <c r="C1838">
        <v>3.3333333333333333E-2</v>
      </c>
      <c r="D1838">
        <v>269.46193303181656</v>
      </c>
      <c r="E1838">
        <v>-228.71014350204044</v>
      </c>
    </row>
    <row r="1839" spans="1:5" x14ac:dyDescent="0.35">
      <c r="A1839">
        <v>274</v>
      </c>
      <c r="B1839" t="s">
        <v>5</v>
      </c>
      <c r="C1839">
        <v>1</v>
      </c>
      <c r="D1839">
        <v>260.30996452118984</v>
      </c>
      <c r="E1839">
        <v>-228.36542151769083</v>
      </c>
    </row>
    <row r="1840" spans="1:5" x14ac:dyDescent="0.35">
      <c r="A1840">
        <v>274</v>
      </c>
      <c r="B1840" t="s">
        <v>5</v>
      </c>
      <c r="C1840">
        <v>2</v>
      </c>
      <c r="D1840">
        <v>251.56968404338141</v>
      </c>
      <c r="E1840">
        <v>-227.80657344069019</v>
      </c>
    </row>
    <row r="1841" spans="1:5" x14ac:dyDescent="0.35">
      <c r="A1841">
        <v>274</v>
      </c>
      <c r="B1841" t="s">
        <v>5</v>
      </c>
      <c r="C1841">
        <v>3</v>
      </c>
      <c r="D1841">
        <v>243.53076323340096</v>
      </c>
      <c r="E1841">
        <v>-227.05661884226018</v>
      </c>
    </row>
    <row r="1842" spans="1:5" x14ac:dyDescent="0.35">
      <c r="A1842">
        <v>274</v>
      </c>
      <c r="B1842" t="s">
        <v>5</v>
      </c>
      <c r="C1842">
        <v>4</v>
      </c>
      <c r="D1842">
        <v>236.15631070022548</v>
      </c>
      <c r="E1842">
        <v>-226.12951534198262</v>
      </c>
    </row>
    <row r="1843" spans="1:5" x14ac:dyDescent="0.35">
      <c r="A1843">
        <v>274</v>
      </c>
      <c r="B1843" t="s">
        <v>5</v>
      </c>
      <c r="C1843">
        <v>5</v>
      </c>
      <c r="D1843">
        <v>229.41114989050308</v>
      </c>
      <c r="E1843">
        <v>-225.03848370941253</v>
      </c>
    </row>
    <row r="1844" spans="1:5" x14ac:dyDescent="0.35">
      <c r="A1844">
        <v>274</v>
      </c>
      <c r="B1844" t="s">
        <v>5</v>
      </c>
      <c r="C1844">
        <v>6</v>
      </c>
      <c r="D1844">
        <v>223.26174342376905</v>
      </c>
      <c r="E1844">
        <v>-223.79604245896937</v>
      </c>
    </row>
    <row r="1845" spans="1:5" x14ac:dyDescent="0.35">
      <c r="A1845">
        <v>274</v>
      </c>
      <c r="B1845" t="s">
        <v>5</v>
      </c>
      <c r="C1845">
        <v>12</v>
      </c>
      <c r="D1845">
        <v>197.18698449832067</v>
      </c>
      <c r="E1845">
        <v>-213.78237210435634</v>
      </c>
    </row>
    <row r="1846" spans="1:5" x14ac:dyDescent="0.35">
      <c r="A1846">
        <v>274</v>
      </c>
      <c r="B1846" t="s">
        <v>5</v>
      </c>
      <c r="C1846">
        <v>18</v>
      </c>
      <c r="D1846">
        <v>185.86172073825108</v>
      </c>
      <c r="E1846">
        <v>-201.32050931208229</v>
      </c>
    </row>
    <row r="1847" spans="1:5" x14ac:dyDescent="0.35">
      <c r="A1847">
        <v>274</v>
      </c>
      <c r="B1847" t="s">
        <v>5</v>
      </c>
      <c r="C1847">
        <v>24</v>
      </c>
      <c r="D1847">
        <v>184.48799621593741</v>
      </c>
      <c r="E1847">
        <v>-187.16087740140375</v>
      </c>
    </row>
    <row r="1848" spans="1:5" x14ac:dyDescent="0.35">
      <c r="A1848">
        <v>274</v>
      </c>
      <c r="B1848" t="s">
        <v>5</v>
      </c>
      <c r="C1848">
        <v>36</v>
      </c>
      <c r="D1848">
        <v>199.74011171956349</v>
      </c>
      <c r="E1848">
        <v>-158.29454657243832</v>
      </c>
    </row>
    <row r="1849" spans="1:5" x14ac:dyDescent="0.35">
      <c r="A1849">
        <v>274</v>
      </c>
      <c r="B1849" t="s">
        <v>5</v>
      </c>
      <c r="C1849">
        <v>48</v>
      </c>
      <c r="D1849">
        <v>226.0150803031442</v>
      </c>
      <c r="E1849">
        <v>-132.27702259824548</v>
      </c>
    </row>
    <row r="1850" spans="1:5" x14ac:dyDescent="0.35">
      <c r="A1850">
        <v>274</v>
      </c>
      <c r="B1850" t="s">
        <v>5</v>
      </c>
      <c r="C1850">
        <v>60</v>
      </c>
      <c r="D1850">
        <v>254.52061872941607</v>
      </c>
      <c r="E1850">
        <v>-110.88756871776073</v>
      </c>
    </row>
    <row r="1851" spans="1:5" x14ac:dyDescent="0.35">
      <c r="A1851">
        <v>274</v>
      </c>
      <c r="B1851" t="s">
        <v>5</v>
      </c>
      <c r="C1851">
        <v>84</v>
      </c>
      <c r="D1851">
        <v>304.35900632816816</v>
      </c>
      <c r="E1851">
        <v>-81.876358830328016</v>
      </c>
    </row>
    <row r="1852" spans="1:5" x14ac:dyDescent="0.35">
      <c r="A1852">
        <v>274</v>
      </c>
      <c r="B1852" t="s">
        <v>5</v>
      </c>
      <c r="C1852">
        <v>120</v>
      </c>
      <c r="D1852">
        <v>353.23350192562793</v>
      </c>
      <c r="E1852">
        <v>-61.772888655254391</v>
      </c>
    </row>
    <row r="1853" spans="1:5" x14ac:dyDescent="0.35">
      <c r="A1853">
        <v>274</v>
      </c>
      <c r="B1853" t="s">
        <v>5</v>
      </c>
      <c r="C1853">
        <v>180</v>
      </c>
      <c r="D1853">
        <v>393.8323206439145</v>
      </c>
      <c r="E1853">
        <v>-50.926360700434202</v>
      </c>
    </row>
    <row r="1854" spans="1:5" x14ac:dyDescent="0.35">
      <c r="A1854">
        <v>274</v>
      </c>
      <c r="B1854" t="s">
        <v>5</v>
      </c>
      <c r="C1854">
        <v>240</v>
      </c>
      <c r="D1854">
        <v>417.54934477788197</v>
      </c>
      <c r="E1854">
        <v>-43.024122706546152</v>
      </c>
    </row>
    <row r="1855" spans="1:5" x14ac:dyDescent="0.35">
      <c r="A1855">
        <v>274</v>
      </c>
      <c r="B1855" t="s">
        <v>5</v>
      </c>
      <c r="C1855">
        <v>360</v>
      </c>
      <c r="D1855">
        <v>454.01295676294285</v>
      </c>
      <c r="E1855">
        <v>-22.23128022295122</v>
      </c>
    </row>
    <row r="1856" spans="1:5" x14ac:dyDescent="0.35">
      <c r="A1856">
        <v>274</v>
      </c>
      <c r="B1856" t="s">
        <v>6</v>
      </c>
      <c r="C1856">
        <v>3.3333333333333333E-2</v>
      </c>
      <c r="D1856">
        <v>241.43637346973151</v>
      </c>
      <c r="E1856">
        <v>-259.56423613692942</v>
      </c>
    </row>
    <row r="1857" spans="1:5" x14ac:dyDescent="0.35">
      <c r="A1857">
        <v>274</v>
      </c>
      <c r="B1857" t="s">
        <v>6</v>
      </c>
      <c r="C1857">
        <v>1</v>
      </c>
      <c r="D1857">
        <v>236.02294722191559</v>
      </c>
      <c r="E1857">
        <v>-254.89778587923325</v>
      </c>
    </row>
    <row r="1858" spans="1:5" x14ac:dyDescent="0.35">
      <c r="A1858">
        <v>274</v>
      </c>
      <c r="B1858" t="s">
        <v>6</v>
      </c>
      <c r="C1858">
        <v>3</v>
      </c>
      <c r="D1858">
        <v>226.19862038894948</v>
      </c>
      <c r="E1858">
        <v>-245.5040074691444</v>
      </c>
    </row>
    <row r="1859" spans="1:5" x14ac:dyDescent="0.35">
      <c r="A1859">
        <v>274</v>
      </c>
      <c r="B1859" t="s">
        <v>6</v>
      </c>
      <c r="C1859">
        <v>6</v>
      </c>
      <c r="D1859">
        <v>214.59827537598301</v>
      </c>
      <c r="E1859">
        <v>-232.05249318816658</v>
      </c>
    </row>
    <row r="1860" spans="1:5" x14ac:dyDescent="0.35">
      <c r="A1860">
        <v>274</v>
      </c>
      <c r="B1860" t="s">
        <v>6</v>
      </c>
      <c r="C1860">
        <v>12</v>
      </c>
      <c r="D1860">
        <v>200.70611033640571</v>
      </c>
      <c r="E1860">
        <v>-207.31660914850696</v>
      </c>
    </row>
    <row r="1861" spans="1:5" x14ac:dyDescent="0.35">
      <c r="A1861">
        <v>274</v>
      </c>
      <c r="B1861" t="s">
        <v>6</v>
      </c>
      <c r="C1861">
        <v>24</v>
      </c>
      <c r="D1861">
        <v>198.51502653148566</v>
      </c>
      <c r="E1861">
        <v>-166.50439068083836</v>
      </c>
    </row>
    <row r="1862" spans="1:5" x14ac:dyDescent="0.35">
      <c r="A1862">
        <v>274</v>
      </c>
      <c r="B1862" t="s">
        <v>6</v>
      </c>
      <c r="C1862">
        <v>36</v>
      </c>
      <c r="D1862">
        <v>214.75856475415134</v>
      </c>
      <c r="E1862">
        <v>-133.899195293362</v>
      </c>
    </row>
    <row r="1863" spans="1:5" x14ac:dyDescent="0.35">
      <c r="A1863">
        <v>274</v>
      </c>
      <c r="B1863" t="s">
        <v>6</v>
      </c>
      <c r="C1863">
        <v>60</v>
      </c>
      <c r="D1863">
        <v>263.66410732922418</v>
      </c>
      <c r="E1863">
        <v>-87.93422873302211</v>
      </c>
    </row>
    <row r="1864" spans="1:5" x14ac:dyDescent="0.35">
      <c r="A1864">
        <v>274</v>
      </c>
      <c r="B1864" t="s">
        <v>6</v>
      </c>
      <c r="C1864">
        <v>84</v>
      </c>
      <c r="D1864">
        <v>308.4492399505599</v>
      </c>
      <c r="E1864">
        <v>-59.390244238373413</v>
      </c>
    </row>
    <row r="1865" spans="1:5" x14ac:dyDescent="0.35">
      <c r="A1865">
        <v>274</v>
      </c>
      <c r="B1865" t="s">
        <v>6</v>
      </c>
      <c r="C1865">
        <v>120</v>
      </c>
      <c r="D1865">
        <v>354.74061694309546</v>
      </c>
      <c r="E1865">
        <v>-34.962806131621711</v>
      </c>
    </row>
    <row r="1866" spans="1:5" x14ac:dyDescent="0.35">
      <c r="A1866">
        <v>274</v>
      </c>
      <c r="B1866" t="s">
        <v>6</v>
      </c>
      <c r="C1866">
        <v>240</v>
      </c>
      <c r="D1866">
        <v>408.38811628626041</v>
      </c>
      <c r="E1866">
        <v>-6.2552451516184604</v>
      </c>
    </row>
    <row r="1867" spans="1:5" x14ac:dyDescent="0.35">
      <c r="A1867">
        <v>274</v>
      </c>
      <c r="B1867" t="s">
        <v>6</v>
      </c>
      <c r="C1867">
        <v>360</v>
      </c>
      <c r="D1867">
        <v>419.30503281607889</v>
      </c>
      <c r="E1867">
        <v>4.5227868662498647</v>
      </c>
    </row>
    <row r="1868" spans="1:5" x14ac:dyDescent="0.35">
      <c r="A1868">
        <v>274</v>
      </c>
      <c r="B1868" t="s">
        <v>7</v>
      </c>
      <c r="C1868">
        <v>3.3333333333333333E-2</v>
      </c>
      <c r="D1868">
        <v>224.35974160297309</v>
      </c>
      <c r="E1868">
        <v>-259.56443273127741</v>
      </c>
    </row>
    <row r="1869" spans="1:5" x14ac:dyDescent="0.35">
      <c r="A1869">
        <v>274</v>
      </c>
      <c r="B1869" t="s">
        <v>7</v>
      </c>
      <c r="C1869">
        <v>1</v>
      </c>
      <c r="D1869">
        <v>218.77758930156105</v>
      </c>
      <c r="E1869">
        <v>-254.89796250116231</v>
      </c>
    </row>
    <row r="1870" spans="1:5" x14ac:dyDescent="0.35">
      <c r="A1870">
        <v>274</v>
      </c>
      <c r="B1870" t="s">
        <v>7</v>
      </c>
      <c r="C1870">
        <v>3</v>
      </c>
      <c r="D1870">
        <v>208.57652912197483</v>
      </c>
      <c r="E1870">
        <v>-245.50413987953115</v>
      </c>
    </row>
    <row r="1871" spans="1:5" x14ac:dyDescent="0.35">
      <c r="A1871">
        <v>274</v>
      </c>
      <c r="B1871" t="s">
        <v>7</v>
      </c>
      <c r="C1871">
        <v>6</v>
      </c>
      <c r="D1871">
        <v>196.34328554405968</v>
      </c>
      <c r="E1871">
        <v>-232.05255405524917</v>
      </c>
    </row>
    <row r="1872" spans="1:5" x14ac:dyDescent="0.35">
      <c r="A1872">
        <v>274</v>
      </c>
      <c r="B1872" t="s">
        <v>7</v>
      </c>
      <c r="C1872">
        <v>12</v>
      </c>
      <c r="D1872">
        <v>180.95699498582391</v>
      </c>
      <c r="E1872">
        <v>-207.3165194070082</v>
      </c>
    </row>
    <row r="1873" spans="1:5" x14ac:dyDescent="0.35">
      <c r="A1873">
        <v>274</v>
      </c>
      <c r="B1873" t="s">
        <v>7</v>
      </c>
      <c r="C1873">
        <v>24</v>
      </c>
      <c r="D1873">
        <v>175.04011971255071</v>
      </c>
      <c r="E1873">
        <v>-166.49169724958128</v>
      </c>
    </row>
    <row r="1874" spans="1:5" x14ac:dyDescent="0.35">
      <c r="A1874">
        <v>274</v>
      </c>
      <c r="B1874" t="s">
        <v>7</v>
      </c>
      <c r="C1874">
        <v>36</v>
      </c>
      <c r="D1874">
        <v>186.87769241434057</v>
      </c>
      <c r="E1874">
        <v>-133.84664674519655</v>
      </c>
    </row>
    <row r="1875" spans="1:5" x14ac:dyDescent="0.35">
      <c r="A1875">
        <v>274</v>
      </c>
      <c r="B1875" t="s">
        <v>7</v>
      </c>
      <c r="C1875">
        <v>60</v>
      </c>
      <c r="D1875">
        <v>226.07680679888963</v>
      </c>
      <c r="E1875">
        <v>-87.66703652103962</v>
      </c>
    </row>
    <row r="1876" spans="1:5" x14ac:dyDescent="0.35">
      <c r="A1876">
        <v>274</v>
      </c>
      <c r="B1876" t="s">
        <v>7</v>
      </c>
      <c r="C1876">
        <v>84</v>
      </c>
      <c r="D1876">
        <v>261.7025258704432</v>
      </c>
      <c r="E1876">
        <v>-58.868224992348374</v>
      </c>
    </row>
    <row r="1877" spans="1:5" x14ac:dyDescent="0.35">
      <c r="A1877">
        <v>274</v>
      </c>
      <c r="B1877" t="s">
        <v>7</v>
      </c>
      <c r="C1877">
        <v>120</v>
      </c>
      <c r="D1877">
        <v>296.37284952977063</v>
      </c>
      <c r="E1877">
        <v>-33.929179502645532</v>
      </c>
    </row>
    <row r="1878" spans="1:5" x14ac:dyDescent="0.35">
      <c r="A1878">
        <v>274</v>
      </c>
      <c r="B1878" t="s">
        <v>7</v>
      </c>
      <c r="C1878">
        <v>240</v>
      </c>
      <c r="D1878">
        <v>328.8851775035759</v>
      </c>
      <c r="E1878">
        <v>-3.6176216948837632</v>
      </c>
    </row>
    <row r="1879" spans="1:5" x14ac:dyDescent="0.35">
      <c r="A1879">
        <v>274</v>
      </c>
      <c r="B1879" t="s">
        <v>7</v>
      </c>
      <c r="C1879">
        <v>360</v>
      </c>
      <c r="D1879">
        <v>332.10200184513832</v>
      </c>
      <c r="E1879">
        <v>8.5863959178760627</v>
      </c>
    </row>
    <row r="1880" spans="1:5" x14ac:dyDescent="0.35">
      <c r="A1880">
        <v>274</v>
      </c>
      <c r="B1880" t="s">
        <v>8</v>
      </c>
      <c r="C1880">
        <v>3.3333333333333333E-2</v>
      </c>
      <c r="D1880">
        <v>227.2847628062884</v>
      </c>
      <c r="E1880">
        <v>-259.56443365348326</v>
      </c>
    </row>
    <row r="1881" spans="1:5" x14ac:dyDescent="0.35">
      <c r="A1881">
        <v>274</v>
      </c>
      <c r="B1881" t="s">
        <v>8</v>
      </c>
      <c r="C1881">
        <v>1</v>
      </c>
      <c r="D1881">
        <v>221.87968210021526</v>
      </c>
      <c r="E1881">
        <v>-254.89795982827229</v>
      </c>
    </row>
    <row r="1882" spans="1:5" x14ac:dyDescent="0.35">
      <c r="A1882">
        <v>274</v>
      </c>
      <c r="B1882" t="s">
        <v>8</v>
      </c>
      <c r="C1882">
        <v>3</v>
      </c>
      <c r="D1882">
        <v>212.01410519223512</v>
      </c>
      <c r="E1882">
        <v>-245.50413489138811</v>
      </c>
    </row>
    <row r="1883" spans="1:5" x14ac:dyDescent="0.35">
      <c r="A1883">
        <v>274</v>
      </c>
      <c r="B1883" t="s">
        <v>8</v>
      </c>
      <c r="C1883">
        <v>6</v>
      </c>
      <c r="D1883">
        <v>200.21400115484326</v>
      </c>
      <c r="E1883">
        <v>-232.05255626056473</v>
      </c>
    </row>
    <row r="1884" spans="1:5" x14ac:dyDescent="0.35">
      <c r="A1884">
        <v>274</v>
      </c>
      <c r="B1884" t="s">
        <v>8</v>
      </c>
      <c r="C1884">
        <v>12</v>
      </c>
      <c r="D1884">
        <v>185.48740860152887</v>
      </c>
      <c r="E1884">
        <v>-207.3165617404328</v>
      </c>
    </row>
    <row r="1885" spans="1:5" x14ac:dyDescent="0.35">
      <c r="A1885">
        <v>274</v>
      </c>
      <c r="B1885" t="s">
        <v>8</v>
      </c>
      <c r="C1885">
        <v>24</v>
      </c>
      <c r="D1885">
        <v>180.32202861593623</v>
      </c>
      <c r="E1885">
        <v>-166.49757714891885</v>
      </c>
    </row>
    <row r="1886" spans="1:5" x14ac:dyDescent="0.35">
      <c r="A1886">
        <v>274</v>
      </c>
      <c r="B1886" t="s">
        <v>8</v>
      </c>
      <c r="C1886">
        <v>36</v>
      </c>
      <c r="D1886">
        <v>192.49320151000396</v>
      </c>
      <c r="E1886">
        <v>-133.86689776188859</v>
      </c>
    </row>
    <row r="1887" spans="1:5" x14ac:dyDescent="0.35">
      <c r="A1887">
        <v>274</v>
      </c>
      <c r="B1887" t="s">
        <v>8</v>
      </c>
      <c r="C1887">
        <v>60</v>
      </c>
      <c r="D1887">
        <v>231.92088916950357</v>
      </c>
      <c r="E1887">
        <v>-87.722174774640393</v>
      </c>
    </row>
    <row r="1888" spans="1:5" x14ac:dyDescent="0.35">
      <c r="A1888">
        <v>274</v>
      </c>
      <c r="B1888" t="s">
        <v>8</v>
      </c>
      <c r="C1888">
        <v>84</v>
      </c>
      <c r="D1888">
        <v>267.69233159652418</v>
      </c>
      <c r="E1888">
        <v>-58.954481884608171</v>
      </c>
    </row>
    <row r="1889" spans="1:5" x14ac:dyDescent="0.35">
      <c r="A1889">
        <v>274</v>
      </c>
      <c r="B1889" t="s">
        <v>8</v>
      </c>
      <c r="C1889">
        <v>120</v>
      </c>
      <c r="D1889">
        <v>302.65863827625168</v>
      </c>
      <c r="E1889">
        <v>-34.05392847262965</v>
      </c>
    </row>
    <row r="1890" spans="1:5" x14ac:dyDescent="0.35">
      <c r="A1890">
        <v>274</v>
      </c>
      <c r="B1890" t="s">
        <v>8</v>
      </c>
      <c r="C1890">
        <v>240</v>
      </c>
      <c r="D1890">
        <v>335.80401198065277</v>
      </c>
      <c r="E1890">
        <v>-3.8334284278795927</v>
      </c>
    </row>
    <row r="1891" spans="1:5" x14ac:dyDescent="0.35">
      <c r="A1891">
        <v>274</v>
      </c>
      <c r="B1891" t="s">
        <v>8</v>
      </c>
      <c r="C1891">
        <v>360</v>
      </c>
      <c r="D1891">
        <v>338.74554485950074</v>
      </c>
      <c r="E1891">
        <v>8.326463322781418</v>
      </c>
    </row>
    <row r="1892" spans="1:5" x14ac:dyDescent="0.35">
      <c r="A1892">
        <v>275</v>
      </c>
      <c r="B1892" t="s">
        <v>5</v>
      </c>
      <c r="C1892">
        <v>3.3333333333333333E-2</v>
      </c>
      <c r="D1892">
        <v>224.66792870799543</v>
      </c>
      <c r="E1892">
        <v>-273.50414782586159</v>
      </c>
    </row>
    <row r="1893" spans="1:5" x14ac:dyDescent="0.35">
      <c r="A1893">
        <v>275</v>
      </c>
      <c r="B1893" t="s">
        <v>5</v>
      </c>
      <c r="C1893">
        <v>1</v>
      </c>
      <c r="D1893">
        <v>220.05789131022667</v>
      </c>
      <c r="E1893">
        <v>-268.61749472865398</v>
      </c>
    </row>
    <row r="1894" spans="1:5" x14ac:dyDescent="0.35">
      <c r="A1894">
        <v>275</v>
      </c>
      <c r="B1894" t="s">
        <v>5</v>
      </c>
      <c r="C1894">
        <v>2</v>
      </c>
      <c r="D1894">
        <v>215.79282046760426</v>
      </c>
      <c r="E1894">
        <v>-263.58343701646731</v>
      </c>
    </row>
    <row r="1895" spans="1:5" x14ac:dyDescent="0.35">
      <c r="A1895">
        <v>275</v>
      </c>
      <c r="B1895" t="s">
        <v>5</v>
      </c>
      <c r="C1895">
        <v>3</v>
      </c>
      <c r="D1895">
        <v>212.01205798334448</v>
      </c>
      <c r="E1895">
        <v>-258.57532409231663</v>
      </c>
    </row>
    <row r="1896" spans="1:5" x14ac:dyDescent="0.35">
      <c r="A1896">
        <v>275</v>
      </c>
      <c r="B1896" t="s">
        <v>5</v>
      </c>
      <c r="C1896">
        <v>4</v>
      </c>
      <c r="D1896">
        <v>208.68846233013431</v>
      </c>
      <c r="E1896">
        <v>-253.59736371207379</v>
      </c>
    </row>
    <row r="1897" spans="1:5" x14ac:dyDescent="0.35">
      <c r="A1897">
        <v>275</v>
      </c>
      <c r="B1897" t="s">
        <v>5</v>
      </c>
      <c r="C1897">
        <v>5</v>
      </c>
      <c r="D1897">
        <v>205.79618455557483</v>
      </c>
      <c r="E1897">
        <v>-248.65344904434082</v>
      </c>
    </row>
    <row r="1898" spans="1:5" x14ac:dyDescent="0.35">
      <c r="A1898">
        <v>275</v>
      </c>
      <c r="B1898" t="s">
        <v>5</v>
      </c>
      <c r="C1898">
        <v>6</v>
      </c>
      <c r="D1898">
        <v>203.31061059262279</v>
      </c>
      <c r="E1898">
        <v>-243.74717529011562</v>
      </c>
    </row>
    <row r="1899" spans="1:5" x14ac:dyDescent="0.35">
      <c r="A1899">
        <v>275</v>
      </c>
      <c r="B1899" t="s">
        <v>5</v>
      </c>
      <c r="C1899">
        <v>12</v>
      </c>
      <c r="D1899">
        <v>195.70173942998838</v>
      </c>
      <c r="E1899">
        <v>-215.26761717268863</v>
      </c>
    </row>
    <row r="1900" spans="1:5" x14ac:dyDescent="0.35">
      <c r="A1900">
        <v>275</v>
      </c>
      <c r="B1900" t="s">
        <v>5</v>
      </c>
      <c r="C1900">
        <v>18</v>
      </c>
      <c r="D1900">
        <v>197.71509107923754</v>
      </c>
      <c r="E1900">
        <v>-189.46713897109586</v>
      </c>
    </row>
    <row r="1901" spans="1:5" x14ac:dyDescent="0.35">
      <c r="A1901">
        <v>275</v>
      </c>
      <c r="B1901" t="s">
        <v>5</v>
      </c>
      <c r="C1901">
        <v>24</v>
      </c>
      <c r="D1901">
        <v>206.03147834445349</v>
      </c>
      <c r="E1901">
        <v>-165.61739527288768</v>
      </c>
    </row>
    <row r="1902" spans="1:5" x14ac:dyDescent="0.35">
      <c r="A1902">
        <v>275</v>
      </c>
      <c r="B1902" t="s">
        <v>5</v>
      </c>
      <c r="C1902">
        <v>36</v>
      </c>
      <c r="D1902">
        <v>232.92201290360768</v>
      </c>
      <c r="E1902">
        <v>-125.11264538839411</v>
      </c>
    </row>
    <row r="1903" spans="1:5" x14ac:dyDescent="0.35">
      <c r="A1903">
        <v>275</v>
      </c>
      <c r="B1903" t="s">
        <v>5</v>
      </c>
      <c r="C1903">
        <v>48</v>
      </c>
      <c r="D1903">
        <v>264.46164284075905</v>
      </c>
      <c r="E1903">
        <v>-93.830460060630628</v>
      </c>
    </row>
    <row r="1904" spans="1:5" x14ac:dyDescent="0.35">
      <c r="A1904">
        <v>275</v>
      </c>
      <c r="B1904" t="s">
        <v>5</v>
      </c>
      <c r="C1904">
        <v>60</v>
      </c>
      <c r="D1904">
        <v>294.84908790794759</v>
      </c>
      <c r="E1904">
        <v>-70.559099539229223</v>
      </c>
    </row>
    <row r="1905" spans="1:5" x14ac:dyDescent="0.35">
      <c r="A1905">
        <v>275</v>
      </c>
      <c r="B1905" t="s">
        <v>5</v>
      </c>
      <c r="C1905">
        <v>84</v>
      </c>
      <c r="D1905">
        <v>344.32329366667494</v>
      </c>
      <c r="E1905">
        <v>-41.912071491821273</v>
      </c>
    </row>
    <row r="1906" spans="1:5" x14ac:dyDescent="0.35">
      <c r="A1906">
        <v>275</v>
      </c>
      <c r="B1906" t="s">
        <v>5</v>
      </c>
      <c r="C1906">
        <v>120</v>
      </c>
      <c r="D1906">
        <v>390.60491162614278</v>
      </c>
      <c r="E1906">
        <v>-24.401478954739556</v>
      </c>
    </row>
    <row r="1907" spans="1:5" x14ac:dyDescent="0.35">
      <c r="A1907">
        <v>275</v>
      </c>
      <c r="B1907" t="s">
        <v>5</v>
      </c>
      <c r="C1907">
        <v>180</v>
      </c>
      <c r="D1907">
        <v>427.89658187106215</v>
      </c>
      <c r="E1907">
        <v>-16.862099473286541</v>
      </c>
    </row>
    <row r="1908" spans="1:5" x14ac:dyDescent="0.35">
      <c r="A1908">
        <v>275</v>
      </c>
      <c r="B1908" t="s">
        <v>5</v>
      </c>
      <c r="C1908">
        <v>240</v>
      </c>
      <c r="D1908">
        <v>448.8049617595363</v>
      </c>
      <c r="E1908">
        <v>-11.768505724891812</v>
      </c>
    </row>
    <row r="1909" spans="1:5" x14ac:dyDescent="0.35">
      <c r="A1909">
        <v>275</v>
      </c>
      <c r="B1909" t="s">
        <v>5</v>
      </c>
      <c r="C1909">
        <v>360</v>
      </c>
      <c r="D1909">
        <v>479.50303241455055</v>
      </c>
      <c r="E1909">
        <v>3.258795428656494</v>
      </c>
    </row>
    <row r="1910" spans="1:5" x14ac:dyDescent="0.35">
      <c r="A1910">
        <v>275</v>
      </c>
      <c r="B1910" t="s">
        <v>6</v>
      </c>
      <c r="C1910">
        <v>3.3333333333333333E-2</v>
      </c>
      <c r="D1910">
        <v>218.71429966848137</v>
      </c>
      <c r="E1910">
        <v>-282.2863099381795</v>
      </c>
    </row>
    <row r="1911" spans="1:5" x14ac:dyDescent="0.35">
      <c r="A1911">
        <v>275</v>
      </c>
      <c r="B1911" t="s">
        <v>6</v>
      </c>
      <c r="C1911">
        <v>1</v>
      </c>
      <c r="D1911">
        <v>215.32562848669173</v>
      </c>
      <c r="E1911">
        <v>-275.59510461445711</v>
      </c>
    </row>
    <row r="1912" spans="1:5" x14ac:dyDescent="0.35">
      <c r="A1912">
        <v>275</v>
      </c>
      <c r="B1912" t="s">
        <v>6</v>
      </c>
      <c r="C1912">
        <v>3</v>
      </c>
      <c r="D1912">
        <v>209.55994592441508</v>
      </c>
      <c r="E1912">
        <v>-262.14268193367877</v>
      </c>
    </row>
    <row r="1913" spans="1:5" x14ac:dyDescent="0.35">
      <c r="A1913">
        <v>275</v>
      </c>
      <c r="B1913" t="s">
        <v>6</v>
      </c>
      <c r="C1913">
        <v>6</v>
      </c>
      <c r="D1913">
        <v>203.72132200588686</v>
      </c>
      <c r="E1913">
        <v>-242.92944655826273</v>
      </c>
    </row>
    <row r="1914" spans="1:5" x14ac:dyDescent="0.35">
      <c r="A1914">
        <v>275</v>
      </c>
      <c r="B1914" t="s">
        <v>6</v>
      </c>
      <c r="C1914">
        <v>12</v>
      </c>
      <c r="D1914">
        <v>200.21145184138319</v>
      </c>
      <c r="E1914">
        <v>-207.81126764352945</v>
      </c>
    </row>
    <row r="1915" spans="1:5" x14ac:dyDescent="0.35">
      <c r="A1915">
        <v>275</v>
      </c>
      <c r="B1915" t="s">
        <v>6</v>
      </c>
      <c r="C1915">
        <v>24</v>
      </c>
      <c r="D1915">
        <v>214.34555293706472</v>
      </c>
      <c r="E1915">
        <v>-150.67386427525929</v>
      </c>
    </row>
    <row r="1916" spans="1:5" x14ac:dyDescent="0.35">
      <c r="A1916">
        <v>275</v>
      </c>
      <c r="B1916" t="s">
        <v>6</v>
      </c>
      <c r="C1916">
        <v>36</v>
      </c>
      <c r="D1916">
        <v>241.99435986566473</v>
      </c>
      <c r="E1916">
        <v>-106.6634001818486</v>
      </c>
    </row>
    <row r="1917" spans="1:5" x14ac:dyDescent="0.35">
      <c r="A1917">
        <v>275</v>
      </c>
      <c r="B1917" t="s">
        <v>6</v>
      </c>
      <c r="C1917">
        <v>60</v>
      </c>
      <c r="D1917">
        <v>302.70020411189029</v>
      </c>
      <c r="E1917">
        <v>-48.898131950355989</v>
      </c>
    </row>
    <row r="1918" spans="1:5" x14ac:dyDescent="0.35">
      <c r="A1918">
        <v>275</v>
      </c>
      <c r="B1918" t="s">
        <v>6</v>
      </c>
      <c r="C1918">
        <v>84</v>
      </c>
      <c r="D1918">
        <v>350.26198428061076</v>
      </c>
      <c r="E1918">
        <v>-17.577499908322594</v>
      </c>
    </row>
    <row r="1919" spans="1:5" x14ac:dyDescent="0.35">
      <c r="A1919">
        <v>275</v>
      </c>
      <c r="B1919" t="s">
        <v>6</v>
      </c>
      <c r="C1919">
        <v>120</v>
      </c>
      <c r="D1919">
        <v>393.6170739203323</v>
      </c>
      <c r="E1919">
        <v>3.9136508456150825</v>
      </c>
    </row>
    <row r="1920" spans="1:5" x14ac:dyDescent="0.35">
      <c r="A1920">
        <v>275</v>
      </c>
      <c r="B1920" t="s">
        <v>6</v>
      </c>
      <c r="C1920">
        <v>240</v>
      </c>
      <c r="D1920">
        <v>431.8447592535411</v>
      </c>
      <c r="E1920">
        <v>17.20139781566224</v>
      </c>
    </row>
    <row r="1921" spans="1:5" x14ac:dyDescent="0.35">
      <c r="A1921">
        <v>275</v>
      </c>
      <c r="B1921" t="s">
        <v>6</v>
      </c>
      <c r="C1921">
        <v>360</v>
      </c>
      <c r="D1921">
        <v>434.99801623820866</v>
      </c>
      <c r="E1921">
        <v>20.215770288379634</v>
      </c>
    </row>
    <row r="1922" spans="1:5" x14ac:dyDescent="0.35">
      <c r="A1922">
        <v>275</v>
      </c>
      <c r="B1922" t="s">
        <v>7</v>
      </c>
      <c r="C1922">
        <v>3.3333333333333333E-2</v>
      </c>
      <c r="D1922">
        <v>201.63792007099929</v>
      </c>
      <c r="E1922">
        <v>-282.28625426325118</v>
      </c>
    </row>
    <row r="1923" spans="1:5" x14ac:dyDescent="0.35">
      <c r="A1923">
        <v>275</v>
      </c>
      <c r="B1923" t="s">
        <v>7</v>
      </c>
      <c r="C1923">
        <v>1</v>
      </c>
      <c r="D1923">
        <v>198.08051593844988</v>
      </c>
      <c r="E1923">
        <v>-275.59503586427348</v>
      </c>
    </row>
    <row r="1924" spans="1:5" x14ac:dyDescent="0.35">
      <c r="A1924">
        <v>275</v>
      </c>
      <c r="B1924" t="s">
        <v>7</v>
      </c>
      <c r="C1924">
        <v>3</v>
      </c>
      <c r="D1924">
        <v>191.9380858152939</v>
      </c>
      <c r="E1924">
        <v>-262.14258318621205</v>
      </c>
    </row>
    <row r="1925" spans="1:5" x14ac:dyDescent="0.35">
      <c r="A1925">
        <v>275</v>
      </c>
      <c r="B1925" t="s">
        <v>7</v>
      </c>
      <c r="C1925">
        <v>6</v>
      </c>
      <c r="D1925">
        <v>185.46654267031968</v>
      </c>
      <c r="E1925">
        <v>-242.92929692898917</v>
      </c>
    </row>
    <row r="1926" spans="1:5" x14ac:dyDescent="0.35">
      <c r="A1926">
        <v>275</v>
      </c>
      <c r="B1926" t="s">
        <v>7</v>
      </c>
      <c r="C1926">
        <v>12</v>
      </c>
      <c r="D1926">
        <v>180.46251073324638</v>
      </c>
      <c r="E1926">
        <v>-207.81100365958574</v>
      </c>
    </row>
    <row r="1927" spans="1:5" x14ac:dyDescent="0.35">
      <c r="A1927">
        <v>275</v>
      </c>
      <c r="B1927" t="s">
        <v>7</v>
      </c>
      <c r="C1927">
        <v>24</v>
      </c>
      <c r="D1927">
        <v>190.89835363794276</v>
      </c>
      <c r="E1927">
        <v>-150.63346332418919</v>
      </c>
    </row>
    <row r="1928" spans="1:5" x14ac:dyDescent="0.35">
      <c r="A1928">
        <v>275</v>
      </c>
      <c r="B1928" t="s">
        <v>7</v>
      </c>
      <c r="C1928">
        <v>36</v>
      </c>
      <c r="D1928">
        <v>214.18291451479448</v>
      </c>
      <c r="E1928">
        <v>-106.54142464474266</v>
      </c>
    </row>
    <row r="1929" spans="1:5" x14ac:dyDescent="0.35">
      <c r="A1929">
        <v>275</v>
      </c>
      <c r="B1929" t="s">
        <v>7</v>
      </c>
      <c r="C1929">
        <v>60</v>
      </c>
      <c r="D1929">
        <v>265.28667062606053</v>
      </c>
      <c r="E1929">
        <v>-48.457172693868735</v>
      </c>
    </row>
    <row r="1930" spans="1:5" x14ac:dyDescent="0.35">
      <c r="A1930">
        <v>275</v>
      </c>
      <c r="B1930" t="s">
        <v>7</v>
      </c>
      <c r="C1930">
        <v>84</v>
      </c>
      <c r="D1930">
        <v>303.81659696971349</v>
      </c>
      <c r="E1930">
        <v>-16.754153893078076</v>
      </c>
    </row>
    <row r="1931" spans="1:5" x14ac:dyDescent="0.35">
      <c r="A1931">
        <v>275</v>
      </c>
      <c r="B1931" t="s">
        <v>7</v>
      </c>
      <c r="C1931">
        <v>120</v>
      </c>
      <c r="D1931">
        <v>335.60854821906349</v>
      </c>
      <c r="E1931">
        <v>5.3065191866473462</v>
      </c>
    </row>
    <row r="1932" spans="1:5" x14ac:dyDescent="0.35">
      <c r="A1932">
        <v>275</v>
      </c>
      <c r="B1932" t="s">
        <v>7</v>
      </c>
      <c r="C1932">
        <v>240</v>
      </c>
      <c r="D1932">
        <v>351.90832692340001</v>
      </c>
      <c r="E1932">
        <v>19.405527724940391</v>
      </c>
    </row>
    <row r="1933" spans="1:5" x14ac:dyDescent="0.35">
      <c r="A1933">
        <v>275</v>
      </c>
      <c r="B1933" t="s">
        <v>7</v>
      </c>
      <c r="C1933">
        <v>360</v>
      </c>
      <c r="D1933">
        <v>346.33088524585838</v>
      </c>
      <c r="E1933">
        <v>22.815279318596158</v>
      </c>
    </row>
    <row r="1934" spans="1:5" x14ac:dyDescent="0.35">
      <c r="A1934">
        <v>275</v>
      </c>
      <c r="B1934" t="s">
        <v>8</v>
      </c>
      <c r="C1934">
        <v>3.3333333333333333E-2</v>
      </c>
      <c r="D1934">
        <v>204.56289742335505</v>
      </c>
      <c r="E1934">
        <v>-282.28629903641661</v>
      </c>
    </row>
    <row r="1935" spans="1:5" x14ac:dyDescent="0.35">
      <c r="A1935">
        <v>275</v>
      </c>
      <c r="B1935" t="s">
        <v>8</v>
      </c>
      <c r="C1935">
        <v>1</v>
      </c>
      <c r="D1935">
        <v>201.18252644191037</v>
      </c>
      <c r="E1935">
        <v>-275.59511548657719</v>
      </c>
    </row>
    <row r="1936" spans="1:5" x14ac:dyDescent="0.35">
      <c r="A1936">
        <v>275</v>
      </c>
      <c r="B1936" t="s">
        <v>8</v>
      </c>
      <c r="C1936">
        <v>3</v>
      </c>
      <c r="D1936">
        <v>195.37551139041227</v>
      </c>
      <c r="E1936">
        <v>-262.14272869321093</v>
      </c>
    </row>
    <row r="1937" spans="1:5" x14ac:dyDescent="0.35">
      <c r="A1937">
        <v>275</v>
      </c>
      <c r="B1937" t="s">
        <v>8</v>
      </c>
      <c r="C1937">
        <v>6</v>
      </c>
      <c r="D1937">
        <v>189.3370304393267</v>
      </c>
      <c r="E1937">
        <v>-242.92952697608126</v>
      </c>
    </row>
    <row r="1938" spans="1:5" x14ac:dyDescent="0.35">
      <c r="A1938">
        <v>275</v>
      </c>
      <c r="B1938" t="s">
        <v>8</v>
      </c>
      <c r="C1938">
        <v>12</v>
      </c>
      <c r="D1938">
        <v>184.99261066907025</v>
      </c>
      <c r="E1938">
        <v>-207.81135967289143</v>
      </c>
    </row>
    <row r="1939" spans="1:5" x14ac:dyDescent="0.35">
      <c r="A1939">
        <v>275</v>
      </c>
      <c r="B1939" t="s">
        <v>8</v>
      </c>
      <c r="C1939">
        <v>24</v>
      </c>
      <c r="D1939">
        <v>196.1737402358003</v>
      </c>
      <c r="E1939">
        <v>-150.64586552905479</v>
      </c>
    </row>
    <row r="1940" spans="1:5" x14ac:dyDescent="0.35">
      <c r="A1940">
        <v>275</v>
      </c>
      <c r="B1940" t="s">
        <v>8</v>
      </c>
      <c r="C1940">
        <v>36</v>
      </c>
      <c r="D1940">
        <v>219.78580800400229</v>
      </c>
      <c r="E1940">
        <v>-106.57429126789027</v>
      </c>
    </row>
    <row r="1941" spans="1:5" x14ac:dyDescent="0.35">
      <c r="A1941">
        <v>275</v>
      </c>
      <c r="B1941" t="s">
        <v>8</v>
      </c>
      <c r="C1941">
        <v>60</v>
      </c>
      <c r="D1941">
        <v>271.10963617928303</v>
      </c>
      <c r="E1941">
        <v>-48.533427764860946</v>
      </c>
    </row>
    <row r="1942" spans="1:5" x14ac:dyDescent="0.35">
      <c r="A1942">
        <v>275</v>
      </c>
      <c r="B1942" t="s">
        <v>8</v>
      </c>
      <c r="C1942">
        <v>84</v>
      </c>
      <c r="D1942">
        <v>309.78313094895077</v>
      </c>
      <c r="E1942">
        <v>-16.863682532181588</v>
      </c>
    </row>
    <row r="1943" spans="1:5" x14ac:dyDescent="0.35">
      <c r="A1943">
        <v>275</v>
      </c>
      <c r="B1943" t="s">
        <v>8</v>
      </c>
      <c r="C1943">
        <v>120</v>
      </c>
      <c r="D1943">
        <v>341.8774127275945</v>
      </c>
      <c r="E1943">
        <v>5.1648459787131253</v>
      </c>
    </row>
    <row r="1944" spans="1:5" x14ac:dyDescent="0.35">
      <c r="A1944">
        <v>275</v>
      </c>
      <c r="B1944" t="s">
        <v>8</v>
      </c>
      <c r="C1944">
        <v>240</v>
      </c>
      <c r="D1944">
        <v>358.88398998954329</v>
      </c>
      <c r="E1944">
        <v>19.246549581010964</v>
      </c>
    </row>
    <row r="1945" spans="1:5" x14ac:dyDescent="0.35">
      <c r="A1945">
        <v>275</v>
      </c>
      <c r="B1945" t="s">
        <v>8</v>
      </c>
      <c r="C1945">
        <v>360</v>
      </c>
      <c r="D1945">
        <v>353.09721921510777</v>
      </c>
      <c r="E1945">
        <v>22.678137678388484</v>
      </c>
    </row>
    <row r="1946" spans="1:5" x14ac:dyDescent="0.35">
      <c r="A1946">
        <v>276</v>
      </c>
      <c r="B1946" t="s">
        <v>5</v>
      </c>
      <c r="C1946">
        <v>3.3333333333333333E-2</v>
      </c>
      <c r="D1946">
        <v>219.34526557669389</v>
      </c>
      <c r="E1946">
        <v>-278.8268109571631</v>
      </c>
    </row>
    <row r="1947" spans="1:5" x14ac:dyDescent="0.35">
      <c r="A1947">
        <v>276</v>
      </c>
      <c r="B1947" t="s">
        <v>5</v>
      </c>
      <c r="C1947">
        <v>1</v>
      </c>
      <c r="D1947">
        <v>219.82053065687509</v>
      </c>
      <c r="E1947">
        <v>-268.85485538200555</v>
      </c>
    </row>
    <row r="1948" spans="1:5" x14ac:dyDescent="0.35">
      <c r="A1948">
        <v>276</v>
      </c>
      <c r="B1948" t="s">
        <v>5</v>
      </c>
      <c r="C1948">
        <v>2</v>
      </c>
      <c r="D1948">
        <v>220.47287471885147</v>
      </c>
      <c r="E1948">
        <v>-258.9033827652201</v>
      </c>
    </row>
    <row r="1949" spans="1:5" x14ac:dyDescent="0.35">
      <c r="A1949">
        <v>276</v>
      </c>
      <c r="B1949" t="s">
        <v>5</v>
      </c>
      <c r="C1949">
        <v>3</v>
      </c>
      <c r="D1949">
        <v>221.27909884656572</v>
      </c>
      <c r="E1949">
        <v>-249.30828322909542</v>
      </c>
    </row>
    <row r="1950" spans="1:5" x14ac:dyDescent="0.35">
      <c r="A1950">
        <v>276</v>
      </c>
      <c r="B1950" t="s">
        <v>5</v>
      </c>
      <c r="C1950">
        <v>4</v>
      </c>
      <c r="D1950">
        <v>222.23000739375311</v>
      </c>
      <c r="E1950">
        <v>-240.05581864845499</v>
      </c>
    </row>
    <row r="1951" spans="1:5" x14ac:dyDescent="0.35">
      <c r="A1951">
        <v>276</v>
      </c>
      <c r="B1951" t="s">
        <v>5</v>
      </c>
      <c r="C1951">
        <v>5</v>
      </c>
      <c r="D1951">
        <v>223.31683450312977</v>
      </c>
      <c r="E1951">
        <v>-231.13279909678587</v>
      </c>
    </row>
    <row r="1952" spans="1:5" x14ac:dyDescent="0.35">
      <c r="A1952">
        <v>276</v>
      </c>
      <c r="B1952" t="s">
        <v>5</v>
      </c>
      <c r="C1952">
        <v>6</v>
      </c>
      <c r="D1952">
        <v>224.53122534223397</v>
      </c>
      <c r="E1952">
        <v>-222.52656054050445</v>
      </c>
    </row>
    <row r="1953" spans="1:5" x14ac:dyDescent="0.35">
      <c r="A1953">
        <v>276</v>
      </c>
      <c r="B1953" t="s">
        <v>5</v>
      </c>
      <c r="C1953">
        <v>12</v>
      </c>
      <c r="D1953">
        <v>234.07595794554609</v>
      </c>
      <c r="E1953">
        <v>-176.89339865713094</v>
      </c>
    </row>
    <row r="1954" spans="1:5" x14ac:dyDescent="0.35">
      <c r="A1954">
        <v>276</v>
      </c>
      <c r="B1954" t="s">
        <v>5</v>
      </c>
      <c r="C1954">
        <v>18</v>
      </c>
      <c r="D1954">
        <v>246.30996154954991</v>
      </c>
      <c r="E1954">
        <v>-140.87226850078346</v>
      </c>
    </row>
    <row r="1955" spans="1:5" x14ac:dyDescent="0.35">
      <c r="A1955">
        <v>276</v>
      </c>
      <c r="B1955" t="s">
        <v>5</v>
      </c>
      <c r="C1955">
        <v>24</v>
      </c>
      <c r="D1955">
        <v>260.29066677555693</v>
      </c>
      <c r="E1955">
        <v>-111.35820684178424</v>
      </c>
    </row>
    <row r="1956" spans="1:5" x14ac:dyDescent="0.35">
      <c r="A1956">
        <v>276</v>
      </c>
      <c r="B1956" t="s">
        <v>5</v>
      </c>
      <c r="C1956">
        <v>36</v>
      </c>
      <c r="D1956">
        <v>290.29158997449218</v>
      </c>
      <c r="E1956">
        <v>-67.743068317509639</v>
      </c>
    </row>
    <row r="1957" spans="1:5" x14ac:dyDescent="0.35">
      <c r="A1957">
        <v>276</v>
      </c>
      <c r="B1957" t="s">
        <v>5</v>
      </c>
      <c r="C1957">
        <v>48</v>
      </c>
      <c r="D1957">
        <v>319.89970446291858</v>
      </c>
      <c r="E1957">
        <v>-38.392398438471112</v>
      </c>
    </row>
    <row r="1958" spans="1:5" x14ac:dyDescent="0.35">
      <c r="A1958">
        <v>276</v>
      </c>
      <c r="B1958" t="s">
        <v>5</v>
      </c>
      <c r="C1958">
        <v>60</v>
      </c>
      <c r="D1958">
        <v>347.15000999073828</v>
      </c>
      <c r="E1958">
        <v>-18.258177456438528</v>
      </c>
    </row>
    <row r="1959" spans="1:5" x14ac:dyDescent="0.35">
      <c r="A1959">
        <v>276</v>
      </c>
      <c r="B1959" t="s">
        <v>5</v>
      </c>
      <c r="C1959">
        <v>84</v>
      </c>
      <c r="D1959">
        <v>392.19869128201788</v>
      </c>
      <c r="E1959">
        <v>5.9633261235216697</v>
      </c>
    </row>
    <row r="1960" spans="1:5" x14ac:dyDescent="0.35">
      <c r="A1960">
        <v>276</v>
      </c>
      <c r="B1960" t="s">
        <v>5</v>
      </c>
      <c r="C1960">
        <v>120</v>
      </c>
      <c r="D1960">
        <v>438.16878305730103</v>
      </c>
      <c r="E1960">
        <v>23.162392476418699</v>
      </c>
    </row>
    <row r="1961" spans="1:5" x14ac:dyDescent="0.35">
      <c r="A1961">
        <v>276</v>
      </c>
      <c r="B1961" t="s">
        <v>5</v>
      </c>
      <c r="C1961">
        <v>180</v>
      </c>
      <c r="D1961">
        <v>478.67595837886648</v>
      </c>
      <c r="E1961">
        <v>33.917277034517802</v>
      </c>
    </row>
    <row r="1962" spans="1:5" x14ac:dyDescent="0.35">
      <c r="A1962">
        <v>276</v>
      </c>
      <c r="B1962" t="s">
        <v>5</v>
      </c>
      <c r="C1962">
        <v>240</v>
      </c>
      <c r="D1962">
        <v>497.62738854249449</v>
      </c>
      <c r="E1962">
        <v>37.053921058066358</v>
      </c>
    </row>
    <row r="1963" spans="1:5" x14ac:dyDescent="0.35">
      <c r="A1963">
        <v>276</v>
      </c>
      <c r="B1963" t="s">
        <v>5</v>
      </c>
      <c r="C1963">
        <v>360</v>
      </c>
      <c r="D1963">
        <v>512.60045760198773</v>
      </c>
      <c r="E1963">
        <v>36.356220616093616</v>
      </c>
    </row>
    <row r="1964" spans="1:5" x14ac:dyDescent="0.35">
      <c r="A1964">
        <v>276</v>
      </c>
      <c r="B1964" t="s">
        <v>6</v>
      </c>
      <c r="C1964">
        <v>3.3333333333333333E-2</v>
      </c>
      <c r="D1964">
        <v>244.34508173495436</v>
      </c>
      <c r="E1964">
        <v>-256.65552787170651</v>
      </c>
    </row>
    <row r="1965" spans="1:5" x14ac:dyDescent="0.35">
      <c r="A1965">
        <v>276</v>
      </c>
      <c r="B1965" t="s">
        <v>6</v>
      </c>
      <c r="C1965">
        <v>1</v>
      </c>
      <c r="D1965">
        <v>244.09103584780354</v>
      </c>
      <c r="E1965">
        <v>-246.8296972533453</v>
      </c>
    </row>
    <row r="1966" spans="1:5" x14ac:dyDescent="0.35">
      <c r="A1966">
        <v>276</v>
      </c>
      <c r="B1966" t="s">
        <v>6</v>
      </c>
      <c r="C1966">
        <v>3</v>
      </c>
      <c r="D1966">
        <v>244.13956786698949</v>
      </c>
      <c r="E1966">
        <v>-227.56305999110438</v>
      </c>
    </row>
    <row r="1967" spans="1:5" x14ac:dyDescent="0.35">
      <c r="A1967">
        <v>276</v>
      </c>
      <c r="B1967" t="s">
        <v>6</v>
      </c>
      <c r="C1967">
        <v>6</v>
      </c>
      <c r="D1967">
        <v>245.49608717314445</v>
      </c>
      <c r="E1967">
        <v>-201.15468139100514</v>
      </c>
    </row>
    <row r="1968" spans="1:5" x14ac:dyDescent="0.35">
      <c r="A1968">
        <v>276</v>
      </c>
      <c r="B1968" t="s">
        <v>6</v>
      </c>
      <c r="C1968">
        <v>12</v>
      </c>
      <c r="D1968">
        <v>251.86665137803831</v>
      </c>
      <c r="E1968">
        <v>-156.15606810687436</v>
      </c>
    </row>
    <row r="1969" spans="1:5" x14ac:dyDescent="0.35">
      <c r="A1969">
        <v>276</v>
      </c>
      <c r="B1969" t="s">
        <v>6</v>
      </c>
      <c r="C1969">
        <v>24</v>
      </c>
      <c r="D1969">
        <v>273.28701362907526</v>
      </c>
      <c r="E1969">
        <v>-91.732403583248754</v>
      </c>
    </row>
    <row r="1970" spans="1:5" x14ac:dyDescent="0.35">
      <c r="A1970">
        <v>276</v>
      </c>
      <c r="B1970" t="s">
        <v>6</v>
      </c>
      <c r="C1970">
        <v>36</v>
      </c>
      <c r="D1970">
        <v>299.34701220002614</v>
      </c>
      <c r="E1970">
        <v>-49.310747847487178</v>
      </c>
    </row>
    <row r="1971" spans="1:5" x14ac:dyDescent="0.35">
      <c r="A1971">
        <v>276</v>
      </c>
      <c r="B1971" t="s">
        <v>6</v>
      </c>
      <c r="C1971">
        <v>60</v>
      </c>
      <c r="D1971">
        <v>348.76818504828969</v>
      </c>
      <c r="E1971">
        <v>-2.8301510139566028</v>
      </c>
    </row>
    <row r="1972" spans="1:5" x14ac:dyDescent="0.35">
      <c r="A1972">
        <v>276</v>
      </c>
      <c r="B1972" t="s">
        <v>6</v>
      </c>
      <c r="C1972">
        <v>84</v>
      </c>
      <c r="D1972">
        <v>385.72461795571706</v>
      </c>
      <c r="E1972">
        <v>17.885133766783746</v>
      </c>
    </row>
    <row r="1973" spans="1:5" x14ac:dyDescent="0.35">
      <c r="A1973">
        <v>276</v>
      </c>
      <c r="B1973" t="s">
        <v>6</v>
      </c>
      <c r="C1973">
        <v>120</v>
      </c>
      <c r="D1973">
        <v>419.67001245218546</v>
      </c>
      <c r="E1973">
        <v>29.966589377468239</v>
      </c>
    </row>
    <row r="1974" spans="1:5" x14ac:dyDescent="0.35">
      <c r="A1974">
        <v>276</v>
      </c>
      <c r="B1974" t="s">
        <v>6</v>
      </c>
      <c r="C1974">
        <v>240</v>
      </c>
      <c r="D1974">
        <v>447.97051349610177</v>
      </c>
      <c r="E1974">
        <v>33.3271520582229</v>
      </c>
    </row>
    <row r="1975" spans="1:5" x14ac:dyDescent="0.35">
      <c r="A1975">
        <v>276</v>
      </c>
      <c r="B1975" t="s">
        <v>6</v>
      </c>
      <c r="C1975">
        <v>360</v>
      </c>
      <c r="D1975">
        <v>442.94414686378423</v>
      </c>
      <c r="E1975">
        <v>28.161900913955193</v>
      </c>
    </row>
    <row r="1976" spans="1:5" x14ac:dyDescent="0.35">
      <c r="A1976">
        <v>276</v>
      </c>
      <c r="B1976" t="s">
        <v>7</v>
      </c>
      <c r="C1976">
        <v>3.3333333333333333E-2</v>
      </c>
      <c r="D1976">
        <v>228.91499879963001</v>
      </c>
      <c r="E1976">
        <v>-255.00917553462045</v>
      </c>
    </row>
    <row r="1977" spans="1:5" x14ac:dyDescent="0.35">
      <c r="A1977">
        <v>276</v>
      </c>
      <c r="B1977" t="s">
        <v>7</v>
      </c>
      <c r="C1977">
        <v>1</v>
      </c>
      <c r="D1977">
        <v>228.35442350694271</v>
      </c>
      <c r="E1977">
        <v>-245.32112829578068</v>
      </c>
    </row>
    <row r="1978" spans="1:5" x14ac:dyDescent="0.35">
      <c r="A1978">
        <v>276</v>
      </c>
      <c r="B1978" t="s">
        <v>7</v>
      </c>
      <c r="C1978">
        <v>3</v>
      </c>
      <c r="D1978">
        <v>227.76673554364189</v>
      </c>
      <c r="E1978">
        <v>-226.3139334578641</v>
      </c>
    </row>
    <row r="1979" spans="1:5" x14ac:dyDescent="0.35">
      <c r="A1979">
        <v>276</v>
      </c>
      <c r="B1979" t="s">
        <v>7</v>
      </c>
      <c r="C1979">
        <v>6</v>
      </c>
      <c r="D1979">
        <v>228.15950100914878</v>
      </c>
      <c r="E1979">
        <v>-200.23633859016007</v>
      </c>
    </row>
    <row r="1980" spans="1:5" x14ac:dyDescent="0.35">
      <c r="A1980">
        <v>276</v>
      </c>
      <c r="B1980" t="s">
        <v>7</v>
      </c>
      <c r="C1980">
        <v>12</v>
      </c>
      <c r="D1980">
        <v>232.54743728874632</v>
      </c>
      <c r="E1980">
        <v>-155.72607710408579</v>
      </c>
    </row>
    <row r="1981" spans="1:5" x14ac:dyDescent="0.35">
      <c r="A1981">
        <v>276</v>
      </c>
      <c r="B1981" t="s">
        <v>7</v>
      </c>
      <c r="C1981">
        <v>24</v>
      </c>
      <c r="D1981">
        <v>249.80379035186357</v>
      </c>
      <c r="E1981">
        <v>-91.728026610268387</v>
      </c>
    </row>
    <row r="1982" spans="1:5" x14ac:dyDescent="0.35">
      <c r="A1982">
        <v>276</v>
      </c>
      <c r="B1982" t="s">
        <v>7</v>
      </c>
      <c r="C1982">
        <v>36</v>
      </c>
      <c r="D1982">
        <v>271.37426193722649</v>
      </c>
      <c r="E1982">
        <v>-49.350077222310645</v>
      </c>
    </row>
    <row r="1983" spans="1:5" x14ac:dyDescent="0.35">
      <c r="A1983">
        <v>276</v>
      </c>
      <c r="B1983" t="s">
        <v>7</v>
      </c>
      <c r="C1983">
        <v>60</v>
      </c>
      <c r="D1983">
        <v>311.23868507199109</v>
      </c>
      <c r="E1983">
        <v>-2.5051582479381636</v>
      </c>
    </row>
    <row r="1984" spans="1:5" x14ac:dyDescent="0.35">
      <c r="A1984">
        <v>276</v>
      </c>
      <c r="B1984" t="s">
        <v>7</v>
      </c>
      <c r="C1984">
        <v>84</v>
      </c>
      <c r="D1984">
        <v>339.22744552539712</v>
      </c>
      <c r="E1984">
        <v>18.656694662605585</v>
      </c>
    </row>
    <row r="1985" spans="1:5" x14ac:dyDescent="0.35">
      <c r="A1985">
        <v>276</v>
      </c>
      <c r="B1985" t="s">
        <v>7</v>
      </c>
      <c r="C1985">
        <v>120</v>
      </c>
      <c r="D1985">
        <v>361.52044943505842</v>
      </c>
      <c r="E1985">
        <v>31.218420402642291</v>
      </c>
    </row>
    <row r="1986" spans="1:5" x14ac:dyDescent="0.35">
      <c r="A1986">
        <v>276</v>
      </c>
      <c r="B1986" t="s">
        <v>7</v>
      </c>
      <c r="C1986">
        <v>240</v>
      </c>
      <c r="D1986">
        <v>367.3497274694501</v>
      </c>
      <c r="E1986">
        <v>34.846928270990468</v>
      </c>
    </row>
    <row r="1987" spans="1:5" x14ac:dyDescent="0.35">
      <c r="A1987">
        <v>276</v>
      </c>
      <c r="B1987" t="s">
        <v>7</v>
      </c>
      <c r="C1987">
        <v>360</v>
      </c>
      <c r="D1987">
        <v>352.4912364860017</v>
      </c>
      <c r="E1987">
        <v>28.975630558739432</v>
      </c>
    </row>
    <row r="1988" spans="1:5" x14ac:dyDescent="0.35">
      <c r="A1988">
        <v>276</v>
      </c>
      <c r="B1988" t="s">
        <v>8</v>
      </c>
      <c r="C1988">
        <v>3.3333333333333333E-2</v>
      </c>
      <c r="D1988">
        <v>231.83999025098581</v>
      </c>
      <c r="E1988">
        <v>-255.00920620878588</v>
      </c>
    </row>
    <row r="1989" spans="1:5" x14ac:dyDescent="0.35">
      <c r="A1989">
        <v>276</v>
      </c>
      <c r="B1989" t="s">
        <v>8</v>
      </c>
      <c r="C1989">
        <v>1</v>
      </c>
      <c r="D1989">
        <v>231.4564283823307</v>
      </c>
      <c r="E1989">
        <v>-245.32121354615686</v>
      </c>
    </row>
    <row r="1990" spans="1:5" x14ac:dyDescent="0.35">
      <c r="A1990">
        <v>276</v>
      </c>
      <c r="B1990" t="s">
        <v>8</v>
      </c>
      <c r="C1990">
        <v>3</v>
      </c>
      <c r="D1990">
        <v>231.20411738187568</v>
      </c>
      <c r="E1990">
        <v>-226.31412270174755</v>
      </c>
    </row>
    <row r="1991" spans="1:5" x14ac:dyDescent="0.35">
      <c r="A1991">
        <v>276</v>
      </c>
      <c r="B1991" t="s">
        <v>8</v>
      </c>
      <c r="C1991">
        <v>6</v>
      </c>
      <c r="D1991">
        <v>232.02989423486309</v>
      </c>
      <c r="E1991">
        <v>-200.23666318054487</v>
      </c>
    </row>
    <row r="1992" spans="1:5" x14ac:dyDescent="0.35">
      <c r="A1992">
        <v>276</v>
      </c>
      <c r="B1992" t="s">
        <v>8</v>
      </c>
      <c r="C1992">
        <v>12</v>
      </c>
      <c r="D1992">
        <v>237.07736106595982</v>
      </c>
      <c r="E1992">
        <v>-155.72660927600185</v>
      </c>
    </row>
    <row r="1993" spans="1:5" x14ac:dyDescent="0.35">
      <c r="A1993">
        <v>276</v>
      </c>
      <c r="B1993" t="s">
        <v>8</v>
      </c>
      <c r="C1993">
        <v>24</v>
      </c>
      <c r="D1993">
        <v>255.07371896548443</v>
      </c>
      <c r="E1993">
        <v>-91.745886799370652</v>
      </c>
    </row>
    <row r="1994" spans="1:5" x14ac:dyDescent="0.35">
      <c r="A1994">
        <v>276</v>
      </c>
      <c r="B1994" t="s">
        <v>8</v>
      </c>
      <c r="C1994">
        <v>36</v>
      </c>
      <c r="D1994">
        <v>276.97246861970808</v>
      </c>
      <c r="E1994">
        <v>-49.387630652184477</v>
      </c>
    </row>
    <row r="1995" spans="1:5" x14ac:dyDescent="0.35">
      <c r="A1995">
        <v>276</v>
      </c>
      <c r="B1995" t="s">
        <v>8</v>
      </c>
      <c r="C1995">
        <v>60</v>
      </c>
      <c r="D1995">
        <v>317.06824544675777</v>
      </c>
      <c r="E1995">
        <v>-2.5748184973861665</v>
      </c>
    </row>
    <row r="1996" spans="1:5" x14ac:dyDescent="0.35">
      <c r="A1996">
        <v>276</v>
      </c>
      <c r="B1996" t="s">
        <v>8</v>
      </c>
      <c r="C1996">
        <v>84</v>
      </c>
      <c r="D1996">
        <v>345.21454357234279</v>
      </c>
      <c r="E1996">
        <v>18.567730091210432</v>
      </c>
    </row>
    <row r="1997" spans="1:5" x14ac:dyDescent="0.35">
      <c r="A1997">
        <v>276</v>
      </c>
      <c r="B1997" t="s">
        <v>8</v>
      </c>
      <c r="C1997">
        <v>120</v>
      </c>
      <c r="D1997">
        <v>367.82556740975247</v>
      </c>
      <c r="E1997">
        <v>31.113000660871123</v>
      </c>
    </row>
    <row r="1998" spans="1:5" x14ac:dyDescent="0.35">
      <c r="A1998">
        <v>276</v>
      </c>
      <c r="B1998" t="s">
        <v>8</v>
      </c>
      <c r="C1998">
        <v>240</v>
      </c>
      <c r="D1998">
        <v>374.39225965396685</v>
      </c>
      <c r="E1998">
        <v>34.754819245434511</v>
      </c>
    </row>
    <row r="1999" spans="1:5" x14ac:dyDescent="0.35">
      <c r="A1999">
        <v>276</v>
      </c>
      <c r="B1999" t="s">
        <v>8</v>
      </c>
      <c r="C1999">
        <v>360</v>
      </c>
      <c r="D1999">
        <v>359.39381247250276</v>
      </c>
      <c r="E1999">
        <v>28.974730935783441</v>
      </c>
    </row>
    <row r="2000" spans="1:5" x14ac:dyDescent="0.35">
      <c r="A2000">
        <v>277</v>
      </c>
      <c r="B2000" t="s">
        <v>5</v>
      </c>
      <c r="C2000">
        <v>3.3333333333333333E-2</v>
      </c>
      <c r="D2000">
        <v>323.90454519519369</v>
      </c>
      <c r="E2000">
        <v>-174.2675313386633</v>
      </c>
    </row>
    <row r="2001" spans="1:5" x14ac:dyDescent="0.35">
      <c r="A2001">
        <v>277</v>
      </c>
      <c r="B2001" t="s">
        <v>5</v>
      </c>
      <c r="C2001">
        <v>1</v>
      </c>
      <c r="D2001">
        <v>317.90944147483805</v>
      </c>
      <c r="E2001">
        <v>-170.76594456404263</v>
      </c>
    </row>
    <row r="2002" spans="1:5" x14ac:dyDescent="0.35">
      <c r="A2002">
        <v>277</v>
      </c>
      <c r="B2002" t="s">
        <v>5</v>
      </c>
      <c r="C2002">
        <v>2</v>
      </c>
      <c r="D2002">
        <v>312.22405129546001</v>
      </c>
      <c r="E2002">
        <v>-167.15220618861159</v>
      </c>
    </row>
    <row r="2003" spans="1:5" x14ac:dyDescent="0.35">
      <c r="A2003">
        <v>277</v>
      </c>
      <c r="B2003" t="s">
        <v>5</v>
      </c>
      <c r="C2003">
        <v>3</v>
      </c>
      <c r="D2003">
        <v>307.03612864348884</v>
      </c>
      <c r="E2003">
        <v>-163.55125343217227</v>
      </c>
    </row>
    <row r="2004" spans="1:5" x14ac:dyDescent="0.35">
      <c r="A2004">
        <v>277</v>
      </c>
      <c r="B2004" t="s">
        <v>5</v>
      </c>
      <c r="C2004">
        <v>4</v>
      </c>
      <c r="D2004">
        <v>302.31893770509987</v>
      </c>
      <c r="E2004">
        <v>-159.9668883371082</v>
      </c>
    </row>
    <row r="2005" spans="1:5" x14ac:dyDescent="0.35">
      <c r="A2005">
        <v>277</v>
      </c>
      <c r="B2005" t="s">
        <v>5</v>
      </c>
      <c r="C2005">
        <v>5</v>
      </c>
      <c r="D2005">
        <v>298.04699846915469</v>
      </c>
      <c r="E2005">
        <v>-156.40263513076093</v>
      </c>
    </row>
    <row r="2006" spans="1:5" x14ac:dyDescent="0.35">
      <c r="A2006">
        <v>277</v>
      </c>
      <c r="B2006" t="s">
        <v>5</v>
      </c>
      <c r="C2006">
        <v>6</v>
      </c>
      <c r="D2006">
        <v>294.19603100624124</v>
      </c>
      <c r="E2006">
        <v>-152.86175487649714</v>
      </c>
    </row>
    <row r="2007" spans="1:5" x14ac:dyDescent="0.35">
      <c r="A2007">
        <v>277</v>
      </c>
      <c r="B2007" t="s">
        <v>5</v>
      </c>
      <c r="C2007">
        <v>12</v>
      </c>
      <c r="D2007">
        <v>278.70920726812574</v>
      </c>
      <c r="E2007">
        <v>-132.26014933455127</v>
      </c>
    </row>
    <row r="2008" spans="1:5" x14ac:dyDescent="0.35">
      <c r="A2008">
        <v>277</v>
      </c>
      <c r="B2008" t="s">
        <v>5</v>
      </c>
      <c r="C2008">
        <v>18</v>
      </c>
      <c r="D2008">
        <v>273.54737467299833</v>
      </c>
      <c r="E2008">
        <v>-113.63485537733503</v>
      </c>
    </row>
    <row r="2009" spans="1:5" x14ac:dyDescent="0.35">
      <c r="A2009">
        <v>277</v>
      </c>
      <c r="B2009" t="s">
        <v>5</v>
      </c>
      <c r="C2009">
        <v>24</v>
      </c>
      <c r="D2009">
        <v>275.19416135627853</v>
      </c>
      <c r="E2009">
        <v>-96.454712261062653</v>
      </c>
    </row>
    <row r="2010" spans="1:5" x14ac:dyDescent="0.35">
      <c r="A2010">
        <v>277</v>
      </c>
      <c r="B2010" t="s">
        <v>5</v>
      </c>
      <c r="C2010">
        <v>36</v>
      </c>
      <c r="D2010">
        <v>290.46824799843438</v>
      </c>
      <c r="E2010">
        <v>-67.566410293567401</v>
      </c>
    </row>
    <row r="2011" spans="1:5" x14ac:dyDescent="0.35">
      <c r="A2011">
        <v>277</v>
      </c>
      <c r="B2011" t="s">
        <v>5</v>
      </c>
      <c r="C2011">
        <v>48</v>
      </c>
      <c r="D2011">
        <v>312.56973369436781</v>
      </c>
      <c r="E2011">
        <v>-45.722369207021885</v>
      </c>
    </row>
    <row r="2012" spans="1:5" x14ac:dyDescent="0.35">
      <c r="A2012">
        <v>277</v>
      </c>
      <c r="B2012" t="s">
        <v>5</v>
      </c>
      <c r="C2012">
        <v>60</v>
      </c>
      <c r="D2012">
        <v>335.44705755546113</v>
      </c>
      <c r="E2012">
        <v>-29.961129891715661</v>
      </c>
    </row>
    <row r="2013" spans="1:5" x14ac:dyDescent="0.35">
      <c r="A2013">
        <v>277</v>
      </c>
      <c r="B2013" t="s">
        <v>5</v>
      </c>
      <c r="C2013">
        <v>84</v>
      </c>
      <c r="D2013">
        <v>374.47334875486217</v>
      </c>
      <c r="E2013">
        <v>-11.762016403634028</v>
      </c>
    </row>
    <row r="2014" spans="1:5" x14ac:dyDescent="0.35">
      <c r="A2014">
        <v>277</v>
      </c>
      <c r="B2014" t="s">
        <v>5</v>
      </c>
      <c r="C2014">
        <v>120</v>
      </c>
      <c r="D2014">
        <v>412.55934205035391</v>
      </c>
      <c r="E2014">
        <v>-2.44704853052842</v>
      </c>
    </row>
    <row r="2015" spans="1:5" x14ac:dyDescent="0.35">
      <c r="A2015">
        <v>277</v>
      </c>
      <c r="B2015" t="s">
        <v>5</v>
      </c>
      <c r="C2015">
        <v>180</v>
      </c>
      <c r="D2015">
        <v>445.53424421072918</v>
      </c>
      <c r="E2015">
        <v>0.77556286638053029</v>
      </c>
    </row>
    <row r="2016" spans="1:5" x14ac:dyDescent="0.35">
      <c r="A2016">
        <v>277</v>
      </c>
      <c r="B2016" t="s">
        <v>5</v>
      </c>
      <c r="C2016">
        <v>240</v>
      </c>
      <c r="D2016">
        <v>466.37902874617237</v>
      </c>
      <c r="E2016">
        <v>5.8055612617442103</v>
      </c>
    </row>
    <row r="2017" spans="1:5" x14ac:dyDescent="0.35">
      <c r="A2017">
        <v>277</v>
      </c>
      <c r="B2017" t="s">
        <v>5</v>
      </c>
      <c r="C2017">
        <v>360</v>
      </c>
      <c r="D2017">
        <v>499.48403861718941</v>
      </c>
      <c r="E2017">
        <v>23.239801631295339</v>
      </c>
    </row>
    <row r="2018" spans="1:5" x14ac:dyDescent="0.35">
      <c r="A2018">
        <v>277</v>
      </c>
      <c r="B2018" t="s">
        <v>6</v>
      </c>
      <c r="C2018">
        <v>3.3333333333333333E-2</v>
      </c>
      <c r="D2018">
        <v>346.35659158395822</v>
      </c>
      <c r="E2018">
        <v>-154.64401802270265</v>
      </c>
    </row>
    <row r="2019" spans="1:5" x14ac:dyDescent="0.35">
      <c r="A2019">
        <v>277</v>
      </c>
      <c r="B2019" t="s">
        <v>6</v>
      </c>
      <c r="C2019">
        <v>1</v>
      </c>
      <c r="D2019">
        <v>340.37658749092952</v>
      </c>
      <c r="E2019">
        <v>-150.54414561021932</v>
      </c>
    </row>
    <row r="2020" spans="1:5" x14ac:dyDescent="0.35">
      <c r="A2020">
        <v>277</v>
      </c>
      <c r="B2020" t="s">
        <v>6</v>
      </c>
      <c r="C2020">
        <v>3</v>
      </c>
      <c r="D2020">
        <v>329.28586497446173</v>
      </c>
      <c r="E2020">
        <v>-142.41676288363217</v>
      </c>
    </row>
    <row r="2021" spans="1:5" x14ac:dyDescent="0.35">
      <c r="A2021">
        <v>277</v>
      </c>
      <c r="B2021" t="s">
        <v>6</v>
      </c>
      <c r="C2021">
        <v>6</v>
      </c>
      <c r="D2021">
        <v>315.57984055641191</v>
      </c>
      <c r="E2021">
        <v>-131.07092800773768</v>
      </c>
    </row>
    <row r="2022" spans="1:5" x14ac:dyDescent="0.35">
      <c r="A2022">
        <v>277</v>
      </c>
      <c r="B2022" t="s">
        <v>6</v>
      </c>
      <c r="C2022">
        <v>12</v>
      </c>
      <c r="D2022">
        <v>296.91728936117534</v>
      </c>
      <c r="E2022">
        <v>-111.10543012373731</v>
      </c>
    </row>
    <row r="2023" spans="1:5" x14ac:dyDescent="0.35">
      <c r="A2023">
        <v>277</v>
      </c>
      <c r="B2023" t="s">
        <v>6</v>
      </c>
      <c r="C2023">
        <v>24</v>
      </c>
      <c r="D2023">
        <v>284.19752555116503</v>
      </c>
      <c r="E2023">
        <v>-80.821891661159029</v>
      </c>
    </row>
    <row r="2024" spans="1:5" x14ac:dyDescent="0.35">
      <c r="A2024">
        <v>277</v>
      </c>
      <c r="B2024" t="s">
        <v>6</v>
      </c>
      <c r="C2024">
        <v>36</v>
      </c>
      <c r="D2024">
        <v>289.56157041017013</v>
      </c>
      <c r="E2024">
        <v>-59.096189637343166</v>
      </c>
    </row>
    <row r="2025" spans="1:5" x14ac:dyDescent="0.35">
      <c r="A2025">
        <v>277</v>
      </c>
      <c r="B2025" t="s">
        <v>6</v>
      </c>
      <c r="C2025">
        <v>60</v>
      </c>
      <c r="D2025">
        <v>319.03788696518205</v>
      </c>
      <c r="E2025">
        <v>-32.560449097064208</v>
      </c>
    </row>
    <row r="2026" spans="1:5" x14ac:dyDescent="0.35">
      <c r="A2026">
        <v>277</v>
      </c>
      <c r="B2026" t="s">
        <v>6</v>
      </c>
      <c r="C2026">
        <v>84</v>
      </c>
      <c r="D2026">
        <v>348.84785515365877</v>
      </c>
      <c r="E2026">
        <v>-18.99162903527457</v>
      </c>
    </row>
    <row r="2027" spans="1:5" x14ac:dyDescent="0.35">
      <c r="A2027">
        <v>277</v>
      </c>
      <c r="B2027" t="s">
        <v>6</v>
      </c>
      <c r="C2027">
        <v>120</v>
      </c>
      <c r="D2027">
        <v>379.86665455332661</v>
      </c>
      <c r="E2027">
        <v>-9.8367685213905656</v>
      </c>
    </row>
    <row r="2028" spans="1:5" x14ac:dyDescent="0.35">
      <c r="A2028">
        <v>277</v>
      </c>
      <c r="B2028" t="s">
        <v>6</v>
      </c>
      <c r="C2028">
        <v>240</v>
      </c>
      <c r="D2028">
        <v>411.16171861361147</v>
      </c>
      <c r="E2028">
        <v>-3.4816428242673974</v>
      </c>
    </row>
    <row r="2029" spans="1:5" x14ac:dyDescent="0.35">
      <c r="A2029">
        <v>277</v>
      </c>
      <c r="B2029" t="s">
        <v>6</v>
      </c>
      <c r="C2029">
        <v>360</v>
      </c>
      <c r="D2029">
        <v>412.87929261847864</v>
      </c>
      <c r="E2029">
        <v>-1.9029533313504043</v>
      </c>
    </row>
    <row r="2030" spans="1:5" x14ac:dyDescent="0.35">
      <c r="A2030">
        <v>277</v>
      </c>
      <c r="B2030" t="s">
        <v>7</v>
      </c>
      <c r="C2030">
        <v>3.3333333333333333E-2</v>
      </c>
      <c r="D2030">
        <v>329.29174033935271</v>
      </c>
      <c r="E2030">
        <v>-154.63243399489775</v>
      </c>
    </row>
    <row r="2031" spans="1:5" x14ac:dyDescent="0.35">
      <c r="A2031">
        <v>277</v>
      </c>
      <c r="B2031" t="s">
        <v>7</v>
      </c>
      <c r="C2031">
        <v>1</v>
      </c>
      <c r="D2031">
        <v>323.14208205900633</v>
      </c>
      <c r="E2031">
        <v>-150.53346974371703</v>
      </c>
    </row>
    <row r="2032" spans="1:5" x14ac:dyDescent="0.35">
      <c r="A2032">
        <v>277</v>
      </c>
      <c r="B2032" t="s">
        <v>7</v>
      </c>
      <c r="C2032">
        <v>3</v>
      </c>
      <c r="D2032">
        <v>311.67286731834099</v>
      </c>
      <c r="E2032">
        <v>-142.40780168316499</v>
      </c>
    </row>
    <row r="2033" spans="1:5" x14ac:dyDescent="0.35">
      <c r="A2033">
        <v>277</v>
      </c>
      <c r="B2033" t="s">
        <v>7</v>
      </c>
      <c r="C2033">
        <v>6</v>
      </c>
      <c r="D2033">
        <v>297.33167559720607</v>
      </c>
      <c r="E2033">
        <v>-131.06416400210279</v>
      </c>
    </row>
    <row r="2034" spans="1:5" x14ac:dyDescent="0.35">
      <c r="A2034">
        <v>277</v>
      </c>
      <c r="B2034" t="s">
        <v>7</v>
      </c>
      <c r="C2034">
        <v>12</v>
      </c>
      <c r="D2034">
        <v>277.17156916482708</v>
      </c>
      <c r="E2034">
        <v>-111.10194522800501</v>
      </c>
    </row>
    <row r="2035" spans="1:5" x14ac:dyDescent="0.35">
      <c r="A2035">
        <v>277</v>
      </c>
      <c r="B2035" t="s">
        <v>7</v>
      </c>
      <c r="C2035">
        <v>24</v>
      </c>
      <c r="D2035">
        <v>260.73022977849246</v>
      </c>
      <c r="E2035">
        <v>-80.801587183639484</v>
      </c>
    </row>
    <row r="2036" spans="1:5" x14ac:dyDescent="0.35">
      <c r="A2036">
        <v>277</v>
      </c>
      <c r="B2036" t="s">
        <v>7</v>
      </c>
      <c r="C2036">
        <v>36</v>
      </c>
      <c r="D2036">
        <v>261.68464220125185</v>
      </c>
      <c r="E2036">
        <v>-59.03969695828529</v>
      </c>
    </row>
    <row r="2037" spans="1:5" x14ac:dyDescent="0.35">
      <c r="A2037">
        <v>277</v>
      </c>
      <c r="B2037" t="s">
        <v>7</v>
      </c>
      <c r="C2037">
        <v>60</v>
      </c>
      <c r="D2037">
        <v>281.37604528672932</v>
      </c>
      <c r="E2037">
        <v>-32.367798033199925</v>
      </c>
    </row>
    <row r="2038" spans="1:5" x14ac:dyDescent="0.35">
      <c r="A2038">
        <v>277</v>
      </c>
      <c r="B2038" t="s">
        <v>7</v>
      </c>
      <c r="C2038">
        <v>84</v>
      </c>
      <c r="D2038">
        <v>301.91090253586077</v>
      </c>
      <c r="E2038">
        <v>-18.659848326930753</v>
      </c>
    </row>
    <row r="2039" spans="1:5" x14ac:dyDescent="0.35">
      <c r="A2039">
        <v>277</v>
      </c>
      <c r="B2039" t="s">
        <v>7</v>
      </c>
      <c r="C2039">
        <v>120</v>
      </c>
      <c r="D2039">
        <v>320.99330692140791</v>
      </c>
      <c r="E2039">
        <v>-9.308722111008235</v>
      </c>
    </row>
    <row r="2040" spans="1:5" x14ac:dyDescent="0.35">
      <c r="A2040">
        <v>277</v>
      </c>
      <c r="B2040" t="s">
        <v>7</v>
      </c>
      <c r="C2040">
        <v>240</v>
      </c>
      <c r="D2040">
        <v>329.80192697161198</v>
      </c>
      <c r="E2040">
        <v>-2.7008722268476864</v>
      </c>
    </row>
    <row r="2041" spans="1:5" x14ac:dyDescent="0.35">
      <c r="A2041">
        <v>277</v>
      </c>
      <c r="B2041" t="s">
        <v>7</v>
      </c>
      <c r="C2041">
        <v>360</v>
      </c>
      <c r="D2041">
        <v>322.5211771587841</v>
      </c>
      <c r="E2041">
        <v>-0.99442876847814776</v>
      </c>
    </row>
    <row r="2042" spans="1:5" x14ac:dyDescent="0.35">
      <c r="A2042">
        <v>277</v>
      </c>
      <c r="B2042" t="s">
        <v>8</v>
      </c>
      <c r="C2042">
        <v>3.3333333333333333E-2</v>
      </c>
      <c r="D2042">
        <v>332.21652393541245</v>
      </c>
      <c r="E2042">
        <v>-154.63267252435921</v>
      </c>
    </row>
    <row r="2043" spans="1:5" x14ac:dyDescent="0.35">
      <c r="A2043">
        <v>277</v>
      </c>
      <c r="B2043" t="s">
        <v>8</v>
      </c>
      <c r="C2043">
        <v>1</v>
      </c>
      <c r="D2043">
        <v>326.24376859559885</v>
      </c>
      <c r="E2043">
        <v>-150.5338733328887</v>
      </c>
    </row>
    <row r="2044" spans="1:5" x14ac:dyDescent="0.35">
      <c r="A2044">
        <v>277</v>
      </c>
      <c r="B2044" t="s">
        <v>8</v>
      </c>
      <c r="C2044">
        <v>3</v>
      </c>
      <c r="D2044">
        <v>315.10973008231787</v>
      </c>
      <c r="E2044">
        <v>-142.40851000130533</v>
      </c>
    </row>
    <row r="2045" spans="1:5" x14ac:dyDescent="0.35">
      <c r="A2045">
        <v>277</v>
      </c>
      <c r="B2045" t="s">
        <v>8</v>
      </c>
      <c r="C2045">
        <v>6</v>
      </c>
      <c r="D2045">
        <v>301.20131138418338</v>
      </c>
      <c r="E2045">
        <v>-131.0652460312246</v>
      </c>
    </row>
    <row r="2046" spans="1:5" x14ac:dyDescent="0.35">
      <c r="A2046">
        <v>277</v>
      </c>
      <c r="B2046" t="s">
        <v>8</v>
      </c>
      <c r="C2046">
        <v>12</v>
      </c>
      <c r="D2046">
        <v>281.70044066544568</v>
      </c>
      <c r="E2046">
        <v>-111.10352967651598</v>
      </c>
    </row>
    <row r="2047" spans="1:5" x14ac:dyDescent="0.35">
      <c r="A2047">
        <v>277</v>
      </c>
      <c r="B2047" t="s">
        <v>8</v>
      </c>
      <c r="C2047">
        <v>24</v>
      </c>
      <c r="D2047">
        <v>266.00977468806303</v>
      </c>
      <c r="E2047">
        <v>-80.809831076792051</v>
      </c>
    </row>
    <row r="2048" spans="1:5" x14ac:dyDescent="0.35">
      <c r="A2048">
        <v>277</v>
      </c>
      <c r="B2048" t="s">
        <v>8</v>
      </c>
      <c r="C2048">
        <v>36</v>
      </c>
      <c r="D2048">
        <v>267.30253886288904</v>
      </c>
      <c r="E2048">
        <v>-59.057560409003507</v>
      </c>
    </row>
    <row r="2049" spans="1:5" x14ac:dyDescent="0.35">
      <c r="A2049">
        <v>277</v>
      </c>
      <c r="B2049" t="s">
        <v>8</v>
      </c>
      <c r="C2049">
        <v>60</v>
      </c>
      <c r="D2049">
        <v>287.23902484483398</v>
      </c>
      <c r="E2049">
        <v>-32.404039099309948</v>
      </c>
    </row>
    <row r="2050" spans="1:5" x14ac:dyDescent="0.35">
      <c r="A2050">
        <v>277</v>
      </c>
      <c r="B2050" t="s">
        <v>8</v>
      </c>
      <c r="C2050">
        <v>84</v>
      </c>
      <c r="D2050">
        <v>307.93806859838503</v>
      </c>
      <c r="E2050">
        <v>-18.708744882747311</v>
      </c>
    </row>
    <row r="2051" spans="1:5" x14ac:dyDescent="0.35">
      <c r="A2051">
        <v>277</v>
      </c>
      <c r="B2051" t="s">
        <v>8</v>
      </c>
      <c r="C2051">
        <v>120</v>
      </c>
      <c r="D2051">
        <v>327.3439634915286</v>
      </c>
      <c r="E2051">
        <v>-9.3686032573527669</v>
      </c>
    </row>
    <row r="2052" spans="1:5" x14ac:dyDescent="0.35">
      <c r="A2052">
        <v>277</v>
      </c>
      <c r="B2052" t="s">
        <v>8</v>
      </c>
      <c r="C2052">
        <v>240</v>
      </c>
      <c r="D2052">
        <v>336.8710959831833</v>
      </c>
      <c r="E2052">
        <v>-2.7663444253490237</v>
      </c>
    </row>
    <row r="2053" spans="1:5" x14ac:dyDescent="0.35">
      <c r="A2053">
        <v>277</v>
      </c>
      <c r="B2053" t="s">
        <v>8</v>
      </c>
      <c r="C2053">
        <v>360</v>
      </c>
      <c r="D2053">
        <v>329.36195370951236</v>
      </c>
      <c r="E2053">
        <v>-1.0571278272069469</v>
      </c>
    </row>
    <row r="2054" spans="1:5" x14ac:dyDescent="0.35">
      <c r="A2054">
        <v>278</v>
      </c>
      <c r="B2054" t="s">
        <v>5</v>
      </c>
      <c r="C2054">
        <v>3.3333333333333333E-2</v>
      </c>
      <c r="D2054">
        <v>326.24475041586408</v>
      </c>
      <c r="E2054">
        <v>-171.92732611799295</v>
      </c>
    </row>
    <row r="2055" spans="1:5" x14ac:dyDescent="0.35">
      <c r="A2055">
        <v>278</v>
      </c>
      <c r="B2055" t="s">
        <v>5</v>
      </c>
      <c r="C2055">
        <v>1</v>
      </c>
      <c r="D2055">
        <v>321.24223551009737</v>
      </c>
      <c r="E2055">
        <v>-167.43315052878327</v>
      </c>
    </row>
    <row r="2056" spans="1:5" x14ac:dyDescent="0.35">
      <c r="A2056">
        <v>278</v>
      </c>
      <c r="B2056" t="s">
        <v>5</v>
      </c>
      <c r="C2056">
        <v>2</v>
      </c>
      <c r="D2056">
        <v>316.47966159997924</v>
      </c>
      <c r="E2056">
        <v>-162.89659588409236</v>
      </c>
    </row>
    <row r="2057" spans="1:5" x14ac:dyDescent="0.35">
      <c r="A2057">
        <v>278</v>
      </c>
      <c r="B2057" t="s">
        <v>5</v>
      </c>
      <c r="C2057">
        <v>3</v>
      </c>
      <c r="D2057">
        <v>312.11533604755556</v>
      </c>
      <c r="E2057">
        <v>-158.47204602810558</v>
      </c>
    </row>
    <row r="2058" spans="1:5" x14ac:dyDescent="0.35">
      <c r="A2058">
        <v>278</v>
      </c>
      <c r="B2058" t="s">
        <v>5</v>
      </c>
      <c r="C2058">
        <v>4</v>
      </c>
      <c r="D2058">
        <v>308.12880400773383</v>
      </c>
      <c r="E2058">
        <v>-154.15702203447429</v>
      </c>
    </row>
    <row r="2059" spans="1:5" x14ac:dyDescent="0.35">
      <c r="A2059">
        <v>278</v>
      </c>
      <c r="B2059" t="s">
        <v>5</v>
      </c>
      <c r="C2059">
        <v>5</v>
      </c>
      <c r="D2059">
        <v>304.5005434399352</v>
      </c>
      <c r="E2059">
        <v>-149.94909015998044</v>
      </c>
    </row>
    <row r="2060" spans="1:5" x14ac:dyDescent="0.35">
      <c r="A2060">
        <v>278</v>
      </c>
      <c r="B2060" t="s">
        <v>5</v>
      </c>
      <c r="C2060">
        <v>6</v>
      </c>
      <c r="D2060">
        <v>301.21192445343945</v>
      </c>
      <c r="E2060">
        <v>-145.84586142929894</v>
      </c>
    </row>
    <row r="2061" spans="1:5" x14ac:dyDescent="0.35">
      <c r="A2061">
        <v>278</v>
      </c>
      <c r="B2061" t="s">
        <v>5</v>
      </c>
      <c r="C2061">
        <v>12</v>
      </c>
      <c r="D2061">
        <v>287.67235637289048</v>
      </c>
      <c r="E2061">
        <v>-123.29700022978653</v>
      </c>
    </row>
    <row r="2062" spans="1:5" x14ac:dyDescent="0.35">
      <c r="A2062">
        <v>278</v>
      </c>
      <c r="B2062" t="s">
        <v>5</v>
      </c>
      <c r="C2062">
        <v>18</v>
      </c>
      <c r="D2062">
        <v>282.6554692104981</v>
      </c>
      <c r="E2062">
        <v>-104.52676083983529</v>
      </c>
    </row>
    <row r="2063" spans="1:5" x14ac:dyDescent="0.35">
      <c r="A2063">
        <v>278</v>
      </c>
      <c r="B2063" t="s">
        <v>5</v>
      </c>
      <c r="C2063">
        <v>24</v>
      </c>
      <c r="D2063">
        <v>283.3721448699801</v>
      </c>
      <c r="E2063">
        <v>-88.276728747361048</v>
      </c>
    </row>
    <row r="2064" spans="1:5" x14ac:dyDescent="0.35">
      <c r="A2064">
        <v>278</v>
      </c>
      <c r="B2064" t="s">
        <v>5</v>
      </c>
      <c r="C2064">
        <v>36</v>
      </c>
      <c r="D2064">
        <v>295.33902594358523</v>
      </c>
      <c r="E2064">
        <v>-62.695632348416552</v>
      </c>
    </row>
    <row r="2065" spans="1:5" x14ac:dyDescent="0.35">
      <c r="A2065">
        <v>278</v>
      </c>
      <c r="B2065" t="s">
        <v>5</v>
      </c>
      <c r="C2065">
        <v>48</v>
      </c>
      <c r="D2065">
        <v>313.92354876666548</v>
      </c>
      <c r="E2065">
        <v>-44.368554134724192</v>
      </c>
    </row>
    <row r="2066" spans="1:5" x14ac:dyDescent="0.35">
      <c r="A2066">
        <v>278</v>
      </c>
      <c r="B2066" t="s">
        <v>5</v>
      </c>
      <c r="C2066">
        <v>60</v>
      </c>
      <c r="D2066">
        <v>334.013285803484</v>
      </c>
      <c r="E2066">
        <v>-31.394901643692769</v>
      </c>
    </row>
    <row r="2067" spans="1:5" x14ac:dyDescent="0.35">
      <c r="A2067">
        <v>278</v>
      </c>
      <c r="B2067" t="s">
        <v>5</v>
      </c>
      <c r="C2067">
        <v>84</v>
      </c>
      <c r="D2067">
        <v>370.25101464199503</v>
      </c>
      <c r="E2067">
        <v>-15.98435051650117</v>
      </c>
    </row>
    <row r="2068" spans="1:5" x14ac:dyDescent="0.35">
      <c r="A2068">
        <v>278</v>
      </c>
      <c r="B2068" t="s">
        <v>5</v>
      </c>
      <c r="C2068">
        <v>120</v>
      </c>
      <c r="D2068">
        <v>408.56378114195888</v>
      </c>
      <c r="E2068">
        <v>-6.4426094389234692</v>
      </c>
    </row>
    <row r="2069" spans="1:5" x14ac:dyDescent="0.35">
      <c r="A2069">
        <v>278</v>
      </c>
      <c r="B2069" t="s">
        <v>5</v>
      </c>
      <c r="C2069">
        <v>180</v>
      </c>
      <c r="D2069">
        <v>443.24589865061245</v>
      </c>
      <c r="E2069">
        <v>-1.5127826937362532</v>
      </c>
    </row>
    <row r="2070" spans="1:5" x14ac:dyDescent="0.35">
      <c r="A2070">
        <v>278</v>
      </c>
      <c r="B2070" t="s">
        <v>5</v>
      </c>
      <c r="C2070">
        <v>240</v>
      </c>
      <c r="D2070">
        <v>462.22686372967968</v>
      </c>
      <c r="E2070">
        <v>1.6533962452515427</v>
      </c>
    </row>
    <row r="2071" spans="1:5" x14ac:dyDescent="0.35">
      <c r="A2071">
        <v>278</v>
      </c>
      <c r="B2071" t="s">
        <v>5</v>
      </c>
      <c r="C2071">
        <v>360</v>
      </c>
      <c r="D2071">
        <v>485.2455883167404</v>
      </c>
      <c r="E2071">
        <v>9.0013513308462993</v>
      </c>
    </row>
    <row r="2072" spans="1:5" x14ac:dyDescent="0.35">
      <c r="A2072">
        <v>278</v>
      </c>
      <c r="B2072" t="s">
        <v>6</v>
      </c>
      <c r="C2072">
        <v>3.3333333333333333E-2</v>
      </c>
      <c r="D2072">
        <v>337.21807265115916</v>
      </c>
      <c r="E2072">
        <v>-163.78253695550174</v>
      </c>
    </row>
    <row r="2073" spans="1:5" x14ac:dyDescent="0.35">
      <c r="A2073">
        <v>278</v>
      </c>
      <c r="B2073" t="s">
        <v>6</v>
      </c>
      <c r="C2073">
        <v>1</v>
      </c>
      <c r="D2073">
        <v>332.07377146539432</v>
      </c>
      <c r="E2073">
        <v>-158.84696163575455</v>
      </c>
    </row>
    <row r="2074" spans="1:5" x14ac:dyDescent="0.35">
      <c r="A2074">
        <v>278</v>
      </c>
      <c r="B2074" t="s">
        <v>6</v>
      </c>
      <c r="C2074">
        <v>3</v>
      </c>
      <c r="D2074">
        <v>322.59865901804096</v>
      </c>
      <c r="E2074">
        <v>-149.10396884005291</v>
      </c>
    </row>
    <row r="2075" spans="1:5" x14ac:dyDescent="0.35">
      <c r="A2075">
        <v>278</v>
      </c>
      <c r="B2075" t="s">
        <v>6</v>
      </c>
      <c r="C2075">
        <v>6</v>
      </c>
      <c r="D2075">
        <v>311.04865057754233</v>
      </c>
      <c r="E2075">
        <v>-135.60211798660723</v>
      </c>
    </row>
    <row r="2076" spans="1:5" x14ac:dyDescent="0.35">
      <c r="A2076">
        <v>278</v>
      </c>
      <c r="B2076" t="s">
        <v>6</v>
      </c>
      <c r="C2076">
        <v>12</v>
      </c>
      <c r="D2076">
        <v>295.85210852806557</v>
      </c>
      <c r="E2076">
        <v>-112.1706109568471</v>
      </c>
    </row>
    <row r="2077" spans="1:5" x14ac:dyDescent="0.35">
      <c r="A2077">
        <v>278</v>
      </c>
      <c r="B2077" t="s">
        <v>6</v>
      </c>
      <c r="C2077">
        <v>24</v>
      </c>
      <c r="D2077">
        <v>287.34690057354919</v>
      </c>
      <c r="E2077">
        <v>-77.672516638774837</v>
      </c>
    </row>
    <row r="2078" spans="1:5" x14ac:dyDescent="0.35">
      <c r="A2078">
        <v>278</v>
      </c>
      <c r="B2078" t="s">
        <v>6</v>
      </c>
      <c r="C2078">
        <v>36</v>
      </c>
      <c r="D2078">
        <v>294.52780460633682</v>
      </c>
      <c r="E2078">
        <v>-54.129955441176506</v>
      </c>
    </row>
    <row r="2079" spans="1:5" x14ac:dyDescent="0.35">
      <c r="A2079">
        <v>278</v>
      </c>
      <c r="B2079" t="s">
        <v>6</v>
      </c>
      <c r="C2079">
        <v>60</v>
      </c>
      <c r="D2079">
        <v>323.82537354632359</v>
      </c>
      <c r="E2079">
        <v>-27.772962515922664</v>
      </c>
    </row>
    <row r="2080" spans="1:5" x14ac:dyDescent="0.35">
      <c r="A2080">
        <v>278</v>
      </c>
      <c r="B2080" t="s">
        <v>6</v>
      </c>
      <c r="C2080">
        <v>84</v>
      </c>
      <c r="D2080">
        <v>351.58987435614847</v>
      </c>
      <c r="E2080">
        <v>-16.249609832784881</v>
      </c>
    </row>
    <row r="2081" spans="1:5" x14ac:dyDescent="0.35">
      <c r="A2081">
        <v>278</v>
      </c>
      <c r="B2081" t="s">
        <v>6</v>
      </c>
      <c r="C2081">
        <v>120</v>
      </c>
      <c r="D2081">
        <v>379.67347710024427</v>
      </c>
      <c r="E2081">
        <v>-10.02994597447293</v>
      </c>
    </row>
    <row r="2082" spans="1:5" x14ac:dyDescent="0.35">
      <c r="A2082">
        <v>278</v>
      </c>
      <c r="B2082" t="s">
        <v>6</v>
      </c>
      <c r="C2082">
        <v>240</v>
      </c>
      <c r="D2082">
        <v>411.10692478357231</v>
      </c>
      <c r="E2082">
        <v>-3.5364366543065575</v>
      </c>
    </row>
    <row r="2083" spans="1:5" x14ac:dyDescent="0.35">
      <c r="A2083">
        <v>278</v>
      </c>
      <c r="B2083" t="s">
        <v>6</v>
      </c>
      <c r="C2083">
        <v>360</v>
      </c>
      <c r="D2083">
        <v>420.70214962987467</v>
      </c>
      <c r="E2083">
        <v>5.9199036800456488</v>
      </c>
    </row>
    <row r="2084" spans="1:5" x14ac:dyDescent="0.35">
      <c r="A2084">
        <v>278</v>
      </c>
      <c r="B2084" t="s">
        <v>7</v>
      </c>
      <c r="C2084">
        <v>3.3333333333333333E-2</v>
      </c>
      <c r="D2084">
        <v>320.13675646147578</v>
      </c>
      <c r="E2084">
        <v>-163.78741787277468</v>
      </c>
    </row>
    <row r="2085" spans="1:5" x14ac:dyDescent="0.35">
      <c r="A2085">
        <v>278</v>
      </c>
      <c r="B2085" t="s">
        <v>7</v>
      </c>
      <c r="C2085">
        <v>1</v>
      </c>
      <c r="D2085">
        <v>314.82404119837855</v>
      </c>
      <c r="E2085">
        <v>-158.85151060434484</v>
      </c>
    </row>
    <row r="2086" spans="1:5" x14ac:dyDescent="0.35">
      <c r="A2086">
        <v>278</v>
      </c>
      <c r="B2086" t="s">
        <v>7</v>
      </c>
      <c r="C2086">
        <v>3</v>
      </c>
      <c r="D2086">
        <v>304.97278126810698</v>
      </c>
      <c r="E2086">
        <v>-149.107887733399</v>
      </c>
    </row>
    <row r="2087" spans="1:5" x14ac:dyDescent="0.35">
      <c r="A2087">
        <v>278</v>
      </c>
      <c r="B2087" t="s">
        <v>7</v>
      </c>
      <c r="C2087">
        <v>6</v>
      </c>
      <c r="D2087">
        <v>292.79061807787144</v>
      </c>
      <c r="E2087">
        <v>-135.60522152143741</v>
      </c>
    </row>
    <row r="2088" spans="1:5" x14ac:dyDescent="0.35">
      <c r="A2088">
        <v>278</v>
      </c>
      <c r="B2088" t="s">
        <v>7</v>
      </c>
      <c r="C2088">
        <v>12</v>
      </c>
      <c r="D2088">
        <v>276.10104233279998</v>
      </c>
      <c r="E2088">
        <v>-112.17247206003213</v>
      </c>
    </row>
    <row r="2089" spans="1:5" x14ac:dyDescent="0.35">
      <c r="A2089">
        <v>278</v>
      </c>
      <c r="B2089" t="s">
        <v>7</v>
      </c>
      <c r="C2089">
        <v>24</v>
      </c>
      <c r="D2089">
        <v>263.88593072567687</v>
      </c>
      <c r="E2089">
        <v>-77.645886236455098</v>
      </c>
    </row>
    <row r="2090" spans="1:5" x14ac:dyDescent="0.35">
      <c r="A2090">
        <v>278</v>
      </c>
      <c r="B2090" t="s">
        <v>7</v>
      </c>
      <c r="C2090">
        <v>36</v>
      </c>
      <c r="D2090">
        <v>266.66515677552201</v>
      </c>
      <c r="E2090">
        <v>-54.059182384015131</v>
      </c>
    </row>
    <row r="2091" spans="1:5" x14ac:dyDescent="0.35">
      <c r="A2091">
        <v>278</v>
      </c>
      <c r="B2091" t="s">
        <v>7</v>
      </c>
      <c r="C2091">
        <v>60</v>
      </c>
      <c r="D2091">
        <v>286.17744392840757</v>
      </c>
      <c r="E2091">
        <v>-27.566399391521674</v>
      </c>
    </row>
    <row r="2092" spans="1:5" x14ac:dyDescent="0.35">
      <c r="A2092">
        <v>278</v>
      </c>
      <c r="B2092" t="s">
        <v>7</v>
      </c>
      <c r="C2092">
        <v>84</v>
      </c>
      <c r="D2092">
        <v>304.64115325637482</v>
      </c>
      <c r="E2092">
        <v>-15.929597606416726</v>
      </c>
    </row>
    <row r="2093" spans="1:5" x14ac:dyDescent="0.35">
      <c r="A2093">
        <v>278</v>
      </c>
      <c r="B2093" t="s">
        <v>7</v>
      </c>
      <c r="C2093">
        <v>120</v>
      </c>
      <c r="D2093">
        <v>320.70548447302957</v>
      </c>
      <c r="E2093">
        <v>-9.5965445593865919</v>
      </c>
    </row>
    <row r="2094" spans="1:5" x14ac:dyDescent="0.35">
      <c r="A2094">
        <v>278</v>
      </c>
      <c r="B2094" t="s">
        <v>7</v>
      </c>
      <c r="C2094">
        <v>240</v>
      </c>
      <c r="D2094">
        <v>329.7580916928037</v>
      </c>
      <c r="E2094">
        <v>-2.7447075056559465</v>
      </c>
    </row>
    <row r="2095" spans="1:5" x14ac:dyDescent="0.35">
      <c r="A2095">
        <v>278</v>
      </c>
      <c r="B2095" t="s">
        <v>7</v>
      </c>
      <c r="C2095">
        <v>360</v>
      </c>
      <c r="D2095">
        <v>331.71825778738446</v>
      </c>
      <c r="E2095">
        <v>8.2026518601222005</v>
      </c>
    </row>
    <row r="2096" spans="1:5" x14ac:dyDescent="0.35">
      <c r="A2096">
        <v>278</v>
      </c>
      <c r="B2096" t="s">
        <v>8</v>
      </c>
      <c r="C2096">
        <v>3.3333333333333333E-2</v>
      </c>
      <c r="D2096">
        <v>323.05408932068912</v>
      </c>
      <c r="E2096">
        <v>-163.79510713908257</v>
      </c>
    </row>
    <row r="2097" spans="1:5" x14ac:dyDescent="0.35">
      <c r="A2097">
        <v>278</v>
      </c>
      <c r="B2097" t="s">
        <v>8</v>
      </c>
      <c r="C2097">
        <v>1</v>
      </c>
      <c r="D2097">
        <v>317.91894808777192</v>
      </c>
      <c r="E2097">
        <v>-158.85869384071563</v>
      </c>
    </row>
    <row r="2098" spans="1:5" x14ac:dyDescent="0.35">
      <c r="A2098">
        <v>278</v>
      </c>
      <c r="B2098" t="s">
        <v>8</v>
      </c>
      <c r="C2098">
        <v>3</v>
      </c>
      <c r="D2098">
        <v>308.40413127376934</v>
      </c>
      <c r="E2098">
        <v>-149.11410880985389</v>
      </c>
    </row>
    <row r="2099" spans="1:5" x14ac:dyDescent="0.35">
      <c r="A2099">
        <v>278</v>
      </c>
      <c r="B2099" t="s">
        <v>8</v>
      </c>
      <c r="C2099">
        <v>6</v>
      </c>
      <c r="D2099">
        <v>296.65636384100372</v>
      </c>
      <c r="E2099">
        <v>-135.61019357440421</v>
      </c>
    </row>
    <row r="2100" spans="1:5" x14ac:dyDescent="0.35">
      <c r="A2100">
        <v>278</v>
      </c>
      <c r="B2100" t="s">
        <v>8</v>
      </c>
      <c r="C2100">
        <v>12</v>
      </c>
      <c r="D2100">
        <v>280.62844183087418</v>
      </c>
      <c r="E2100">
        <v>-112.17552851108752</v>
      </c>
    </row>
    <row r="2101" spans="1:5" x14ac:dyDescent="0.35">
      <c r="A2101">
        <v>278</v>
      </c>
      <c r="B2101" t="s">
        <v>8</v>
      </c>
      <c r="C2101">
        <v>24</v>
      </c>
      <c r="D2101">
        <v>269.16492517520868</v>
      </c>
      <c r="E2101">
        <v>-77.654680589646404</v>
      </c>
    </row>
    <row r="2102" spans="1:5" x14ac:dyDescent="0.35">
      <c r="A2102">
        <v>278</v>
      </c>
      <c r="B2102" t="s">
        <v>8</v>
      </c>
      <c r="C2102">
        <v>36</v>
      </c>
      <c r="D2102">
        <v>272.28246677773535</v>
      </c>
      <c r="E2102">
        <v>-54.0776324941572</v>
      </c>
    </row>
    <row r="2103" spans="1:5" x14ac:dyDescent="0.35">
      <c r="A2103">
        <v>278</v>
      </c>
      <c r="B2103" t="s">
        <v>8</v>
      </c>
      <c r="C2103">
        <v>60</v>
      </c>
      <c r="D2103">
        <v>292.04053239519141</v>
      </c>
      <c r="E2103">
        <v>-27.60253154895257</v>
      </c>
    </row>
    <row r="2104" spans="1:5" x14ac:dyDescent="0.35">
      <c r="A2104">
        <v>278</v>
      </c>
      <c r="B2104" t="s">
        <v>8</v>
      </c>
      <c r="C2104">
        <v>84</v>
      </c>
      <c r="D2104">
        <v>310.67138101356892</v>
      </c>
      <c r="E2104">
        <v>-15.975432467563444</v>
      </c>
    </row>
    <row r="2105" spans="1:5" x14ac:dyDescent="0.35">
      <c r="A2105">
        <v>278</v>
      </c>
      <c r="B2105" t="s">
        <v>8</v>
      </c>
      <c r="C2105">
        <v>120</v>
      </c>
      <c r="D2105">
        <v>327.06583702916276</v>
      </c>
      <c r="E2105">
        <v>-9.6467297197185697</v>
      </c>
    </row>
    <row r="2106" spans="1:5" x14ac:dyDescent="0.35">
      <c r="A2106">
        <v>278</v>
      </c>
      <c r="B2106" t="s">
        <v>8</v>
      </c>
      <c r="C2106">
        <v>240</v>
      </c>
      <c r="D2106">
        <v>336.82598437947854</v>
      </c>
      <c r="E2106">
        <v>-2.8114560290538186</v>
      </c>
    </row>
    <row r="2107" spans="1:5" x14ac:dyDescent="0.35">
      <c r="A2107">
        <v>278</v>
      </c>
      <c r="B2107" t="s">
        <v>8</v>
      </c>
      <c r="C2107">
        <v>360</v>
      </c>
      <c r="D2107">
        <v>338.4779892805131</v>
      </c>
      <c r="E2107">
        <v>8.0589077437937675</v>
      </c>
    </row>
    <row r="2108" spans="1:5" x14ac:dyDescent="0.35">
      <c r="A2108">
        <v>279</v>
      </c>
      <c r="B2108" t="s">
        <v>5</v>
      </c>
      <c r="C2108">
        <v>3.3333333333333333E-2</v>
      </c>
      <c r="D2108">
        <v>253.72213275507639</v>
      </c>
      <c r="E2108">
        <v>-244.44994377878064</v>
      </c>
    </row>
    <row r="2109" spans="1:5" x14ac:dyDescent="0.35">
      <c r="A2109">
        <v>279</v>
      </c>
      <c r="B2109" t="s">
        <v>5</v>
      </c>
      <c r="C2109">
        <v>1</v>
      </c>
      <c r="D2109">
        <v>248.70719124418505</v>
      </c>
      <c r="E2109">
        <v>-239.96819479469559</v>
      </c>
    </row>
    <row r="2110" spans="1:5" x14ac:dyDescent="0.35">
      <c r="A2110">
        <v>279</v>
      </c>
      <c r="B2110" t="s">
        <v>5</v>
      </c>
      <c r="C2110">
        <v>2</v>
      </c>
      <c r="D2110">
        <v>243.96373054886777</v>
      </c>
      <c r="E2110">
        <v>-235.41252693520383</v>
      </c>
    </row>
    <row r="2111" spans="1:5" x14ac:dyDescent="0.35">
      <c r="A2111">
        <v>279</v>
      </c>
      <c r="B2111" t="s">
        <v>5</v>
      </c>
      <c r="C2111">
        <v>3</v>
      </c>
      <c r="D2111">
        <v>239.64894996486544</v>
      </c>
      <c r="E2111">
        <v>-230.9384321107957</v>
      </c>
    </row>
    <row r="2112" spans="1:5" x14ac:dyDescent="0.35">
      <c r="A2112">
        <v>279</v>
      </c>
      <c r="B2112" t="s">
        <v>5</v>
      </c>
      <c r="C2112">
        <v>4</v>
      </c>
      <c r="D2112">
        <v>235.74039885808392</v>
      </c>
      <c r="E2112">
        <v>-226.54542718412415</v>
      </c>
    </row>
    <row r="2113" spans="1:5" x14ac:dyDescent="0.35">
      <c r="A2113">
        <v>279</v>
      </c>
      <c r="B2113" t="s">
        <v>5</v>
      </c>
      <c r="C2113">
        <v>5</v>
      </c>
      <c r="D2113">
        <v>232.21666135573619</v>
      </c>
      <c r="E2113">
        <v>-222.23297224417942</v>
      </c>
    </row>
    <row r="2114" spans="1:5" x14ac:dyDescent="0.35">
      <c r="A2114">
        <v>279</v>
      </c>
      <c r="B2114" t="s">
        <v>5</v>
      </c>
      <c r="C2114">
        <v>6</v>
      </c>
      <c r="D2114">
        <v>229.05731097259201</v>
      </c>
      <c r="E2114">
        <v>-218.00047491014641</v>
      </c>
    </row>
    <row r="2115" spans="1:5" x14ac:dyDescent="0.35">
      <c r="A2115">
        <v>279</v>
      </c>
      <c r="B2115" t="s">
        <v>5</v>
      </c>
      <c r="C2115">
        <v>12</v>
      </c>
      <c r="D2115">
        <v>216.72355791412269</v>
      </c>
      <c r="E2115">
        <v>-194.24579868855432</v>
      </c>
    </row>
    <row r="2116" spans="1:5" x14ac:dyDescent="0.35">
      <c r="A2116">
        <v>279</v>
      </c>
      <c r="B2116" t="s">
        <v>5</v>
      </c>
      <c r="C2116">
        <v>18</v>
      </c>
      <c r="D2116">
        <v>213.38699328478893</v>
      </c>
      <c r="E2116">
        <v>-173.79523676554444</v>
      </c>
    </row>
    <row r="2117" spans="1:5" x14ac:dyDescent="0.35">
      <c r="A2117">
        <v>279</v>
      </c>
      <c r="B2117" t="s">
        <v>5</v>
      </c>
      <c r="C2117">
        <v>24</v>
      </c>
      <c r="D2117">
        <v>216.13368127938369</v>
      </c>
      <c r="E2117">
        <v>-155.51519233795747</v>
      </c>
    </row>
    <row r="2118" spans="1:5" x14ac:dyDescent="0.35">
      <c r="A2118">
        <v>279</v>
      </c>
      <c r="B2118" t="s">
        <v>5</v>
      </c>
      <c r="C2118">
        <v>36</v>
      </c>
      <c r="D2118">
        <v>232.53624967626911</v>
      </c>
      <c r="E2118">
        <v>-125.4984086157327</v>
      </c>
    </row>
    <row r="2119" spans="1:5" x14ac:dyDescent="0.35">
      <c r="A2119">
        <v>279</v>
      </c>
      <c r="B2119" t="s">
        <v>5</v>
      </c>
      <c r="C2119">
        <v>48</v>
      </c>
      <c r="D2119">
        <v>255.47654519959977</v>
      </c>
      <c r="E2119">
        <v>-102.81555770178991</v>
      </c>
    </row>
    <row r="2120" spans="1:5" x14ac:dyDescent="0.35">
      <c r="A2120">
        <v>279</v>
      </c>
      <c r="B2120" t="s">
        <v>5</v>
      </c>
      <c r="C2120">
        <v>60</v>
      </c>
      <c r="D2120">
        <v>279.5033278570474</v>
      </c>
      <c r="E2120">
        <v>-85.904859590129362</v>
      </c>
    </row>
    <row r="2121" spans="1:5" x14ac:dyDescent="0.35">
      <c r="A2121">
        <v>279</v>
      </c>
      <c r="B2121" t="s">
        <v>5</v>
      </c>
      <c r="C2121">
        <v>84</v>
      </c>
      <c r="D2121">
        <v>322.08729014024453</v>
      </c>
      <c r="E2121">
        <v>-64.14807501825166</v>
      </c>
    </row>
    <row r="2122" spans="1:5" x14ac:dyDescent="0.35">
      <c r="A2122">
        <v>279</v>
      </c>
      <c r="B2122" t="s">
        <v>5</v>
      </c>
      <c r="C2122">
        <v>120</v>
      </c>
      <c r="D2122">
        <v>366.96859478510981</v>
      </c>
      <c r="E2122">
        <v>-48.037795795772553</v>
      </c>
    </row>
    <row r="2123" spans="1:5" x14ac:dyDescent="0.35">
      <c r="A2123">
        <v>279</v>
      </c>
      <c r="B2123" t="s">
        <v>5</v>
      </c>
      <c r="C2123">
        <v>180</v>
      </c>
      <c r="D2123">
        <v>409.12129453058304</v>
      </c>
      <c r="E2123">
        <v>-35.63738681376563</v>
      </c>
    </row>
    <row r="2124" spans="1:5" x14ac:dyDescent="0.35">
      <c r="A2124">
        <v>279</v>
      </c>
      <c r="B2124" t="s">
        <v>5</v>
      </c>
      <c r="C2124">
        <v>240</v>
      </c>
      <c r="D2124">
        <v>434.36713210418873</v>
      </c>
      <c r="E2124">
        <v>-26.20633538023942</v>
      </c>
    </row>
    <row r="2125" spans="1:5" x14ac:dyDescent="0.35">
      <c r="A2125">
        <v>279</v>
      </c>
      <c r="B2125" t="s">
        <v>5</v>
      </c>
      <c r="C2125">
        <v>360</v>
      </c>
      <c r="D2125">
        <v>468.11436187746989</v>
      </c>
      <c r="E2125">
        <v>-8.1298751084241818</v>
      </c>
    </row>
    <row r="2126" spans="1:5" x14ac:dyDescent="0.35">
      <c r="A2126">
        <v>279</v>
      </c>
      <c r="B2126" t="s">
        <v>6</v>
      </c>
      <c r="C2126">
        <v>3.3333333333333333E-2</v>
      </c>
      <c r="D2126">
        <v>278.1774571895337</v>
      </c>
      <c r="E2126">
        <v>-222.8231524171272</v>
      </c>
    </row>
    <row r="2127" spans="1:5" x14ac:dyDescent="0.35">
      <c r="A2127">
        <v>279</v>
      </c>
      <c r="B2127" t="s">
        <v>6</v>
      </c>
      <c r="C2127">
        <v>1</v>
      </c>
      <c r="D2127">
        <v>273.3811330817486</v>
      </c>
      <c r="E2127">
        <v>-217.53960001940027</v>
      </c>
    </row>
    <row r="2128" spans="1:5" x14ac:dyDescent="0.35">
      <c r="A2128">
        <v>279</v>
      </c>
      <c r="B2128" t="s">
        <v>6</v>
      </c>
      <c r="C2128">
        <v>3</v>
      </c>
      <c r="D2128">
        <v>264.59455960995086</v>
      </c>
      <c r="E2128">
        <v>-207.10806824814298</v>
      </c>
    </row>
    <row r="2129" spans="1:5" x14ac:dyDescent="0.35">
      <c r="A2129">
        <v>279</v>
      </c>
      <c r="B2129" t="s">
        <v>6</v>
      </c>
      <c r="C2129">
        <v>6</v>
      </c>
      <c r="D2129">
        <v>254.01216163102785</v>
      </c>
      <c r="E2129">
        <v>-192.63860693312174</v>
      </c>
    </row>
    <row r="2130" spans="1:5" x14ac:dyDescent="0.35">
      <c r="A2130">
        <v>279</v>
      </c>
      <c r="B2130" t="s">
        <v>6</v>
      </c>
      <c r="C2130">
        <v>12</v>
      </c>
      <c r="D2130">
        <v>240.59376935660575</v>
      </c>
      <c r="E2130">
        <v>-167.42895012830692</v>
      </c>
    </row>
    <row r="2131" spans="1:5" x14ac:dyDescent="0.35">
      <c r="A2131">
        <v>279</v>
      </c>
      <c r="B2131" t="s">
        <v>6</v>
      </c>
      <c r="C2131">
        <v>24</v>
      </c>
      <c r="D2131">
        <v>235.34169105414031</v>
      </c>
      <c r="E2131">
        <v>-129.6777261581837</v>
      </c>
    </row>
    <row r="2132" spans="1:5" x14ac:dyDescent="0.35">
      <c r="A2132">
        <v>279</v>
      </c>
      <c r="B2132" t="s">
        <v>6</v>
      </c>
      <c r="C2132">
        <v>36</v>
      </c>
      <c r="D2132">
        <v>245.93081995313511</v>
      </c>
      <c r="E2132">
        <v>-102.72694009437821</v>
      </c>
    </row>
    <row r="2133" spans="1:5" x14ac:dyDescent="0.35">
      <c r="A2133">
        <v>279</v>
      </c>
      <c r="B2133" t="s">
        <v>6</v>
      </c>
      <c r="C2133">
        <v>60</v>
      </c>
      <c r="D2133">
        <v>282.68440727223964</v>
      </c>
      <c r="E2133">
        <v>-68.913928790006636</v>
      </c>
    </row>
    <row r="2134" spans="1:5" x14ac:dyDescent="0.35">
      <c r="A2134">
        <v>279</v>
      </c>
      <c r="B2134" t="s">
        <v>6</v>
      </c>
      <c r="C2134">
        <v>84</v>
      </c>
      <c r="D2134">
        <v>318.09698739759222</v>
      </c>
      <c r="E2134">
        <v>-49.742496791341104</v>
      </c>
    </row>
    <row r="2135" spans="1:5" x14ac:dyDescent="0.35">
      <c r="A2135">
        <v>279</v>
      </c>
      <c r="B2135" t="s">
        <v>6</v>
      </c>
      <c r="C2135">
        <v>120</v>
      </c>
      <c r="D2135">
        <v>356.17547546095875</v>
      </c>
      <c r="E2135">
        <v>-33.527947613758435</v>
      </c>
    </row>
    <row r="2136" spans="1:5" x14ac:dyDescent="0.35">
      <c r="A2136">
        <v>279</v>
      </c>
      <c r="B2136" t="s">
        <v>6</v>
      </c>
      <c r="C2136">
        <v>240</v>
      </c>
      <c r="D2136">
        <v>403.69280679586177</v>
      </c>
      <c r="E2136">
        <v>-10.950554642017094</v>
      </c>
    </row>
    <row r="2137" spans="1:5" x14ac:dyDescent="0.35">
      <c r="A2137">
        <v>279</v>
      </c>
      <c r="B2137" t="s">
        <v>6</v>
      </c>
      <c r="C2137">
        <v>360</v>
      </c>
      <c r="D2137">
        <v>414.9833903577977</v>
      </c>
      <c r="E2137">
        <v>0.20114440796865918</v>
      </c>
    </row>
    <row r="2138" spans="1:5" x14ac:dyDescent="0.35">
      <c r="A2138">
        <v>279</v>
      </c>
      <c r="B2138" t="s">
        <v>7</v>
      </c>
      <c r="C2138">
        <v>3.3333333333333333E-2</v>
      </c>
      <c r="D2138">
        <v>274.45911300402503</v>
      </c>
      <c r="E2138">
        <v>-209.46506133022541</v>
      </c>
    </row>
    <row r="2139" spans="1:5" x14ac:dyDescent="0.35">
      <c r="A2139">
        <v>279</v>
      </c>
      <c r="B2139" t="s">
        <v>7</v>
      </c>
      <c r="C2139">
        <v>1</v>
      </c>
      <c r="D2139">
        <v>268.5568462561539</v>
      </c>
      <c r="E2139">
        <v>-205.11870554656946</v>
      </c>
    </row>
    <row r="2140" spans="1:5" x14ac:dyDescent="0.35">
      <c r="A2140">
        <v>279</v>
      </c>
      <c r="B2140" t="s">
        <v>7</v>
      </c>
      <c r="C2140">
        <v>3</v>
      </c>
      <c r="D2140">
        <v>257.61533152764309</v>
      </c>
      <c r="E2140">
        <v>-196.46533747386289</v>
      </c>
    </row>
    <row r="2141" spans="1:5" x14ac:dyDescent="0.35">
      <c r="A2141">
        <v>279</v>
      </c>
      <c r="B2141" t="s">
        <v>7</v>
      </c>
      <c r="C2141">
        <v>6</v>
      </c>
      <c r="D2141">
        <v>244.10074106078113</v>
      </c>
      <c r="E2141">
        <v>-184.29509853852772</v>
      </c>
    </row>
    <row r="2142" spans="1:5" x14ac:dyDescent="0.35">
      <c r="A2142">
        <v>279</v>
      </c>
      <c r="B2142" t="s">
        <v>7</v>
      </c>
      <c r="C2142">
        <v>12</v>
      </c>
      <c r="D2142">
        <v>225.6908775920912</v>
      </c>
      <c r="E2142">
        <v>-162.58263680074089</v>
      </c>
    </row>
    <row r="2143" spans="1:5" x14ac:dyDescent="0.35">
      <c r="A2143">
        <v>279</v>
      </c>
      <c r="B2143" t="s">
        <v>7</v>
      </c>
      <c r="C2143">
        <v>24</v>
      </c>
      <c r="D2143">
        <v>212.86676787184894</v>
      </c>
      <c r="E2143">
        <v>-128.66504909028302</v>
      </c>
    </row>
    <row r="2144" spans="1:5" x14ac:dyDescent="0.35">
      <c r="A2144">
        <v>279</v>
      </c>
      <c r="B2144" t="s">
        <v>7</v>
      </c>
      <c r="C2144">
        <v>36</v>
      </c>
      <c r="D2144">
        <v>217.56288339194242</v>
      </c>
      <c r="E2144">
        <v>-103.16145576759472</v>
      </c>
    </row>
    <row r="2145" spans="1:5" x14ac:dyDescent="0.35">
      <c r="A2145">
        <v>279</v>
      </c>
      <c r="B2145" t="s">
        <v>7</v>
      </c>
      <c r="C2145">
        <v>60</v>
      </c>
      <c r="D2145">
        <v>244.37147709688506</v>
      </c>
      <c r="E2145">
        <v>-69.372366223044196</v>
      </c>
    </row>
    <row r="2146" spans="1:5" x14ac:dyDescent="0.35">
      <c r="A2146">
        <v>279</v>
      </c>
      <c r="B2146" t="s">
        <v>7</v>
      </c>
      <c r="C2146">
        <v>84</v>
      </c>
      <c r="D2146">
        <v>271.10856699965956</v>
      </c>
      <c r="E2146">
        <v>-49.46218386313199</v>
      </c>
    </row>
    <row r="2147" spans="1:5" x14ac:dyDescent="0.35">
      <c r="A2147">
        <v>279</v>
      </c>
      <c r="B2147" t="s">
        <v>7</v>
      </c>
      <c r="C2147">
        <v>120</v>
      </c>
      <c r="D2147">
        <v>297.76910221355331</v>
      </c>
      <c r="E2147">
        <v>-32.532926818862812</v>
      </c>
    </row>
    <row r="2148" spans="1:5" x14ac:dyDescent="0.35">
      <c r="A2148">
        <v>279</v>
      </c>
      <c r="B2148" t="s">
        <v>7</v>
      </c>
      <c r="C2148">
        <v>240</v>
      </c>
      <c r="D2148">
        <v>323.28642163334297</v>
      </c>
      <c r="E2148">
        <v>-9.2163775651166873</v>
      </c>
    </row>
    <row r="2149" spans="1:5" x14ac:dyDescent="0.35">
      <c r="A2149">
        <v>279</v>
      </c>
      <c r="B2149" t="s">
        <v>7</v>
      </c>
      <c r="C2149">
        <v>360</v>
      </c>
      <c r="D2149">
        <v>327.3964774798759</v>
      </c>
      <c r="E2149">
        <v>3.880871552613685</v>
      </c>
    </row>
    <row r="2150" spans="1:5" x14ac:dyDescent="0.35">
      <c r="A2150">
        <v>279</v>
      </c>
      <c r="B2150" t="s">
        <v>8</v>
      </c>
      <c r="C2150">
        <v>3.3333333333333333E-2</v>
      </c>
      <c r="D2150">
        <v>277.41873128342087</v>
      </c>
      <c r="E2150">
        <v>-209.43046517635079</v>
      </c>
    </row>
    <row r="2151" spans="1:5" x14ac:dyDescent="0.35">
      <c r="A2151">
        <v>279</v>
      </c>
      <c r="B2151" t="s">
        <v>8</v>
      </c>
      <c r="C2151">
        <v>1</v>
      </c>
      <c r="D2151">
        <v>271.69077348366477</v>
      </c>
      <c r="E2151">
        <v>-205.08686844482281</v>
      </c>
    </row>
    <row r="2152" spans="1:5" x14ac:dyDescent="0.35">
      <c r="A2152">
        <v>279</v>
      </c>
      <c r="B2152" t="s">
        <v>8</v>
      </c>
      <c r="C2152">
        <v>3</v>
      </c>
      <c r="D2152">
        <v>261.07953421033301</v>
      </c>
      <c r="E2152">
        <v>-196.43870587329022</v>
      </c>
    </row>
    <row r="2153" spans="1:5" x14ac:dyDescent="0.35">
      <c r="A2153">
        <v>279</v>
      </c>
      <c r="B2153" t="s">
        <v>8</v>
      </c>
      <c r="C2153">
        <v>6</v>
      </c>
      <c r="D2153">
        <v>247.99142903932253</v>
      </c>
      <c r="E2153">
        <v>-184.27512837608546</v>
      </c>
    </row>
    <row r="2154" spans="1:5" x14ac:dyDescent="0.35">
      <c r="A2154">
        <v>279</v>
      </c>
      <c r="B2154" t="s">
        <v>8</v>
      </c>
      <c r="C2154">
        <v>12</v>
      </c>
      <c r="D2154">
        <v>230.2313906284823</v>
      </c>
      <c r="E2154">
        <v>-162.57257971347937</v>
      </c>
    </row>
    <row r="2155" spans="1:5" x14ac:dyDescent="0.35">
      <c r="A2155">
        <v>279</v>
      </c>
      <c r="B2155" t="s">
        <v>8</v>
      </c>
      <c r="C2155">
        <v>24</v>
      </c>
      <c r="D2155">
        <v>218.14911931747309</v>
      </c>
      <c r="E2155">
        <v>-128.67048644738199</v>
      </c>
    </row>
    <row r="2156" spans="1:5" x14ac:dyDescent="0.35">
      <c r="A2156">
        <v>279</v>
      </c>
      <c r="B2156" t="s">
        <v>8</v>
      </c>
      <c r="C2156">
        <v>36</v>
      </c>
      <c r="D2156">
        <v>223.17902307917731</v>
      </c>
      <c r="E2156">
        <v>-103.18107619271527</v>
      </c>
    </row>
    <row r="2157" spans="1:5" x14ac:dyDescent="0.35">
      <c r="A2157">
        <v>279</v>
      </c>
      <c r="B2157" t="s">
        <v>8</v>
      </c>
      <c r="C2157">
        <v>60</v>
      </c>
      <c r="D2157">
        <v>250.22759732530125</v>
      </c>
      <c r="E2157">
        <v>-69.4154666188427</v>
      </c>
    </row>
    <row r="2158" spans="1:5" x14ac:dyDescent="0.35">
      <c r="A2158">
        <v>279</v>
      </c>
      <c r="B2158" t="s">
        <v>8</v>
      </c>
      <c r="C2158">
        <v>84</v>
      </c>
      <c r="D2158">
        <v>277.12352725726032</v>
      </c>
      <c r="E2158">
        <v>-49.523286223872034</v>
      </c>
    </row>
    <row r="2159" spans="1:5" x14ac:dyDescent="0.35">
      <c r="A2159">
        <v>279</v>
      </c>
      <c r="B2159" t="s">
        <v>8</v>
      </c>
      <c r="C2159">
        <v>120</v>
      </c>
      <c r="D2159">
        <v>304.09539949814359</v>
      </c>
      <c r="E2159">
        <v>-32.617167250737765</v>
      </c>
    </row>
    <row r="2160" spans="1:5" x14ac:dyDescent="0.35">
      <c r="A2160">
        <v>279</v>
      </c>
      <c r="B2160" t="s">
        <v>8</v>
      </c>
      <c r="C2160">
        <v>240</v>
      </c>
      <c r="D2160">
        <v>330.26024824470409</v>
      </c>
      <c r="E2160">
        <v>-9.3771921638282496</v>
      </c>
    </row>
    <row r="2161" spans="1:5" x14ac:dyDescent="0.35">
      <c r="A2161">
        <v>279</v>
      </c>
      <c r="B2161" t="s">
        <v>8</v>
      </c>
      <c r="C2161">
        <v>360</v>
      </c>
      <c r="D2161">
        <v>334.07158615169607</v>
      </c>
      <c r="E2161">
        <v>3.6525046149767788</v>
      </c>
    </row>
    <row r="2162" spans="1:5" x14ac:dyDescent="0.35">
      <c r="A2162">
        <v>280</v>
      </c>
      <c r="B2162" t="s">
        <v>5</v>
      </c>
      <c r="C2162">
        <v>3.3333333333333333E-2</v>
      </c>
      <c r="D2162">
        <v>275.23766666030616</v>
      </c>
      <c r="E2162">
        <v>-222.93440987355083</v>
      </c>
    </row>
    <row r="2163" spans="1:5" x14ac:dyDescent="0.35">
      <c r="A2163">
        <v>280</v>
      </c>
      <c r="B2163" t="s">
        <v>5</v>
      </c>
      <c r="C2163">
        <v>1</v>
      </c>
      <c r="D2163">
        <v>265.21174100193417</v>
      </c>
      <c r="E2163">
        <v>-223.4636450369465</v>
      </c>
    </row>
    <row r="2164" spans="1:5" x14ac:dyDescent="0.35">
      <c r="A2164">
        <v>280</v>
      </c>
      <c r="B2164" t="s">
        <v>5</v>
      </c>
      <c r="C2164">
        <v>2</v>
      </c>
      <c r="D2164">
        <v>255.57450740721274</v>
      </c>
      <c r="E2164">
        <v>-223.80175007685887</v>
      </c>
    </row>
    <row r="2165" spans="1:5" x14ac:dyDescent="0.35">
      <c r="A2165">
        <v>280</v>
      </c>
      <c r="B2165" t="s">
        <v>5</v>
      </c>
      <c r="C2165">
        <v>3</v>
      </c>
      <c r="D2165">
        <v>246.64615434224805</v>
      </c>
      <c r="E2165">
        <v>-223.94122773341306</v>
      </c>
    </row>
    <row r="2166" spans="1:5" x14ac:dyDescent="0.35">
      <c r="A2166">
        <v>280</v>
      </c>
      <c r="B2166" t="s">
        <v>5</v>
      </c>
      <c r="C2166">
        <v>4</v>
      </c>
      <c r="D2166">
        <v>238.39003044904953</v>
      </c>
      <c r="E2166">
        <v>-223.89579559315857</v>
      </c>
    </row>
    <row r="2167" spans="1:5" x14ac:dyDescent="0.35">
      <c r="A2167">
        <v>280</v>
      </c>
      <c r="B2167" t="s">
        <v>5</v>
      </c>
      <c r="C2167">
        <v>5</v>
      </c>
      <c r="D2167">
        <v>230.77117796162221</v>
      </c>
      <c r="E2167">
        <v>-223.67845563829343</v>
      </c>
    </row>
    <row r="2168" spans="1:5" x14ac:dyDescent="0.35">
      <c r="A2168">
        <v>280</v>
      </c>
      <c r="B2168" t="s">
        <v>5</v>
      </c>
      <c r="C2168">
        <v>6</v>
      </c>
      <c r="D2168">
        <v>223.75625816907819</v>
      </c>
      <c r="E2168">
        <v>-223.30152771366022</v>
      </c>
    </row>
    <row r="2169" spans="1:5" x14ac:dyDescent="0.35">
      <c r="A2169">
        <v>280</v>
      </c>
      <c r="B2169" t="s">
        <v>5</v>
      </c>
      <c r="C2169">
        <v>12</v>
      </c>
      <c r="D2169">
        <v>192.66901600726564</v>
      </c>
      <c r="E2169">
        <v>-218.30034059541137</v>
      </c>
    </row>
    <row r="2170" spans="1:5" x14ac:dyDescent="0.35">
      <c r="A2170">
        <v>280</v>
      </c>
      <c r="B2170" t="s">
        <v>5</v>
      </c>
      <c r="C2170">
        <v>18</v>
      </c>
      <c r="D2170">
        <v>176.70373648466884</v>
      </c>
      <c r="E2170">
        <v>-210.47849356566454</v>
      </c>
    </row>
    <row r="2171" spans="1:5" x14ac:dyDescent="0.35">
      <c r="A2171">
        <v>280</v>
      </c>
      <c r="B2171" t="s">
        <v>5</v>
      </c>
      <c r="C2171">
        <v>24</v>
      </c>
      <c r="D2171">
        <v>171.0171403499499</v>
      </c>
      <c r="E2171">
        <v>-200.63173326739127</v>
      </c>
    </row>
    <row r="2172" spans="1:5" x14ac:dyDescent="0.35">
      <c r="A2172">
        <v>280</v>
      </c>
      <c r="B2172" t="s">
        <v>5</v>
      </c>
      <c r="C2172">
        <v>36</v>
      </c>
      <c r="D2172">
        <v>178.70859970360101</v>
      </c>
      <c r="E2172">
        <v>-179.3260585884008</v>
      </c>
    </row>
    <row r="2173" spans="1:5" x14ac:dyDescent="0.35">
      <c r="A2173">
        <v>280</v>
      </c>
      <c r="B2173" t="s">
        <v>5</v>
      </c>
      <c r="C2173">
        <v>48</v>
      </c>
      <c r="D2173">
        <v>198.78438321613544</v>
      </c>
      <c r="E2173">
        <v>-159.50771968525424</v>
      </c>
    </row>
    <row r="2174" spans="1:5" x14ac:dyDescent="0.35">
      <c r="A2174">
        <v>280</v>
      </c>
      <c r="B2174" t="s">
        <v>5</v>
      </c>
      <c r="C2174">
        <v>60</v>
      </c>
      <c r="D2174">
        <v>222.29574967216621</v>
      </c>
      <c r="E2174">
        <v>-143.11243777501059</v>
      </c>
    </row>
    <row r="2175" spans="1:5" x14ac:dyDescent="0.35">
      <c r="A2175">
        <v>280</v>
      </c>
      <c r="B2175" t="s">
        <v>5</v>
      </c>
      <c r="C2175">
        <v>84</v>
      </c>
      <c r="D2175">
        <v>264.97025169350979</v>
      </c>
      <c r="E2175">
        <v>-121.26511346498641</v>
      </c>
    </row>
    <row r="2176" spans="1:5" x14ac:dyDescent="0.35">
      <c r="A2176">
        <v>280</v>
      </c>
      <c r="B2176" t="s">
        <v>5</v>
      </c>
      <c r="C2176">
        <v>120</v>
      </c>
      <c r="D2176">
        <v>307.62346336898304</v>
      </c>
      <c r="E2176">
        <v>-107.3829272118993</v>
      </c>
    </row>
    <row r="2177" spans="1:5" x14ac:dyDescent="0.35">
      <c r="A2177">
        <v>280</v>
      </c>
      <c r="B2177" t="s">
        <v>5</v>
      </c>
      <c r="C2177">
        <v>180</v>
      </c>
      <c r="D2177">
        <v>343.53525876108591</v>
      </c>
      <c r="E2177">
        <v>-101.22342258326276</v>
      </c>
    </row>
    <row r="2178" spans="1:5" x14ac:dyDescent="0.35">
      <c r="A2178">
        <v>280</v>
      </c>
      <c r="B2178" t="s">
        <v>5</v>
      </c>
      <c r="C2178">
        <v>240</v>
      </c>
      <c r="D2178">
        <v>365.62649817319823</v>
      </c>
      <c r="E2178">
        <v>-94.946969311229878</v>
      </c>
    </row>
    <row r="2179" spans="1:5" x14ac:dyDescent="0.35">
      <c r="A2179">
        <v>280</v>
      </c>
      <c r="B2179" t="s">
        <v>5</v>
      </c>
      <c r="C2179">
        <v>360</v>
      </c>
      <c r="D2179">
        <v>402.68157503467432</v>
      </c>
      <c r="E2179">
        <v>-73.562661951219738</v>
      </c>
    </row>
    <row r="2180" spans="1:5" x14ac:dyDescent="0.35">
      <c r="A2180">
        <v>280</v>
      </c>
      <c r="B2180" t="s">
        <v>6</v>
      </c>
      <c r="C2180">
        <v>3.3333333333333333E-2</v>
      </c>
      <c r="D2180">
        <v>300.23766000205751</v>
      </c>
      <c r="E2180">
        <v>-200.76294960460336</v>
      </c>
    </row>
    <row r="2181" spans="1:5" x14ac:dyDescent="0.35">
      <c r="A2181">
        <v>280</v>
      </c>
      <c r="B2181" t="s">
        <v>6</v>
      </c>
      <c r="C2181">
        <v>1</v>
      </c>
      <c r="D2181">
        <v>290.06383026690742</v>
      </c>
      <c r="E2181">
        <v>-200.85690283424142</v>
      </c>
    </row>
    <row r="2182" spans="1:5" x14ac:dyDescent="0.35">
      <c r="A2182">
        <v>280</v>
      </c>
      <c r="B2182" t="s">
        <v>6</v>
      </c>
      <c r="C2182">
        <v>3</v>
      </c>
      <c r="D2182">
        <v>271.01020808563374</v>
      </c>
      <c r="E2182">
        <v>-200.69241977246011</v>
      </c>
    </row>
    <row r="2183" spans="1:5" x14ac:dyDescent="0.35">
      <c r="A2183">
        <v>280</v>
      </c>
      <c r="B2183" t="s">
        <v>6</v>
      </c>
      <c r="C2183">
        <v>6</v>
      </c>
      <c r="D2183">
        <v>246.99943310677585</v>
      </c>
      <c r="E2183">
        <v>-199.6513354573737</v>
      </c>
    </row>
    <row r="2184" spans="1:5" x14ac:dyDescent="0.35">
      <c r="A2184">
        <v>280</v>
      </c>
      <c r="B2184" t="s">
        <v>6</v>
      </c>
      <c r="C2184">
        <v>12</v>
      </c>
      <c r="D2184">
        <v>212.66925210613786</v>
      </c>
      <c r="E2184">
        <v>-195.35346737877481</v>
      </c>
    </row>
    <row r="2185" spans="1:5" x14ac:dyDescent="0.35">
      <c r="A2185">
        <v>280</v>
      </c>
      <c r="B2185" t="s">
        <v>6</v>
      </c>
      <c r="C2185">
        <v>24</v>
      </c>
      <c r="D2185">
        <v>182.80463288020476</v>
      </c>
      <c r="E2185">
        <v>-182.21478433211928</v>
      </c>
    </row>
    <row r="2186" spans="1:5" x14ac:dyDescent="0.35">
      <c r="A2186">
        <v>280</v>
      </c>
      <c r="B2186" t="s">
        <v>6</v>
      </c>
      <c r="C2186">
        <v>36</v>
      </c>
      <c r="D2186">
        <v>182.29263854355807</v>
      </c>
      <c r="E2186">
        <v>-166.36512150395524</v>
      </c>
    </row>
    <row r="2187" spans="1:5" x14ac:dyDescent="0.35">
      <c r="A2187">
        <v>280</v>
      </c>
      <c r="B2187" t="s">
        <v>6</v>
      </c>
      <c r="C2187">
        <v>60</v>
      </c>
      <c r="D2187">
        <v>214.07980966696152</v>
      </c>
      <c r="E2187">
        <v>-137.51852639528474</v>
      </c>
    </row>
    <row r="2188" spans="1:5" x14ac:dyDescent="0.35">
      <c r="A2188">
        <v>280</v>
      </c>
      <c r="B2188" t="s">
        <v>6</v>
      </c>
      <c r="C2188">
        <v>84</v>
      </c>
      <c r="D2188">
        <v>250.68860722331894</v>
      </c>
      <c r="E2188">
        <v>-117.1508769656144</v>
      </c>
    </row>
    <row r="2189" spans="1:5" x14ac:dyDescent="0.35">
      <c r="A2189">
        <v>280</v>
      </c>
      <c r="B2189" t="s">
        <v>6</v>
      </c>
      <c r="C2189">
        <v>120</v>
      </c>
      <c r="D2189">
        <v>289.3554251115055</v>
      </c>
      <c r="E2189">
        <v>-100.34799796321172</v>
      </c>
    </row>
    <row r="2190" spans="1:5" x14ac:dyDescent="0.35">
      <c r="A2190">
        <v>280</v>
      </c>
      <c r="B2190" t="s">
        <v>6</v>
      </c>
      <c r="C2190">
        <v>240</v>
      </c>
      <c r="D2190">
        <v>326.54156661972434</v>
      </c>
      <c r="E2190">
        <v>-88.101794818154573</v>
      </c>
    </row>
    <row r="2191" spans="1:5" x14ac:dyDescent="0.35">
      <c r="A2191">
        <v>280</v>
      </c>
      <c r="B2191" t="s">
        <v>6</v>
      </c>
      <c r="C2191">
        <v>360</v>
      </c>
      <c r="D2191">
        <v>327.8631244393535</v>
      </c>
      <c r="E2191">
        <v>-86.91912151047552</v>
      </c>
    </row>
    <row r="2192" spans="1:5" x14ac:dyDescent="0.35">
      <c r="A2192">
        <v>280</v>
      </c>
      <c r="B2192" t="s">
        <v>7</v>
      </c>
      <c r="C2192">
        <v>3.3333333333333333E-2</v>
      </c>
      <c r="D2192">
        <v>298.0580505270583</v>
      </c>
      <c r="E2192">
        <v>-185.86612380719217</v>
      </c>
    </row>
    <row r="2193" spans="1:5" x14ac:dyDescent="0.35">
      <c r="A2193">
        <v>280</v>
      </c>
      <c r="B2193" t="s">
        <v>7</v>
      </c>
      <c r="C2193">
        <v>1</v>
      </c>
      <c r="D2193">
        <v>286.46876849757695</v>
      </c>
      <c r="E2193">
        <v>-187.20678330514642</v>
      </c>
    </row>
    <row r="2194" spans="1:5" x14ac:dyDescent="0.35">
      <c r="A2194">
        <v>280</v>
      </c>
      <c r="B2194" t="s">
        <v>7</v>
      </c>
      <c r="C2194">
        <v>3</v>
      </c>
      <c r="D2194">
        <v>264.69085289603947</v>
      </c>
      <c r="E2194">
        <v>-189.38981610546651</v>
      </c>
    </row>
    <row r="2195" spans="1:5" x14ac:dyDescent="0.35">
      <c r="A2195">
        <v>280</v>
      </c>
      <c r="B2195" t="s">
        <v>7</v>
      </c>
      <c r="C2195">
        <v>6</v>
      </c>
      <c r="D2195">
        <v>237.05407061514842</v>
      </c>
      <c r="E2195">
        <v>-191.34176898416041</v>
      </c>
    </row>
    <row r="2196" spans="1:5" x14ac:dyDescent="0.35">
      <c r="A2196">
        <v>280</v>
      </c>
      <c r="B2196" t="s">
        <v>7</v>
      </c>
      <c r="C2196">
        <v>12</v>
      </c>
      <c r="D2196">
        <v>196.81084066435724</v>
      </c>
      <c r="E2196">
        <v>-191.46267372847487</v>
      </c>
    </row>
    <row r="2197" spans="1:5" x14ac:dyDescent="0.35">
      <c r="A2197">
        <v>280</v>
      </c>
      <c r="B2197" t="s">
        <v>7</v>
      </c>
      <c r="C2197">
        <v>24</v>
      </c>
      <c r="D2197">
        <v>158.69798961539249</v>
      </c>
      <c r="E2197">
        <v>-182.83382734673947</v>
      </c>
    </row>
    <row r="2198" spans="1:5" x14ac:dyDescent="0.35">
      <c r="A2198">
        <v>280</v>
      </c>
      <c r="B2198" t="s">
        <v>7</v>
      </c>
      <c r="C2198">
        <v>36</v>
      </c>
      <c r="D2198">
        <v>152.43858538796863</v>
      </c>
      <c r="E2198">
        <v>-168.28575377156852</v>
      </c>
    </row>
    <row r="2199" spans="1:5" x14ac:dyDescent="0.35">
      <c r="A2199">
        <v>280</v>
      </c>
      <c r="B2199" t="s">
        <v>7</v>
      </c>
      <c r="C2199">
        <v>60</v>
      </c>
      <c r="D2199">
        <v>175.18529592126606</v>
      </c>
      <c r="E2199">
        <v>-138.55854739866319</v>
      </c>
    </row>
    <row r="2200" spans="1:5" x14ac:dyDescent="0.35">
      <c r="A2200">
        <v>280</v>
      </c>
      <c r="B2200" t="s">
        <v>7</v>
      </c>
      <c r="C2200">
        <v>84</v>
      </c>
      <c r="D2200">
        <v>203.66349382787362</v>
      </c>
      <c r="E2200">
        <v>-116.90725703491792</v>
      </c>
    </row>
    <row r="2201" spans="1:5" x14ac:dyDescent="0.35">
      <c r="A2201">
        <v>280</v>
      </c>
      <c r="B2201" t="s">
        <v>7</v>
      </c>
      <c r="C2201">
        <v>120</v>
      </c>
      <c r="D2201">
        <v>230.86137791724727</v>
      </c>
      <c r="E2201">
        <v>-99.440651115168876</v>
      </c>
    </row>
    <row r="2202" spans="1:5" x14ac:dyDescent="0.35">
      <c r="A2202">
        <v>280</v>
      </c>
      <c r="B2202" t="s">
        <v>7</v>
      </c>
      <c r="C2202">
        <v>240</v>
      </c>
      <c r="D2202">
        <v>243.56104091156658</v>
      </c>
      <c r="E2202">
        <v>-88.941758286893048</v>
      </c>
    </row>
    <row r="2203" spans="1:5" x14ac:dyDescent="0.35">
      <c r="A2203">
        <v>280</v>
      </c>
      <c r="B2203" t="s">
        <v>7</v>
      </c>
      <c r="C2203">
        <v>360</v>
      </c>
      <c r="D2203">
        <v>236.29765383865211</v>
      </c>
      <c r="E2203">
        <v>-87.217952088610133</v>
      </c>
    </row>
    <row r="2204" spans="1:5" x14ac:dyDescent="0.35">
      <c r="A2204">
        <v>280</v>
      </c>
      <c r="B2204" t="s">
        <v>8</v>
      </c>
      <c r="C2204">
        <v>3.3333333333333333E-2</v>
      </c>
      <c r="D2204">
        <v>300.23766598257214</v>
      </c>
      <c r="E2204">
        <v>-186.61153047719952</v>
      </c>
    </row>
    <row r="2205" spans="1:5" x14ac:dyDescent="0.35">
      <c r="A2205">
        <v>280</v>
      </c>
      <c r="B2205" t="s">
        <v>8</v>
      </c>
      <c r="C2205">
        <v>1</v>
      </c>
      <c r="D2205">
        <v>288.88780564067315</v>
      </c>
      <c r="E2205">
        <v>-187.88983628781443</v>
      </c>
    </row>
    <row r="2206" spans="1:5" x14ac:dyDescent="0.35">
      <c r="A2206">
        <v>280</v>
      </c>
      <c r="B2206" t="s">
        <v>8</v>
      </c>
      <c r="C2206">
        <v>3</v>
      </c>
      <c r="D2206">
        <v>267.56278358232794</v>
      </c>
      <c r="E2206">
        <v>-189.95545650129529</v>
      </c>
    </row>
    <row r="2207" spans="1:5" x14ac:dyDescent="0.35">
      <c r="A2207">
        <v>280</v>
      </c>
      <c r="B2207" t="s">
        <v>8</v>
      </c>
      <c r="C2207">
        <v>6</v>
      </c>
      <c r="D2207">
        <v>240.50885204332161</v>
      </c>
      <c r="E2207">
        <v>-191.75770537208638</v>
      </c>
    </row>
    <row r="2208" spans="1:5" x14ac:dyDescent="0.35">
      <c r="A2208">
        <v>280</v>
      </c>
      <c r="B2208" t="s">
        <v>8</v>
      </c>
      <c r="C2208">
        <v>12</v>
      </c>
      <c r="D2208">
        <v>201.14639258466053</v>
      </c>
      <c r="E2208">
        <v>-191.65757775730114</v>
      </c>
    </row>
    <row r="2209" spans="1:5" x14ac:dyDescent="0.35">
      <c r="A2209">
        <v>280</v>
      </c>
      <c r="B2209" t="s">
        <v>8</v>
      </c>
      <c r="C2209">
        <v>24</v>
      </c>
      <c r="D2209">
        <v>164.02070427025973</v>
      </c>
      <c r="E2209">
        <v>-182.79890149459538</v>
      </c>
    </row>
    <row r="2210" spans="1:5" x14ac:dyDescent="0.35">
      <c r="A2210">
        <v>280</v>
      </c>
      <c r="B2210" t="s">
        <v>8</v>
      </c>
      <c r="C2210">
        <v>36</v>
      </c>
      <c r="D2210">
        <v>158.16810155913478</v>
      </c>
      <c r="E2210">
        <v>-168.1919977127578</v>
      </c>
    </row>
    <row r="2211" spans="1:5" x14ac:dyDescent="0.35">
      <c r="A2211">
        <v>280</v>
      </c>
      <c r="B2211" t="s">
        <v>8</v>
      </c>
      <c r="C2211">
        <v>60</v>
      </c>
      <c r="D2211">
        <v>181.11333075263244</v>
      </c>
      <c r="E2211">
        <v>-138.5297331915115</v>
      </c>
    </row>
    <row r="2212" spans="1:5" x14ac:dyDescent="0.35">
      <c r="A2212">
        <v>280</v>
      </c>
      <c r="B2212" t="s">
        <v>8</v>
      </c>
      <c r="C2212">
        <v>84</v>
      </c>
      <c r="D2212">
        <v>209.6815067681967</v>
      </c>
      <c r="E2212">
        <v>-116.96530671293563</v>
      </c>
    </row>
    <row r="2213" spans="1:5" x14ac:dyDescent="0.35">
      <c r="A2213">
        <v>280</v>
      </c>
      <c r="B2213" t="s">
        <v>8</v>
      </c>
      <c r="C2213">
        <v>120</v>
      </c>
      <c r="D2213">
        <v>237.16557209865854</v>
      </c>
      <c r="E2213">
        <v>-99.546994650222814</v>
      </c>
    </row>
    <row r="2214" spans="1:5" x14ac:dyDescent="0.35">
      <c r="A2214">
        <v>280</v>
      </c>
      <c r="B2214" t="s">
        <v>8</v>
      </c>
      <c r="C2214">
        <v>240</v>
      </c>
      <c r="D2214">
        <v>250.67174449176193</v>
      </c>
      <c r="E2214">
        <v>-88.9656959167704</v>
      </c>
    </row>
    <row r="2215" spans="1:5" x14ac:dyDescent="0.35">
      <c r="A2215">
        <v>280</v>
      </c>
      <c r="B2215" t="s">
        <v>8</v>
      </c>
      <c r="C2215">
        <v>360</v>
      </c>
      <c r="D2215">
        <v>243.07967534918419</v>
      </c>
      <c r="E2215">
        <v>-87.339406187535133</v>
      </c>
    </row>
    <row r="2216" spans="1:5" x14ac:dyDescent="0.35">
      <c r="A2216">
        <v>281</v>
      </c>
      <c r="B2216" t="s">
        <v>5</v>
      </c>
      <c r="C2216">
        <v>3.3333333333333333E-2</v>
      </c>
      <c r="D2216">
        <v>281.43070391135825</v>
      </c>
      <c r="E2216">
        <v>-216.74137262249874</v>
      </c>
    </row>
    <row r="2217" spans="1:5" x14ac:dyDescent="0.35">
      <c r="A2217">
        <v>281</v>
      </c>
      <c r="B2217" t="s">
        <v>5</v>
      </c>
      <c r="C2217">
        <v>1</v>
      </c>
      <c r="D2217">
        <v>274.74685081000422</v>
      </c>
      <c r="E2217">
        <v>-213.92853522887646</v>
      </c>
    </row>
    <row r="2218" spans="1:5" x14ac:dyDescent="0.35">
      <c r="A2218">
        <v>281</v>
      </c>
      <c r="B2218" t="s">
        <v>5</v>
      </c>
      <c r="C2218">
        <v>2</v>
      </c>
      <c r="D2218">
        <v>268.37275292037486</v>
      </c>
      <c r="E2218">
        <v>-211.00350456369674</v>
      </c>
    </row>
    <row r="2219" spans="1:5" x14ac:dyDescent="0.35">
      <c r="A2219">
        <v>281</v>
      </c>
      <c r="B2219" t="s">
        <v>5</v>
      </c>
      <c r="C2219">
        <v>3</v>
      </c>
      <c r="D2219">
        <v>262.51956727780725</v>
      </c>
      <c r="E2219">
        <v>-208.06781479785388</v>
      </c>
    </row>
    <row r="2220" spans="1:5" x14ac:dyDescent="0.35">
      <c r="A2220">
        <v>281</v>
      </c>
      <c r="B2220" t="s">
        <v>5</v>
      </c>
      <c r="C2220">
        <v>4</v>
      </c>
      <c r="D2220">
        <v>257.15982225786144</v>
      </c>
      <c r="E2220">
        <v>-205.12600378434664</v>
      </c>
    </row>
    <row r="2221" spans="1:5" x14ac:dyDescent="0.35">
      <c r="A2221">
        <v>281</v>
      </c>
      <c r="B2221" t="s">
        <v>5</v>
      </c>
      <c r="C2221">
        <v>5</v>
      </c>
      <c r="D2221">
        <v>252.26732431528657</v>
      </c>
      <c r="E2221">
        <v>-202.18230928462904</v>
      </c>
    </row>
    <row r="2222" spans="1:5" x14ac:dyDescent="0.35">
      <c r="A2222">
        <v>281</v>
      </c>
      <c r="B2222" t="s">
        <v>5</v>
      </c>
      <c r="C2222">
        <v>6</v>
      </c>
      <c r="D2222">
        <v>247.81710157028232</v>
      </c>
      <c r="E2222">
        <v>-199.2406843124561</v>
      </c>
    </row>
    <row r="2223" spans="1:5" x14ac:dyDescent="0.35">
      <c r="A2223">
        <v>281</v>
      </c>
      <c r="B2223" t="s">
        <v>5</v>
      </c>
      <c r="C2223">
        <v>12</v>
      </c>
      <c r="D2223">
        <v>229.14592405962503</v>
      </c>
      <c r="E2223">
        <v>-181.82343254305198</v>
      </c>
    </row>
    <row r="2224" spans="1:5" x14ac:dyDescent="0.35">
      <c r="A2224">
        <v>281</v>
      </c>
      <c r="B2224" t="s">
        <v>5</v>
      </c>
      <c r="C2224">
        <v>18</v>
      </c>
      <c r="D2224">
        <v>221.42678558535039</v>
      </c>
      <c r="E2224">
        <v>-165.75544446498299</v>
      </c>
    </row>
    <row r="2225" spans="1:5" x14ac:dyDescent="0.35">
      <c r="A2225">
        <v>281</v>
      </c>
      <c r="B2225" t="s">
        <v>5</v>
      </c>
      <c r="C2225">
        <v>24</v>
      </c>
      <c r="D2225">
        <v>221.0452182410024</v>
      </c>
      <c r="E2225">
        <v>-150.60365537633874</v>
      </c>
    </row>
    <row r="2226" spans="1:5" x14ac:dyDescent="0.35">
      <c r="A2226">
        <v>281</v>
      </c>
      <c r="B2226" t="s">
        <v>5</v>
      </c>
      <c r="C2226">
        <v>36</v>
      </c>
      <c r="D2226">
        <v>233.50826448501979</v>
      </c>
      <c r="E2226">
        <v>-124.526393806982</v>
      </c>
    </row>
    <row r="2227" spans="1:5" x14ac:dyDescent="0.35">
      <c r="A2227">
        <v>281</v>
      </c>
      <c r="B2227" t="s">
        <v>5</v>
      </c>
      <c r="C2227">
        <v>48</v>
      </c>
      <c r="D2227">
        <v>253.99798788735262</v>
      </c>
      <c r="E2227">
        <v>-104.29411501403706</v>
      </c>
    </row>
    <row r="2228" spans="1:5" x14ac:dyDescent="0.35">
      <c r="A2228">
        <v>281</v>
      </c>
      <c r="B2228" t="s">
        <v>5</v>
      </c>
      <c r="C2228">
        <v>60</v>
      </c>
      <c r="D2228">
        <v>276.03471940506614</v>
      </c>
      <c r="E2228">
        <v>-89.373468042110645</v>
      </c>
    </row>
    <row r="2229" spans="1:5" x14ac:dyDescent="0.35">
      <c r="A2229">
        <v>281</v>
      </c>
      <c r="B2229" t="s">
        <v>5</v>
      </c>
      <c r="C2229">
        <v>84</v>
      </c>
      <c r="D2229">
        <v>314.57007390940669</v>
      </c>
      <c r="E2229">
        <v>-71.665291249089492</v>
      </c>
    </row>
    <row r="2230" spans="1:5" x14ac:dyDescent="0.35">
      <c r="A2230">
        <v>281</v>
      </c>
      <c r="B2230" t="s">
        <v>5</v>
      </c>
      <c r="C2230">
        <v>120</v>
      </c>
      <c r="D2230">
        <v>352.74178005938597</v>
      </c>
      <c r="E2230">
        <v>-62.264610521496344</v>
      </c>
    </row>
    <row r="2231" spans="1:5" x14ac:dyDescent="0.35">
      <c r="A2231">
        <v>281</v>
      </c>
      <c r="B2231" t="s">
        <v>5</v>
      </c>
      <c r="C2231">
        <v>180</v>
      </c>
      <c r="D2231">
        <v>385.1882815610274</v>
      </c>
      <c r="E2231">
        <v>-59.570399783321278</v>
      </c>
    </row>
    <row r="2232" spans="1:5" x14ac:dyDescent="0.35">
      <c r="A2232">
        <v>281</v>
      </c>
      <c r="B2232" t="s">
        <v>5</v>
      </c>
      <c r="C2232">
        <v>240</v>
      </c>
      <c r="D2232">
        <v>404.5787615173337</v>
      </c>
      <c r="E2232">
        <v>-55.994705967094411</v>
      </c>
    </row>
    <row r="2233" spans="1:5" x14ac:dyDescent="0.35">
      <c r="A2233">
        <v>281</v>
      </c>
      <c r="B2233" t="s">
        <v>5</v>
      </c>
      <c r="C2233">
        <v>360</v>
      </c>
      <c r="D2233">
        <v>434.91832841100859</v>
      </c>
      <c r="E2233">
        <v>-41.32590857488551</v>
      </c>
    </row>
    <row r="2234" spans="1:5" x14ac:dyDescent="0.35">
      <c r="A2234">
        <v>281</v>
      </c>
      <c r="B2234" t="s">
        <v>6</v>
      </c>
      <c r="C2234">
        <v>3.3333333333333333E-2</v>
      </c>
      <c r="D2234">
        <v>306.43041196042435</v>
      </c>
      <c r="E2234">
        <v>-194.57019764623655</v>
      </c>
    </row>
    <row r="2235" spans="1:5" x14ac:dyDescent="0.35">
      <c r="A2235">
        <v>281</v>
      </c>
      <c r="B2235" t="s">
        <v>6</v>
      </c>
      <c r="C2235">
        <v>1</v>
      </c>
      <c r="D2235">
        <v>299.60783499952657</v>
      </c>
      <c r="E2235">
        <v>-191.3128981016223</v>
      </c>
    </row>
    <row r="2236" spans="1:5" x14ac:dyDescent="0.35">
      <c r="A2236">
        <v>281</v>
      </c>
      <c r="B2236" t="s">
        <v>6</v>
      </c>
      <c r="C2236">
        <v>3</v>
      </c>
      <c r="D2236">
        <v>286.81480920711033</v>
      </c>
      <c r="E2236">
        <v>-184.88781865098358</v>
      </c>
    </row>
    <row r="2237" spans="1:5" x14ac:dyDescent="0.35">
      <c r="A2237">
        <v>281</v>
      </c>
      <c r="B2237" t="s">
        <v>6</v>
      </c>
      <c r="C2237">
        <v>6</v>
      </c>
      <c r="D2237">
        <v>270.67197251043109</v>
      </c>
      <c r="E2237">
        <v>-175.9787960537185</v>
      </c>
    </row>
    <row r="2238" spans="1:5" x14ac:dyDescent="0.35">
      <c r="A2238">
        <v>281</v>
      </c>
      <c r="B2238" t="s">
        <v>6</v>
      </c>
      <c r="C2238">
        <v>12</v>
      </c>
      <c r="D2238">
        <v>247.61921600209448</v>
      </c>
      <c r="E2238">
        <v>-160.40350348281819</v>
      </c>
    </row>
    <row r="2239" spans="1:5" x14ac:dyDescent="0.35">
      <c r="A2239">
        <v>281</v>
      </c>
      <c r="B2239" t="s">
        <v>6</v>
      </c>
      <c r="C2239">
        <v>24</v>
      </c>
      <c r="D2239">
        <v>228.32568902348055</v>
      </c>
      <c r="E2239">
        <v>-136.69372818884349</v>
      </c>
    </row>
    <row r="2240" spans="1:5" x14ac:dyDescent="0.35">
      <c r="A2240">
        <v>281</v>
      </c>
      <c r="B2240" t="s">
        <v>6</v>
      </c>
      <c r="C2240">
        <v>36</v>
      </c>
      <c r="D2240">
        <v>230.01657330782149</v>
      </c>
      <c r="E2240">
        <v>-118.64118673969182</v>
      </c>
    </row>
    <row r="2241" spans="1:5" x14ac:dyDescent="0.35">
      <c r="A2241">
        <v>281</v>
      </c>
      <c r="B2241" t="s">
        <v>6</v>
      </c>
      <c r="C2241">
        <v>60</v>
      </c>
      <c r="D2241">
        <v>258.89027079168471</v>
      </c>
      <c r="E2241">
        <v>-92.70806527056159</v>
      </c>
    </row>
    <row r="2242" spans="1:5" x14ac:dyDescent="0.35">
      <c r="A2242">
        <v>281</v>
      </c>
      <c r="B2242" t="s">
        <v>6</v>
      </c>
      <c r="C2242">
        <v>84</v>
      </c>
      <c r="D2242">
        <v>293.15347836443982</v>
      </c>
      <c r="E2242">
        <v>-74.68600582449352</v>
      </c>
    </row>
    <row r="2243" spans="1:5" x14ac:dyDescent="0.35">
      <c r="A2243">
        <v>281</v>
      </c>
      <c r="B2243" t="s">
        <v>6</v>
      </c>
      <c r="C2243">
        <v>120</v>
      </c>
      <c r="D2243">
        <v>332.79339369149972</v>
      </c>
      <c r="E2243">
        <v>-56.91002938321747</v>
      </c>
    </row>
    <row r="2244" spans="1:5" x14ac:dyDescent="0.35">
      <c r="A2244">
        <v>281</v>
      </c>
      <c r="B2244" t="s">
        <v>6</v>
      </c>
      <c r="C2244">
        <v>240</v>
      </c>
      <c r="D2244">
        <v>374.52208383420583</v>
      </c>
      <c r="E2244">
        <v>-40.121277603673079</v>
      </c>
    </row>
    <row r="2245" spans="1:5" x14ac:dyDescent="0.35">
      <c r="A2245">
        <v>281</v>
      </c>
      <c r="B2245" t="s">
        <v>6</v>
      </c>
      <c r="C2245">
        <v>360</v>
      </c>
      <c r="D2245">
        <v>365.28780906329138</v>
      </c>
      <c r="E2245">
        <v>-49.494436886537635</v>
      </c>
    </row>
    <row r="2246" spans="1:5" x14ac:dyDescent="0.35">
      <c r="A2246">
        <v>281</v>
      </c>
      <c r="B2246" t="s">
        <v>7</v>
      </c>
      <c r="C2246">
        <v>3.3333333333333333E-2</v>
      </c>
      <c r="D2246">
        <v>293.71576297091741</v>
      </c>
      <c r="E2246">
        <v>-190.20841136333303</v>
      </c>
    </row>
    <row r="2247" spans="1:5" x14ac:dyDescent="0.35">
      <c r="A2247">
        <v>281</v>
      </c>
      <c r="B2247" t="s">
        <v>7</v>
      </c>
      <c r="C2247">
        <v>1</v>
      </c>
      <c r="D2247">
        <v>286.35956066193728</v>
      </c>
      <c r="E2247">
        <v>-187.31599114078608</v>
      </c>
    </row>
    <row r="2248" spans="1:5" x14ac:dyDescent="0.35">
      <c r="A2248">
        <v>281</v>
      </c>
      <c r="B2248" t="s">
        <v>7</v>
      </c>
      <c r="C2248">
        <v>3</v>
      </c>
      <c r="D2248">
        <v>272.50268653344614</v>
      </c>
      <c r="E2248">
        <v>-181.57798246805982</v>
      </c>
    </row>
    <row r="2249" spans="1:5" x14ac:dyDescent="0.35">
      <c r="A2249">
        <v>281</v>
      </c>
      <c r="B2249" t="s">
        <v>7</v>
      </c>
      <c r="C2249">
        <v>6</v>
      </c>
      <c r="D2249">
        <v>254.85084827809985</v>
      </c>
      <c r="E2249">
        <v>-173.54499132120901</v>
      </c>
    </row>
    <row r="2250" spans="1:5" x14ac:dyDescent="0.35">
      <c r="A2250">
        <v>281</v>
      </c>
      <c r="B2250" t="s">
        <v>7</v>
      </c>
      <c r="C2250">
        <v>12</v>
      </c>
      <c r="D2250">
        <v>229.0103916725601</v>
      </c>
      <c r="E2250">
        <v>-159.26312272027201</v>
      </c>
    </row>
    <row r="2251" spans="1:5" x14ac:dyDescent="0.35">
      <c r="A2251">
        <v>281</v>
      </c>
      <c r="B2251" t="s">
        <v>7</v>
      </c>
      <c r="C2251">
        <v>24</v>
      </c>
      <c r="D2251">
        <v>204.66717085887348</v>
      </c>
      <c r="E2251">
        <v>-136.86464610325848</v>
      </c>
    </row>
    <row r="2252" spans="1:5" x14ac:dyDescent="0.35">
      <c r="A2252">
        <v>281</v>
      </c>
      <c r="B2252" t="s">
        <v>7</v>
      </c>
      <c r="C2252">
        <v>36</v>
      </c>
      <c r="D2252">
        <v>201.54139556602857</v>
      </c>
      <c r="E2252">
        <v>-119.18294359350857</v>
      </c>
    </row>
    <row r="2253" spans="1:5" x14ac:dyDescent="0.35">
      <c r="A2253">
        <v>281</v>
      </c>
      <c r="B2253" t="s">
        <v>7</v>
      </c>
      <c r="C2253">
        <v>60</v>
      </c>
      <c r="D2253">
        <v>220.81118379951198</v>
      </c>
      <c r="E2253">
        <v>-92.932659520417246</v>
      </c>
    </row>
    <row r="2254" spans="1:5" x14ac:dyDescent="0.35">
      <c r="A2254">
        <v>281</v>
      </c>
      <c r="B2254" t="s">
        <v>7</v>
      </c>
      <c r="C2254">
        <v>84</v>
      </c>
      <c r="D2254">
        <v>246.10731969427403</v>
      </c>
      <c r="E2254">
        <v>-74.463431168517516</v>
      </c>
    </row>
    <row r="2255" spans="1:5" x14ac:dyDescent="0.35">
      <c r="A2255">
        <v>281</v>
      </c>
      <c r="B2255" t="s">
        <v>7</v>
      </c>
      <c r="C2255">
        <v>120</v>
      </c>
      <c r="D2255">
        <v>274.04900954723962</v>
      </c>
      <c r="E2255">
        <v>-56.253019485176523</v>
      </c>
    </row>
    <row r="2256" spans="1:5" x14ac:dyDescent="0.35">
      <c r="A2256">
        <v>281</v>
      </c>
      <c r="B2256" t="s">
        <v>7</v>
      </c>
      <c r="C2256">
        <v>240</v>
      </c>
      <c r="D2256">
        <v>293.01246464859122</v>
      </c>
      <c r="E2256">
        <v>-39.490334549868443</v>
      </c>
    </row>
    <row r="2257" spans="1:5" x14ac:dyDescent="0.35">
      <c r="A2257">
        <v>281</v>
      </c>
      <c r="B2257" t="s">
        <v>7</v>
      </c>
      <c r="C2257">
        <v>360</v>
      </c>
      <c r="D2257">
        <v>272.83376809579636</v>
      </c>
      <c r="E2257">
        <v>-50.681837831465863</v>
      </c>
    </row>
    <row r="2258" spans="1:5" x14ac:dyDescent="0.35">
      <c r="A2258">
        <v>281</v>
      </c>
      <c r="B2258" t="s">
        <v>8</v>
      </c>
      <c r="C2258">
        <v>3.3333333333333333E-2</v>
      </c>
      <c r="D2258">
        <v>296.63876518530316</v>
      </c>
      <c r="E2258">
        <v>-190.21043127446853</v>
      </c>
    </row>
    <row r="2259" spans="1:5" x14ac:dyDescent="0.35">
      <c r="A2259">
        <v>281</v>
      </c>
      <c r="B2259" t="s">
        <v>8</v>
      </c>
      <c r="C2259">
        <v>1</v>
      </c>
      <c r="D2259">
        <v>289.45978555553006</v>
      </c>
      <c r="E2259">
        <v>-187.31785637295749</v>
      </c>
    </row>
    <row r="2260" spans="1:5" x14ac:dyDescent="0.35">
      <c r="A2260">
        <v>281</v>
      </c>
      <c r="B2260" t="s">
        <v>8</v>
      </c>
      <c r="C2260">
        <v>3</v>
      </c>
      <c r="D2260">
        <v>275.93868444262813</v>
      </c>
      <c r="E2260">
        <v>-181.57955564099507</v>
      </c>
    </row>
    <row r="2261" spans="1:5" x14ac:dyDescent="0.35">
      <c r="A2261">
        <v>281</v>
      </c>
      <c r="B2261" t="s">
        <v>8</v>
      </c>
      <c r="C2261">
        <v>6</v>
      </c>
      <c r="D2261">
        <v>258.72036722239909</v>
      </c>
      <c r="E2261">
        <v>-173.5461901930089</v>
      </c>
    </row>
    <row r="2262" spans="1:5" x14ac:dyDescent="0.35">
      <c r="A2262">
        <v>281</v>
      </c>
      <c r="B2262" t="s">
        <v>8</v>
      </c>
      <c r="C2262">
        <v>12</v>
      </c>
      <c r="D2262">
        <v>233.54020762299271</v>
      </c>
      <c r="E2262">
        <v>-159.26376271896896</v>
      </c>
    </row>
    <row r="2263" spans="1:5" x14ac:dyDescent="0.35">
      <c r="A2263">
        <v>281</v>
      </c>
      <c r="B2263" t="s">
        <v>8</v>
      </c>
      <c r="C2263">
        <v>24</v>
      </c>
      <c r="D2263">
        <v>209.95388208296748</v>
      </c>
      <c r="E2263">
        <v>-136.86572368188763</v>
      </c>
    </row>
    <row r="2264" spans="1:5" x14ac:dyDescent="0.35">
      <c r="A2264">
        <v>281</v>
      </c>
      <c r="B2264" t="s">
        <v>8</v>
      </c>
      <c r="C2264">
        <v>36</v>
      </c>
      <c r="D2264">
        <v>207.16940984355361</v>
      </c>
      <c r="E2264">
        <v>-119.19068942833896</v>
      </c>
    </row>
    <row r="2265" spans="1:5" x14ac:dyDescent="0.35">
      <c r="A2265">
        <v>281</v>
      </c>
      <c r="B2265" t="s">
        <v>8</v>
      </c>
      <c r="C2265">
        <v>60</v>
      </c>
      <c r="D2265">
        <v>226.68298782277583</v>
      </c>
      <c r="E2265">
        <v>-92.960076121368118</v>
      </c>
    </row>
    <row r="2266" spans="1:5" x14ac:dyDescent="0.35">
      <c r="A2266">
        <v>281</v>
      </c>
      <c r="B2266" t="s">
        <v>8</v>
      </c>
      <c r="C2266">
        <v>84</v>
      </c>
      <c r="D2266">
        <v>252.13569667840011</v>
      </c>
      <c r="E2266">
        <v>-74.511116802732232</v>
      </c>
    </row>
    <row r="2267" spans="1:5" x14ac:dyDescent="0.35">
      <c r="A2267">
        <v>281</v>
      </c>
      <c r="B2267" t="s">
        <v>8</v>
      </c>
      <c r="C2267">
        <v>120</v>
      </c>
      <c r="D2267">
        <v>280.38459332350288</v>
      </c>
      <c r="E2267">
        <v>-56.327973425378474</v>
      </c>
    </row>
    <row r="2268" spans="1:5" x14ac:dyDescent="0.35">
      <c r="A2268">
        <v>281</v>
      </c>
      <c r="B2268" t="s">
        <v>8</v>
      </c>
      <c r="C2268">
        <v>240</v>
      </c>
      <c r="D2268">
        <v>300.05167716957658</v>
      </c>
      <c r="E2268">
        <v>-39.585763238955757</v>
      </c>
    </row>
    <row r="2269" spans="1:5" x14ac:dyDescent="0.35">
      <c r="A2269">
        <v>281</v>
      </c>
      <c r="B2269" t="s">
        <v>8</v>
      </c>
      <c r="C2269">
        <v>360</v>
      </c>
      <c r="D2269">
        <v>279.75005533407074</v>
      </c>
      <c r="E2269">
        <v>-50.669026202648553</v>
      </c>
    </row>
    <row r="2270" spans="1:5" x14ac:dyDescent="0.35">
      <c r="A2270">
        <v>282</v>
      </c>
      <c r="B2270" t="s">
        <v>5</v>
      </c>
      <c r="C2270">
        <v>3.3333333333333333E-2</v>
      </c>
      <c r="D2270">
        <v>281.93019155792581</v>
      </c>
      <c r="E2270">
        <v>-216.24188497593121</v>
      </c>
    </row>
    <row r="2271" spans="1:5" x14ac:dyDescent="0.35">
      <c r="A2271">
        <v>282</v>
      </c>
      <c r="B2271" t="s">
        <v>5</v>
      </c>
      <c r="C2271">
        <v>1</v>
      </c>
      <c r="D2271">
        <v>275.64323873729552</v>
      </c>
      <c r="E2271">
        <v>-213.03214730158516</v>
      </c>
    </row>
    <row r="2272" spans="1:5" x14ac:dyDescent="0.35">
      <c r="A2272">
        <v>282</v>
      </c>
      <c r="B2272" t="s">
        <v>5</v>
      </c>
      <c r="C2272">
        <v>2</v>
      </c>
      <c r="D2272">
        <v>269.70526564338957</v>
      </c>
      <c r="E2272">
        <v>-209.67099184068201</v>
      </c>
    </row>
    <row r="2273" spans="1:5" x14ac:dyDescent="0.35">
      <c r="A2273">
        <v>282</v>
      </c>
      <c r="B2273" t="s">
        <v>5</v>
      </c>
      <c r="C2273">
        <v>3</v>
      </c>
      <c r="D2273">
        <v>264.31172317908801</v>
      </c>
      <c r="E2273">
        <v>-206.27565889657311</v>
      </c>
    </row>
    <row r="2274" spans="1:5" x14ac:dyDescent="0.35">
      <c r="A2274">
        <v>282</v>
      </c>
      <c r="B2274" t="s">
        <v>5</v>
      </c>
      <c r="C2274">
        <v>4</v>
      </c>
      <c r="D2274">
        <v>259.43279918566805</v>
      </c>
      <c r="E2274">
        <v>-202.85302685654008</v>
      </c>
    </row>
    <row r="2275" spans="1:5" x14ac:dyDescent="0.35">
      <c r="A2275">
        <v>282</v>
      </c>
      <c r="B2275" t="s">
        <v>5</v>
      </c>
      <c r="C2275">
        <v>5</v>
      </c>
      <c r="D2275">
        <v>255.04009376239728</v>
      </c>
      <c r="E2275">
        <v>-199.40953983751834</v>
      </c>
    </row>
    <row r="2276" spans="1:5" x14ac:dyDescent="0.35">
      <c r="A2276">
        <v>282</v>
      </c>
      <c r="B2276" t="s">
        <v>5</v>
      </c>
      <c r="C2276">
        <v>6</v>
      </c>
      <c r="D2276">
        <v>251.10655632632754</v>
      </c>
      <c r="E2276">
        <v>-195.95122955641088</v>
      </c>
    </row>
    <row r="2277" spans="1:5" x14ac:dyDescent="0.35">
      <c r="A2277">
        <v>282</v>
      </c>
      <c r="B2277" t="s">
        <v>5</v>
      </c>
      <c r="C2277">
        <v>12</v>
      </c>
      <c r="D2277">
        <v>235.78840415406307</v>
      </c>
      <c r="E2277">
        <v>-175.18095244861397</v>
      </c>
    </row>
    <row r="2278" spans="1:5" x14ac:dyDescent="0.35">
      <c r="A2278">
        <v>282</v>
      </c>
      <c r="B2278" t="s">
        <v>5</v>
      </c>
      <c r="C2278">
        <v>18</v>
      </c>
      <c r="D2278">
        <v>231.57997894813349</v>
      </c>
      <c r="E2278">
        <v>-155.60225110219989</v>
      </c>
    </row>
    <row r="2279" spans="1:5" x14ac:dyDescent="0.35">
      <c r="A2279">
        <v>282</v>
      </c>
      <c r="B2279" t="s">
        <v>5</v>
      </c>
      <c r="C2279">
        <v>24</v>
      </c>
      <c r="D2279">
        <v>234.6780972601216</v>
      </c>
      <c r="E2279">
        <v>-136.97077635721956</v>
      </c>
    </row>
    <row r="2280" spans="1:5" x14ac:dyDescent="0.35">
      <c r="A2280">
        <v>282</v>
      </c>
      <c r="B2280" t="s">
        <v>5</v>
      </c>
      <c r="C2280">
        <v>36</v>
      </c>
      <c r="D2280">
        <v>253.39453036121273</v>
      </c>
      <c r="E2280">
        <v>-104.64012793078906</v>
      </c>
    </row>
    <row r="2281" spans="1:5" x14ac:dyDescent="0.35">
      <c r="A2281">
        <v>282</v>
      </c>
      <c r="B2281" t="s">
        <v>5</v>
      </c>
      <c r="C2281">
        <v>48</v>
      </c>
      <c r="D2281">
        <v>278.78076476724993</v>
      </c>
      <c r="E2281">
        <v>-79.511338134139748</v>
      </c>
    </row>
    <row r="2282" spans="1:5" x14ac:dyDescent="0.35">
      <c r="A2282">
        <v>282</v>
      </c>
      <c r="B2282" t="s">
        <v>5</v>
      </c>
      <c r="C2282">
        <v>60</v>
      </c>
      <c r="D2282">
        <v>304.29597292845415</v>
      </c>
      <c r="E2282">
        <v>-61.112214518722617</v>
      </c>
    </row>
    <row r="2283" spans="1:5" x14ac:dyDescent="0.35">
      <c r="A2283">
        <v>282</v>
      </c>
      <c r="B2283" t="s">
        <v>5</v>
      </c>
      <c r="C2283">
        <v>84</v>
      </c>
      <c r="D2283">
        <v>346.34955978111168</v>
      </c>
      <c r="E2283">
        <v>-39.885805377384493</v>
      </c>
    </row>
    <row r="2284" spans="1:5" x14ac:dyDescent="0.35">
      <c r="A2284">
        <v>282</v>
      </c>
      <c r="B2284" t="s">
        <v>5</v>
      </c>
      <c r="C2284">
        <v>120</v>
      </c>
      <c r="D2284">
        <v>384.8735472025345</v>
      </c>
      <c r="E2284">
        <v>-30.132843378347861</v>
      </c>
    </row>
    <row r="2285" spans="1:5" x14ac:dyDescent="0.35">
      <c r="A2285">
        <v>282</v>
      </c>
      <c r="B2285" t="s">
        <v>5</v>
      </c>
      <c r="C2285">
        <v>180</v>
      </c>
      <c r="D2285">
        <v>414.47433353980864</v>
      </c>
      <c r="E2285">
        <v>-30.284347804540033</v>
      </c>
    </row>
    <row r="2286" spans="1:5" x14ac:dyDescent="0.35">
      <c r="A2286">
        <v>282</v>
      </c>
      <c r="B2286" t="s">
        <v>5</v>
      </c>
      <c r="C2286">
        <v>240</v>
      </c>
      <c r="D2286">
        <v>431.77725801460986</v>
      </c>
      <c r="E2286">
        <v>-28.796209469818258</v>
      </c>
    </row>
    <row r="2287" spans="1:5" x14ac:dyDescent="0.35">
      <c r="A2287">
        <v>282</v>
      </c>
      <c r="B2287" t="s">
        <v>5</v>
      </c>
      <c r="C2287">
        <v>360</v>
      </c>
      <c r="D2287">
        <v>461.31707540887328</v>
      </c>
      <c r="E2287">
        <v>-14.927161577020787</v>
      </c>
    </row>
    <row r="2288" spans="1:5" x14ac:dyDescent="0.35">
      <c r="A2288">
        <v>282</v>
      </c>
      <c r="B2288" t="s">
        <v>6</v>
      </c>
      <c r="C2288">
        <v>3.3333333333333333E-2</v>
      </c>
      <c r="D2288">
        <v>291.22009354424659</v>
      </c>
      <c r="E2288">
        <v>-209.78051606241434</v>
      </c>
    </row>
    <row r="2289" spans="1:5" x14ac:dyDescent="0.35">
      <c r="A2289">
        <v>282</v>
      </c>
      <c r="B2289" t="s">
        <v>6</v>
      </c>
      <c r="C2289">
        <v>1</v>
      </c>
      <c r="D2289">
        <v>286.79330395724895</v>
      </c>
      <c r="E2289">
        <v>-204.12742914389992</v>
      </c>
    </row>
    <row r="2290" spans="1:5" x14ac:dyDescent="0.35">
      <c r="A2290">
        <v>282</v>
      </c>
      <c r="B2290" t="s">
        <v>6</v>
      </c>
      <c r="C2290">
        <v>3</v>
      </c>
      <c r="D2290">
        <v>278.6152136998341</v>
      </c>
      <c r="E2290">
        <v>-193.08741415825975</v>
      </c>
    </row>
    <row r="2291" spans="1:5" x14ac:dyDescent="0.35">
      <c r="A2291">
        <v>282</v>
      </c>
      <c r="B2291" t="s">
        <v>6</v>
      </c>
      <c r="C2291">
        <v>6</v>
      </c>
      <c r="D2291">
        <v>268.60383105593849</v>
      </c>
      <c r="E2291">
        <v>-178.0469375082111</v>
      </c>
    </row>
    <row r="2292" spans="1:5" x14ac:dyDescent="0.35">
      <c r="A2292">
        <v>282</v>
      </c>
      <c r="B2292" t="s">
        <v>6</v>
      </c>
      <c r="C2292">
        <v>12</v>
      </c>
      <c r="D2292">
        <v>255.39462672736676</v>
      </c>
      <c r="E2292">
        <v>-152.62809275754591</v>
      </c>
    </row>
    <row r="2293" spans="1:5" x14ac:dyDescent="0.35">
      <c r="A2293">
        <v>282</v>
      </c>
      <c r="B2293" t="s">
        <v>6</v>
      </c>
      <c r="C2293">
        <v>24</v>
      </c>
      <c r="D2293">
        <v>248.50465395026453</v>
      </c>
      <c r="E2293">
        <v>-116.51476326205952</v>
      </c>
    </row>
    <row r="2294" spans="1:5" x14ac:dyDescent="0.35">
      <c r="A2294">
        <v>282</v>
      </c>
      <c r="B2294" t="s">
        <v>6</v>
      </c>
      <c r="C2294">
        <v>36</v>
      </c>
      <c r="D2294">
        <v>256.61325740686198</v>
      </c>
      <c r="E2294">
        <v>-92.044502640651331</v>
      </c>
    </row>
    <row r="2295" spans="1:5" x14ac:dyDescent="0.35">
      <c r="A2295">
        <v>282</v>
      </c>
      <c r="B2295" t="s">
        <v>6</v>
      </c>
      <c r="C2295">
        <v>60</v>
      </c>
      <c r="D2295">
        <v>289.60656233916581</v>
      </c>
      <c r="E2295">
        <v>-61.991773723080456</v>
      </c>
    </row>
    <row r="2296" spans="1:5" x14ac:dyDescent="0.35">
      <c r="A2296">
        <v>282</v>
      </c>
      <c r="B2296" t="s">
        <v>6</v>
      </c>
      <c r="C2296">
        <v>84</v>
      </c>
      <c r="D2296">
        <v>323.64631554330975</v>
      </c>
      <c r="E2296">
        <v>-44.193168645623587</v>
      </c>
    </row>
    <row r="2297" spans="1:5" x14ac:dyDescent="0.35">
      <c r="A2297">
        <v>282</v>
      </c>
      <c r="B2297" t="s">
        <v>6</v>
      </c>
      <c r="C2297">
        <v>120</v>
      </c>
      <c r="D2297">
        <v>361.56642459602853</v>
      </c>
      <c r="E2297">
        <v>-28.136998478688682</v>
      </c>
    </row>
    <row r="2298" spans="1:5" x14ac:dyDescent="0.35">
      <c r="A2298">
        <v>282</v>
      </c>
      <c r="B2298" t="s">
        <v>6</v>
      </c>
      <c r="C2298">
        <v>240</v>
      </c>
      <c r="D2298">
        <v>399.81241596526354</v>
      </c>
      <c r="E2298">
        <v>-14.830945472615319</v>
      </c>
    </row>
    <row r="2299" spans="1:5" x14ac:dyDescent="0.35">
      <c r="A2299">
        <v>282</v>
      </c>
      <c r="B2299" t="s">
        <v>6</v>
      </c>
      <c r="C2299">
        <v>360</v>
      </c>
      <c r="D2299">
        <v>388.70692810948049</v>
      </c>
      <c r="E2299">
        <v>-26.075317840348543</v>
      </c>
    </row>
    <row r="2300" spans="1:5" x14ac:dyDescent="0.35">
      <c r="A2300">
        <v>282</v>
      </c>
      <c r="B2300" t="s">
        <v>7</v>
      </c>
      <c r="C2300">
        <v>3.3333333333333333E-2</v>
      </c>
      <c r="D2300">
        <v>274.15485199012329</v>
      </c>
      <c r="E2300">
        <v>-209.76932234412718</v>
      </c>
    </row>
    <row r="2301" spans="1:5" x14ac:dyDescent="0.35">
      <c r="A2301">
        <v>282</v>
      </c>
      <c r="B2301" t="s">
        <v>7</v>
      </c>
      <c r="C2301">
        <v>1</v>
      </c>
      <c r="D2301">
        <v>269.55920836739512</v>
      </c>
      <c r="E2301">
        <v>-204.11634343532828</v>
      </c>
    </row>
    <row r="2302" spans="1:5" x14ac:dyDescent="0.35">
      <c r="A2302">
        <v>282</v>
      </c>
      <c r="B2302" t="s">
        <v>7</v>
      </c>
      <c r="C2302">
        <v>3</v>
      </c>
      <c r="D2302">
        <v>261.0040775238374</v>
      </c>
      <c r="E2302">
        <v>-193.07659147766859</v>
      </c>
    </row>
    <row r="2303" spans="1:5" x14ac:dyDescent="0.35">
      <c r="A2303">
        <v>282</v>
      </c>
      <c r="B2303" t="s">
        <v>7</v>
      </c>
      <c r="C2303">
        <v>6</v>
      </c>
      <c r="D2303">
        <v>250.35924691916026</v>
      </c>
      <c r="E2303">
        <v>-178.0365926801486</v>
      </c>
    </row>
    <row r="2304" spans="1:5" x14ac:dyDescent="0.35">
      <c r="A2304">
        <v>282</v>
      </c>
      <c r="B2304" t="s">
        <v>7</v>
      </c>
      <c r="C2304">
        <v>12</v>
      </c>
      <c r="D2304">
        <v>235.65460422795934</v>
      </c>
      <c r="E2304">
        <v>-152.61891016487277</v>
      </c>
    </row>
    <row r="2305" spans="1:5" x14ac:dyDescent="0.35">
      <c r="A2305">
        <v>282</v>
      </c>
      <c r="B2305" t="s">
        <v>7</v>
      </c>
      <c r="C2305">
        <v>24</v>
      </c>
      <c r="D2305">
        <v>225.04267254118093</v>
      </c>
      <c r="E2305">
        <v>-116.48914442095104</v>
      </c>
    </row>
    <row r="2306" spans="1:5" x14ac:dyDescent="0.35">
      <c r="A2306">
        <v>282</v>
      </c>
      <c r="B2306" t="s">
        <v>7</v>
      </c>
      <c r="C2306">
        <v>36</v>
      </c>
      <c r="D2306">
        <v>228.73433203773723</v>
      </c>
      <c r="E2306">
        <v>-91.990007121799906</v>
      </c>
    </row>
    <row r="2307" spans="1:5" x14ac:dyDescent="0.35">
      <c r="A2307">
        <v>282</v>
      </c>
      <c r="B2307" t="s">
        <v>7</v>
      </c>
      <c r="C2307">
        <v>60</v>
      </c>
      <c r="D2307">
        <v>251.93562836117525</v>
      </c>
      <c r="E2307">
        <v>-61.808214958753993</v>
      </c>
    </row>
    <row r="2308" spans="1:5" x14ac:dyDescent="0.35">
      <c r="A2308">
        <v>282</v>
      </c>
      <c r="B2308" t="s">
        <v>7</v>
      </c>
      <c r="C2308">
        <v>84</v>
      </c>
      <c r="D2308">
        <v>276.70202699241969</v>
      </c>
      <c r="E2308">
        <v>-43.868723870371873</v>
      </c>
    </row>
    <row r="2309" spans="1:5" x14ac:dyDescent="0.35">
      <c r="A2309">
        <v>282</v>
      </c>
      <c r="B2309" t="s">
        <v>7</v>
      </c>
      <c r="C2309">
        <v>120</v>
      </c>
      <c r="D2309">
        <v>302.80762893774988</v>
      </c>
      <c r="E2309">
        <v>-27.494400094666243</v>
      </c>
    </row>
    <row r="2310" spans="1:5" x14ac:dyDescent="0.35">
      <c r="A2310">
        <v>282</v>
      </c>
      <c r="B2310" t="s">
        <v>7</v>
      </c>
      <c r="C2310">
        <v>240</v>
      </c>
      <c r="D2310">
        <v>318.72610608888817</v>
      </c>
      <c r="E2310">
        <v>-13.77669310957147</v>
      </c>
    </row>
    <row r="2311" spans="1:5" x14ac:dyDescent="0.35">
      <c r="A2311">
        <v>282</v>
      </c>
      <c r="B2311" t="s">
        <v>7</v>
      </c>
      <c r="C2311">
        <v>360</v>
      </c>
      <c r="D2311">
        <v>296.22938717150902</v>
      </c>
      <c r="E2311">
        <v>-27.286218755753247</v>
      </c>
    </row>
    <row r="2312" spans="1:5" x14ac:dyDescent="0.35">
      <c r="A2312">
        <v>282</v>
      </c>
      <c r="B2312" t="s">
        <v>8</v>
      </c>
      <c r="C2312">
        <v>3.3333333333333333E-2</v>
      </c>
      <c r="D2312">
        <v>277.05828466778235</v>
      </c>
      <c r="E2312">
        <v>-209.79091179198932</v>
      </c>
    </row>
    <row r="2313" spans="1:5" x14ac:dyDescent="0.35">
      <c r="A2313">
        <v>282</v>
      </c>
      <c r="B2313" t="s">
        <v>8</v>
      </c>
      <c r="C2313">
        <v>1</v>
      </c>
      <c r="D2313">
        <v>272.64086002464336</v>
      </c>
      <c r="E2313">
        <v>-204.13678190384417</v>
      </c>
    </row>
    <row r="2314" spans="1:5" x14ac:dyDescent="0.35">
      <c r="A2314">
        <v>282</v>
      </c>
      <c r="B2314" t="s">
        <v>8</v>
      </c>
      <c r="C2314">
        <v>3</v>
      </c>
      <c r="D2314">
        <v>264.42342272292279</v>
      </c>
      <c r="E2314">
        <v>-193.0948173607004</v>
      </c>
    </row>
    <row r="2315" spans="1:5" x14ac:dyDescent="0.35">
      <c r="A2315">
        <v>282</v>
      </c>
      <c r="B2315" t="s">
        <v>8</v>
      </c>
      <c r="C2315">
        <v>6</v>
      </c>
      <c r="D2315">
        <v>254.2146682313651</v>
      </c>
      <c r="E2315">
        <v>-178.05188918404286</v>
      </c>
    </row>
    <row r="2316" spans="1:5" x14ac:dyDescent="0.35">
      <c r="A2316">
        <v>282</v>
      </c>
      <c r="B2316" t="s">
        <v>8</v>
      </c>
      <c r="C2316">
        <v>12</v>
      </c>
      <c r="D2316">
        <v>240.17443649592821</v>
      </c>
      <c r="E2316">
        <v>-152.6295338460335</v>
      </c>
    </row>
    <row r="2317" spans="1:5" x14ac:dyDescent="0.35">
      <c r="A2317">
        <v>282</v>
      </c>
      <c r="B2317" t="s">
        <v>8</v>
      </c>
      <c r="C2317">
        <v>24</v>
      </c>
      <c r="D2317">
        <v>230.3190311478532</v>
      </c>
      <c r="E2317">
        <v>-116.5005746170019</v>
      </c>
    </row>
    <row r="2318" spans="1:5" x14ac:dyDescent="0.35">
      <c r="A2318">
        <v>282</v>
      </c>
      <c r="B2318" t="s">
        <v>8</v>
      </c>
      <c r="C2318">
        <v>36</v>
      </c>
      <c r="D2318">
        <v>234.35137174450082</v>
      </c>
      <c r="E2318">
        <v>-92.008727527391756</v>
      </c>
    </row>
    <row r="2319" spans="1:5" x14ac:dyDescent="0.35">
      <c r="A2319">
        <v>282</v>
      </c>
      <c r="B2319" t="s">
        <v>8</v>
      </c>
      <c r="C2319">
        <v>60</v>
      </c>
      <c r="D2319">
        <v>257.79700145959492</v>
      </c>
      <c r="E2319">
        <v>-61.846062484549044</v>
      </c>
    </row>
    <row r="2320" spans="1:5" x14ac:dyDescent="0.35">
      <c r="A2320">
        <v>282</v>
      </c>
      <c r="B2320" t="s">
        <v>8</v>
      </c>
      <c r="C2320">
        <v>84</v>
      </c>
      <c r="D2320">
        <v>282.72204682150175</v>
      </c>
      <c r="E2320">
        <v>-43.924766659630585</v>
      </c>
    </row>
    <row r="2321" spans="1:5" x14ac:dyDescent="0.35">
      <c r="A2321">
        <v>282</v>
      </c>
      <c r="B2321" t="s">
        <v>8</v>
      </c>
      <c r="C2321">
        <v>120</v>
      </c>
      <c r="D2321">
        <v>309.13684052249198</v>
      </c>
      <c r="E2321">
        <v>-27.575726226389367</v>
      </c>
    </row>
    <row r="2322" spans="1:5" x14ac:dyDescent="0.35">
      <c r="A2322">
        <v>282</v>
      </c>
      <c r="B2322" t="s">
        <v>8</v>
      </c>
      <c r="C2322">
        <v>240</v>
      </c>
      <c r="D2322">
        <v>325.76378942797544</v>
      </c>
      <c r="E2322">
        <v>-13.873650980556901</v>
      </c>
    </row>
    <row r="2323" spans="1:5" x14ac:dyDescent="0.35">
      <c r="A2323">
        <v>282</v>
      </c>
      <c r="B2323" t="s">
        <v>8</v>
      </c>
      <c r="C2323">
        <v>360</v>
      </c>
      <c r="D2323">
        <v>303.17655573151131</v>
      </c>
      <c r="E2323">
        <v>-27.242525805208015</v>
      </c>
    </row>
    <row r="2324" spans="1:5" x14ac:dyDescent="0.35">
      <c r="A2324">
        <v>283</v>
      </c>
      <c r="B2324" t="s">
        <v>5</v>
      </c>
      <c r="C2324">
        <v>3.3333333333333333E-2</v>
      </c>
      <c r="D2324">
        <v>288.68620673865303</v>
      </c>
      <c r="E2324">
        <v>-209.485869795204</v>
      </c>
    </row>
    <row r="2325" spans="1:5" x14ac:dyDescent="0.35">
      <c r="A2325">
        <v>283</v>
      </c>
      <c r="B2325" t="s">
        <v>5</v>
      </c>
      <c r="C2325">
        <v>1</v>
      </c>
      <c r="D2325">
        <v>286.84560889467735</v>
      </c>
      <c r="E2325">
        <v>-201.82977714420329</v>
      </c>
    </row>
    <row r="2326" spans="1:5" x14ac:dyDescent="0.35">
      <c r="A2326">
        <v>283</v>
      </c>
      <c r="B2326" t="s">
        <v>5</v>
      </c>
      <c r="C2326">
        <v>2</v>
      </c>
      <c r="D2326">
        <v>285.15361336889032</v>
      </c>
      <c r="E2326">
        <v>-194.22264411518131</v>
      </c>
    </row>
    <row r="2327" spans="1:5" x14ac:dyDescent="0.35">
      <c r="A2327">
        <v>283</v>
      </c>
      <c r="B2327" t="s">
        <v>5</v>
      </c>
      <c r="C2327">
        <v>3</v>
      </c>
      <c r="D2327">
        <v>283.66702280567222</v>
      </c>
      <c r="E2327">
        <v>-186.92035926998892</v>
      </c>
    </row>
    <row r="2328" spans="1:5" x14ac:dyDescent="0.35">
      <c r="A2328">
        <v>283</v>
      </c>
      <c r="B2328" t="s">
        <v>5</v>
      </c>
      <c r="C2328">
        <v>4</v>
      </c>
      <c r="D2328">
        <v>282.3758967631673</v>
      </c>
      <c r="E2328">
        <v>-179.9099292790408</v>
      </c>
    </row>
    <row r="2329" spans="1:5" x14ac:dyDescent="0.35">
      <c r="A2329">
        <v>283</v>
      </c>
      <c r="B2329" t="s">
        <v>5</v>
      </c>
      <c r="C2329">
        <v>5</v>
      </c>
      <c r="D2329">
        <v>281.27071598225922</v>
      </c>
      <c r="E2329">
        <v>-173.1789176176564</v>
      </c>
    </row>
    <row r="2330" spans="1:5" x14ac:dyDescent="0.35">
      <c r="A2330">
        <v>283</v>
      </c>
      <c r="B2330" t="s">
        <v>5</v>
      </c>
      <c r="C2330">
        <v>6</v>
      </c>
      <c r="D2330">
        <v>280.34236501215423</v>
      </c>
      <c r="E2330">
        <v>-166.71542087058418</v>
      </c>
    </row>
    <row r="2331" spans="1:5" x14ac:dyDescent="0.35">
      <c r="A2331">
        <v>283</v>
      </c>
      <c r="B2331" t="s">
        <v>5</v>
      </c>
      <c r="C2331">
        <v>12</v>
      </c>
      <c r="D2331">
        <v>278.02204318686915</v>
      </c>
      <c r="E2331">
        <v>-132.94731341580786</v>
      </c>
    </row>
    <row r="2332" spans="1:5" x14ac:dyDescent="0.35">
      <c r="A2332">
        <v>283</v>
      </c>
      <c r="B2332" t="s">
        <v>5</v>
      </c>
      <c r="C2332">
        <v>18</v>
      </c>
      <c r="D2332">
        <v>280.14164078651112</v>
      </c>
      <c r="E2332">
        <v>-107.04058926382223</v>
      </c>
    </row>
    <row r="2333" spans="1:5" x14ac:dyDescent="0.35">
      <c r="A2333">
        <v>283</v>
      </c>
      <c r="B2333" t="s">
        <v>5</v>
      </c>
      <c r="C2333">
        <v>24</v>
      </c>
      <c r="D2333">
        <v>285.37568457067613</v>
      </c>
      <c r="E2333">
        <v>-86.273189046665038</v>
      </c>
    </row>
    <row r="2334" spans="1:5" x14ac:dyDescent="0.35">
      <c r="A2334">
        <v>283</v>
      </c>
      <c r="B2334" t="s">
        <v>5</v>
      </c>
      <c r="C2334">
        <v>36</v>
      </c>
      <c r="D2334">
        <v>301.56567683926187</v>
      </c>
      <c r="E2334">
        <v>-56.468981452739953</v>
      </c>
    </row>
    <row r="2335" spans="1:5" x14ac:dyDescent="0.35">
      <c r="A2335">
        <v>283</v>
      </c>
      <c r="B2335" t="s">
        <v>5</v>
      </c>
      <c r="C2335">
        <v>48</v>
      </c>
      <c r="D2335">
        <v>321.30439306491718</v>
      </c>
      <c r="E2335">
        <v>-36.987709836472511</v>
      </c>
    </row>
    <row r="2336" spans="1:5" x14ac:dyDescent="0.35">
      <c r="A2336">
        <v>283</v>
      </c>
      <c r="B2336" t="s">
        <v>5</v>
      </c>
      <c r="C2336">
        <v>60</v>
      </c>
      <c r="D2336">
        <v>341.61845462844798</v>
      </c>
      <c r="E2336">
        <v>-23.789732818728787</v>
      </c>
    </row>
    <row r="2337" spans="1:5" x14ac:dyDescent="0.35">
      <c r="A2337">
        <v>283</v>
      </c>
      <c r="B2337" t="s">
        <v>5</v>
      </c>
      <c r="C2337">
        <v>84</v>
      </c>
      <c r="D2337">
        <v>378.5053052901327</v>
      </c>
      <c r="E2337">
        <v>-7.7300598683634894</v>
      </c>
    </row>
    <row r="2338" spans="1:5" x14ac:dyDescent="0.35">
      <c r="A2338">
        <v>283</v>
      </c>
      <c r="B2338" t="s">
        <v>5</v>
      </c>
      <c r="C2338">
        <v>120</v>
      </c>
      <c r="D2338">
        <v>419.19853714999829</v>
      </c>
      <c r="E2338">
        <v>4.1921465691159563</v>
      </c>
    </row>
    <row r="2339" spans="1:5" x14ac:dyDescent="0.35">
      <c r="A2339">
        <v>283</v>
      </c>
      <c r="B2339" t="s">
        <v>5</v>
      </c>
      <c r="C2339">
        <v>180</v>
      </c>
      <c r="D2339">
        <v>455.26257722025792</v>
      </c>
      <c r="E2339">
        <v>10.503895875909262</v>
      </c>
    </row>
    <row r="2340" spans="1:5" x14ac:dyDescent="0.35">
      <c r="A2340">
        <v>283</v>
      </c>
      <c r="B2340" t="s">
        <v>5</v>
      </c>
      <c r="C2340">
        <v>240</v>
      </c>
      <c r="D2340">
        <v>469.24652621827966</v>
      </c>
      <c r="E2340">
        <v>8.6730587338515459</v>
      </c>
    </row>
    <row r="2341" spans="1:5" x14ac:dyDescent="0.35">
      <c r="A2341">
        <v>283</v>
      </c>
      <c r="B2341" t="s">
        <v>5</v>
      </c>
      <c r="C2341">
        <v>360</v>
      </c>
      <c r="D2341">
        <v>471.94385747192149</v>
      </c>
      <c r="E2341">
        <v>-4.300379513972608</v>
      </c>
    </row>
    <row r="2342" spans="1:5" x14ac:dyDescent="0.35">
      <c r="A2342">
        <v>283</v>
      </c>
      <c r="B2342" t="s">
        <v>6</v>
      </c>
      <c r="C2342">
        <v>3.3333333333333333E-2</v>
      </c>
      <c r="D2342">
        <v>289.3058649306812</v>
      </c>
      <c r="E2342">
        <v>-211.69474467597971</v>
      </c>
    </row>
    <row r="2343" spans="1:5" x14ac:dyDescent="0.35">
      <c r="A2343">
        <v>283</v>
      </c>
      <c r="B2343" t="s">
        <v>6</v>
      </c>
      <c r="C2343">
        <v>1</v>
      </c>
      <c r="D2343">
        <v>289.17626996573102</v>
      </c>
      <c r="E2343">
        <v>-201.74446313541782</v>
      </c>
    </row>
    <row r="2344" spans="1:5" x14ac:dyDescent="0.35">
      <c r="A2344">
        <v>283</v>
      </c>
      <c r="B2344" t="s">
        <v>6</v>
      </c>
      <c r="C2344">
        <v>3</v>
      </c>
      <c r="D2344">
        <v>289.09134783247845</v>
      </c>
      <c r="E2344">
        <v>-182.61128002561543</v>
      </c>
    </row>
    <row r="2345" spans="1:5" x14ac:dyDescent="0.35">
      <c r="A2345">
        <v>283</v>
      </c>
      <c r="B2345" t="s">
        <v>6</v>
      </c>
      <c r="C2345">
        <v>6</v>
      </c>
      <c r="D2345">
        <v>289.39673271666624</v>
      </c>
      <c r="E2345">
        <v>-157.25403584748332</v>
      </c>
    </row>
    <row r="2346" spans="1:5" x14ac:dyDescent="0.35">
      <c r="A2346">
        <v>283</v>
      </c>
      <c r="B2346" t="s">
        <v>6</v>
      </c>
      <c r="C2346">
        <v>12</v>
      </c>
      <c r="D2346">
        <v>291.37705430959744</v>
      </c>
      <c r="E2346">
        <v>-116.64566517531523</v>
      </c>
    </row>
    <row r="2347" spans="1:5" x14ac:dyDescent="0.35">
      <c r="A2347">
        <v>283</v>
      </c>
      <c r="B2347" t="s">
        <v>6</v>
      </c>
      <c r="C2347">
        <v>24</v>
      </c>
      <c r="D2347">
        <v>299.40269764136116</v>
      </c>
      <c r="E2347">
        <v>-65.616719570962886</v>
      </c>
    </row>
    <row r="2348" spans="1:5" x14ac:dyDescent="0.35">
      <c r="A2348">
        <v>283</v>
      </c>
      <c r="B2348" t="s">
        <v>6</v>
      </c>
      <c r="C2348">
        <v>36</v>
      </c>
      <c r="D2348">
        <v>310.92321284722328</v>
      </c>
      <c r="E2348">
        <v>-37.734547200290045</v>
      </c>
    </row>
    <row r="2349" spans="1:5" x14ac:dyDescent="0.35">
      <c r="A2349">
        <v>283</v>
      </c>
      <c r="B2349" t="s">
        <v>6</v>
      </c>
      <c r="C2349">
        <v>60</v>
      </c>
      <c r="D2349">
        <v>337.92246649971958</v>
      </c>
      <c r="E2349">
        <v>-13.675869562526714</v>
      </c>
    </row>
    <row r="2350" spans="1:5" x14ac:dyDescent="0.35">
      <c r="A2350">
        <v>283</v>
      </c>
      <c r="B2350" t="s">
        <v>6</v>
      </c>
      <c r="C2350">
        <v>84</v>
      </c>
      <c r="D2350">
        <v>363.45617830175365</v>
      </c>
      <c r="E2350">
        <v>-4.3833058871797084</v>
      </c>
    </row>
    <row r="2351" spans="1:5" x14ac:dyDescent="0.35">
      <c r="A2351">
        <v>283</v>
      </c>
      <c r="B2351" t="s">
        <v>6</v>
      </c>
      <c r="C2351">
        <v>120</v>
      </c>
      <c r="D2351">
        <v>393.06264512327846</v>
      </c>
      <c r="E2351">
        <v>3.3592220485612749</v>
      </c>
    </row>
    <row r="2352" spans="1:5" x14ac:dyDescent="0.35">
      <c r="A2352">
        <v>283</v>
      </c>
      <c r="B2352" t="s">
        <v>6</v>
      </c>
      <c r="C2352">
        <v>240</v>
      </c>
      <c r="D2352">
        <v>423.23202145346102</v>
      </c>
      <c r="E2352">
        <v>8.5886600155821178</v>
      </c>
    </row>
    <row r="2353" spans="1:5" x14ac:dyDescent="0.35">
      <c r="A2353">
        <v>283</v>
      </c>
      <c r="B2353" t="s">
        <v>6</v>
      </c>
      <c r="C2353">
        <v>360</v>
      </c>
      <c r="D2353">
        <v>406.16469130287339</v>
      </c>
      <c r="E2353">
        <v>-8.6175546469556554</v>
      </c>
    </row>
    <row r="2354" spans="1:5" x14ac:dyDescent="0.35">
      <c r="A2354">
        <v>283</v>
      </c>
      <c r="B2354" t="s">
        <v>7</v>
      </c>
      <c r="C2354">
        <v>3.3333333333333333E-2</v>
      </c>
      <c r="D2354">
        <v>272.22863585684274</v>
      </c>
      <c r="E2354">
        <v>-211.69553847740769</v>
      </c>
    </row>
    <row r="2355" spans="1:5" x14ac:dyDescent="0.35">
      <c r="A2355">
        <v>283</v>
      </c>
      <c r="B2355" t="s">
        <v>7</v>
      </c>
      <c r="C2355">
        <v>1</v>
      </c>
      <c r="D2355">
        <v>271.93031742148094</v>
      </c>
      <c r="E2355">
        <v>-201.74523438124243</v>
      </c>
    </row>
    <row r="2356" spans="1:5" x14ac:dyDescent="0.35">
      <c r="A2356">
        <v>283</v>
      </c>
      <c r="B2356" t="s">
        <v>7</v>
      </c>
      <c r="C2356">
        <v>3</v>
      </c>
      <c r="D2356">
        <v>271.46866352827772</v>
      </c>
      <c r="E2356">
        <v>-182.61200547322824</v>
      </c>
    </row>
    <row r="2357" spans="1:5" x14ac:dyDescent="0.35">
      <c r="A2357">
        <v>283</v>
      </c>
      <c r="B2357" t="s">
        <v>7</v>
      </c>
      <c r="C2357">
        <v>6</v>
      </c>
      <c r="D2357">
        <v>271.14114462539675</v>
      </c>
      <c r="E2357">
        <v>-157.25469497391211</v>
      </c>
    </row>
    <row r="2358" spans="1:5" x14ac:dyDescent="0.35">
      <c r="A2358">
        <v>283</v>
      </c>
      <c r="B2358" t="s">
        <v>7</v>
      </c>
      <c r="C2358">
        <v>12</v>
      </c>
      <c r="D2358">
        <v>271.6273133134801</v>
      </c>
      <c r="E2358">
        <v>-116.646201079352</v>
      </c>
    </row>
    <row r="2359" spans="1:5" x14ac:dyDescent="0.35">
      <c r="A2359">
        <v>283</v>
      </c>
      <c r="B2359" t="s">
        <v>7</v>
      </c>
      <c r="C2359">
        <v>24</v>
      </c>
      <c r="D2359">
        <v>275.96911217356222</v>
      </c>
      <c r="E2359">
        <v>-65.562704788569746</v>
      </c>
    </row>
    <row r="2360" spans="1:5" x14ac:dyDescent="0.35">
      <c r="A2360">
        <v>283</v>
      </c>
      <c r="B2360" t="s">
        <v>7</v>
      </c>
      <c r="C2360">
        <v>36</v>
      </c>
      <c r="D2360">
        <v>283.1022029069382</v>
      </c>
      <c r="E2360">
        <v>-37.622136252598928</v>
      </c>
    </row>
    <row r="2361" spans="1:5" x14ac:dyDescent="0.35">
      <c r="A2361">
        <v>283</v>
      </c>
      <c r="B2361" t="s">
        <v>7</v>
      </c>
      <c r="C2361">
        <v>60</v>
      </c>
      <c r="D2361">
        <v>300.30547889114376</v>
      </c>
      <c r="E2361">
        <v>-13.438364428785473</v>
      </c>
    </row>
    <row r="2362" spans="1:5" x14ac:dyDescent="0.35">
      <c r="A2362">
        <v>283</v>
      </c>
      <c r="B2362" t="s">
        <v>7</v>
      </c>
      <c r="C2362">
        <v>84</v>
      </c>
      <c r="D2362">
        <v>316.53373762264459</v>
      </c>
      <c r="E2362">
        <v>-4.0370132401469636</v>
      </c>
    </row>
    <row r="2363" spans="1:5" x14ac:dyDescent="0.35">
      <c r="A2363">
        <v>283</v>
      </c>
      <c r="B2363" t="s">
        <v>7</v>
      </c>
      <c r="C2363">
        <v>120</v>
      </c>
      <c r="D2363">
        <v>334.22080469361316</v>
      </c>
      <c r="E2363">
        <v>3.9187756611969853</v>
      </c>
    </row>
    <row r="2364" spans="1:5" x14ac:dyDescent="0.35">
      <c r="A2364">
        <v>283</v>
      </c>
      <c r="B2364" t="s">
        <v>7</v>
      </c>
      <c r="C2364">
        <v>240</v>
      </c>
      <c r="D2364">
        <v>341.87133138071908</v>
      </c>
      <c r="E2364">
        <v>9.3685321822594556</v>
      </c>
    </row>
    <row r="2365" spans="1:5" x14ac:dyDescent="0.35">
      <c r="A2365">
        <v>283</v>
      </c>
      <c r="B2365" t="s">
        <v>7</v>
      </c>
      <c r="C2365">
        <v>360</v>
      </c>
      <c r="D2365">
        <v>312.627885981546</v>
      </c>
      <c r="E2365">
        <v>-10.887719945716217</v>
      </c>
    </row>
    <row r="2366" spans="1:5" x14ac:dyDescent="0.35">
      <c r="A2366">
        <v>283</v>
      </c>
      <c r="B2366" t="s">
        <v>8</v>
      </c>
      <c r="C2366">
        <v>3.3333333333333333E-2</v>
      </c>
      <c r="D2366">
        <v>275.14883820727567</v>
      </c>
      <c r="E2366">
        <v>-211.70035825249602</v>
      </c>
    </row>
    <row r="2367" spans="1:5" x14ac:dyDescent="0.35">
      <c r="A2367">
        <v>283</v>
      </c>
      <c r="B2367" t="s">
        <v>8</v>
      </c>
      <c r="C2367">
        <v>1</v>
      </c>
      <c r="D2367">
        <v>275.02764647213314</v>
      </c>
      <c r="E2367">
        <v>-201.74999545635438</v>
      </c>
    </row>
    <row r="2368" spans="1:5" x14ac:dyDescent="0.35">
      <c r="A2368">
        <v>283</v>
      </c>
      <c r="B2368" t="s">
        <v>8</v>
      </c>
      <c r="C2368">
        <v>3</v>
      </c>
      <c r="D2368">
        <v>274.9016053220256</v>
      </c>
      <c r="E2368">
        <v>-182.61663476159762</v>
      </c>
    </row>
    <row r="2369" spans="1:5" x14ac:dyDescent="0.35">
      <c r="A2369">
        <v>283</v>
      </c>
      <c r="B2369" t="s">
        <v>8</v>
      </c>
      <c r="C2369">
        <v>6</v>
      </c>
      <c r="D2369">
        <v>275.00745215184429</v>
      </c>
      <c r="E2369">
        <v>-157.25910526356367</v>
      </c>
    </row>
    <row r="2370" spans="1:5" x14ac:dyDescent="0.35">
      <c r="A2370">
        <v>283</v>
      </c>
      <c r="B2370" t="s">
        <v>8</v>
      </c>
      <c r="C2370">
        <v>12</v>
      </c>
      <c r="D2370">
        <v>276.15384685342389</v>
      </c>
      <c r="E2370">
        <v>-116.65012348853782</v>
      </c>
    </row>
    <row r="2371" spans="1:5" x14ac:dyDescent="0.35">
      <c r="A2371">
        <v>283</v>
      </c>
      <c r="B2371" t="s">
        <v>8</v>
      </c>
      <c r="C2371">
        <v>24</v>
      </c>
      <c r="D2371">
        <v>281.23985801481666</v>
      </c>
      <c r="E2371">
        <v>-65.579747750038436</v>
      </c>
    </row>
    <row r="2372" spans="1:5" x14ac:dyDescent="0.35">
      <c r="A2372">
        <v>283</v>
      </c>
      <c r="B2372" t="s">
        <v>8</v>
      </c>
      <c r="C2372">
        <v>36</v>
      </c>
      <c r="D2372">
        <v>288.71001486115188</v>
      </c>
      <c r="E2372">
        <v>-37.650084410740661</v>
      </c>
    </row>
    <row r="2373" spans="1:5" x14ac:dyDescent="0.35">
      <c r="A2373">
        <v>283</v>
      </c>
      <c r="B2373" t="s">
        <v>8</v>
      </c>
      <c r="C2373">
        <v>60</v>
      </c>
      <c r="D2373">
        <v>306.16491764013256</v>
      </c>
      <c r="E2373">
        <v>-13.478146304011403</v>
      </c>
    </row>
    <row r="2374" spans="1:5" x14ac:dyDescent="0.35">
      <c r="A2374">
        <v>283</v>
      </c>
      <c r="B2374" t="s">
        <v>8</v>
      </c>
      <c r="C2374">
        <v>84</v>
      </c>
      <c r="D2374">
        <v>322.56470965119166</v>
      </c>
      <c r="E2374">
        <v>-4.0821038299406611</v>
      </c>
    </row>
    <row r="2375" spans="1:5" x14ac:dyDescent="0.35">
      <c r="A2375">
        <v>283</v>
      </c>
      <c r="B2375" t="s">
        <v>8</v>
      </c>
      <c r="C2375">
        <v>120</v>
      </c>
      <c r="D2375">
        <v>340.57545521809811</v>
      </c>
      <c r="E2375">
        <v>3.8628884692167715</v>
      </c>
    </row>
    <row r="2376" spans="1:5" x14ac:dyDescent="0.35">
      <c r="A2376">
        <v>283</v>
      </c>
      <c r="B2376" t="s">
        <v>8</v>
      </c>
      <c r="C2376">
        <v>240</v>
      </c>
      <c r="D2376">
        <v>348.95270662867415</v>
      </c>
      <c r="E2376">
        <v>9.3152662201417833</v>
      </c>
    </row>
    <row r="2377" spans="1:5" x14ac:dyDescent="0.35">
      <c r="A2377">
        <v>283</v>
      </c>
      <c r="B2377" t="s">
        <v>8</v>
      </c>
      <c r="C2377">
        <v>360</v>
      </c>
      <c r="D2377">
        <v>319.67556334201447</v>
      </c>
      <c r="E2377">
        <v>-10.743518194704857</v>
      </c>
    </row>
    <row r="2378" spans="1:5" x14ac:dyDescent="0.35">
      <c r="A2378">
        <v>284</v>
      </c>
      <c r="B2378" t="s">
        <v>5</v>
      </c>
      <c r="C2378">
        <v>3.3333333333333333E-2</v>
      </c>
      <c r="D2378">
        <v>312.68680431994227</v>
      </c>
      <c r="E2378">
        <v>-185.48527221391475</v>
      </c>
    </row>
    <row r="2379" spans="1:5" x14ac:dyDescent="0.35">
      <c r="A2379">
        <v>284</v>
      </c>
      <c r="B2379" t="s">
        <v>5</v>
      </c>
      <c r="C2379">
        <v>1</v>
      </c>
      <c r="D2379">
        <v>309.91332480742483</v>
      </c>
      <c r="E2379">
        <v>-178.76206123145587</v>
      </c>
    </row>
    <row r="2380" spans="1:5" x14ac:dyDescent="0.35">
      <c r="A2380">
        <v>284</v>
      </c>
      <c r="B2380" t="s">
        <v>5</v>
      </c>
      <c r="C2380">
        <v>2</v>
      </c>
      <c r="D2380">
        <v>307.30363665061788</v>
      </c>
      <c r="E2380">
        <v>-172.07262083345373</v>
      </c>
    </row>
    <row r="2381" spans="1:5" x14ac:dyDescent="0.35">
      <c r="A2381">
        <v>284</v>
      </c>
      <c r="B2381" t="s">
        <v>5</v>
      </c>
      <c r="C2381">
        <v>3</v>
      </c>
      <c r="D2381">
        <v>304.94477727453011</v>
      </c>
      <c r="E2381">
        <v>-165.642604801131</v>
      </c>
    </row>
    <row r="2382" spans="1:5" x14ac:dyDescent="0.35">
      <c r="A2382">
        <v>284</v>
      </c>
      <c r="B2382" t="s">
        <v>5</v>
      </c>
      <c r="C2382">
        <v>4</v>
      </c>
      <c r="D2382">
        <v>302.82418156072089</v>
      </c>
      <c r="E2382">
        <v>-159.46164448148718</v>
      </c>
    </row>
    <row r="2383" spans="1:5" x14ac:dyDescent="0.35">
      <c r="A2383">
        <v>284</v>
      </c>
      <c r="B2383" t="s">
        <v>5</v>
      </c>
      <c r="C2383">
        <v>5</v>
      </c>
      <c r="D2383">
        <v>300.9298423091559</v>
      </c>
      <c r="E2383">
        <v>-153.51979129075971</v>
      </c>
    </row>
    <row r="2384" spans="1:5" x14ac:dyDescent="0.35">
      <c r="A2384">
        <v>284</v>
      </c>
      <c r="B2384" t="s">
        <v>5</v>
      </c>
      <c r="C2384">
        <v>6</v>
      </c>
      <c r="D2384">
        <v>299.25028637522485</v>
      </c>
      <c r="E2384">
        <v>-147.80749950751354</v>
      </c>
    </row>
    <row r="2385" spans="1:5" x14ac:dyDescent="0.35">
      <c r="A2385">
        <v>284</v>
      </c>
      <c r="B2385" t="s">
        <v>5</v>
      </c>
      <c r="C2385">
        <v>12</v>
      </c>
      <c r="D2385">
        <v>293.10263460273814</v>
      </c>
      <c r="E2385">
        <v>-117.86672199993887</v>
      </c>
    </row>
    <row r="2386" spans="1:5" x14ac:dyDescent="0.35">
      <c r="A2386">
        <v>284</v>
      </c>
      <c r="B2386" t="s">
        <v>5</v>
      </c>
      <c r="C2386">
        <v>18</v>
      </c>
      <c r="D2386">
        <v>292.3503804904916</v>
      </c>
      <c r="E2386">
        <v>-94.8318495598418</v>
      </c>
    </row>
    <row r="2387" spans="1:5" x14ac:dyDescent="0.35">
      <c r="A2387">
        <v>284</v>
      </c>
      <c r="B2387" t="s">
        <v>5</v>
      </c>
      <c r="C2387">
        <v>24</v>
      </c>
      <c r="D2387">
        <v>295.29263352811057</v>
      </c>
      <c r="E2387">
        <v>-76.356240089230567</v>
      </c>
    </row>
    <row r="2388" spans="1:5" x14ac:dyDescent="0.35">
      <c r="A2388">
        <v>284</v>
      </c>
      <c r="B2388" t="s">
        <v>5</v>
      </c>
      <c r="C2388">
        <v>36</v>
      </c>
      <c r="D2388">
        <v>307.98369120407006</v>
      </c>
      <c r="E2388">
        <v>-50.050967087931738</v>
      </c>
    </row>
    <row r="2389" spans="1:5" x14ac:dyDescent="0.35">
      <c r="A2389">
        <v>284</v>
      </c>
      <c r="B2389" t="s">
        <v>5</v>
      </c>
      <c r="C2389">
        <v>48</v>
      </c>
      <c r="D2389">
        <v>324.96895000802914</v>
      </c>
      <c r="E2389">
        <v>-33.323152893360572</v>
      </c>
    </row>
    <row r="2390" spans="1:5" x14ac:dyDescent="0.35">
      <c r="A2390">
        <v>284</v>
      </c>
      <c r="B2390" t="s">
        <v>5</v>
      </c>
      <c r="C2390">
        <v>60</v>
      </c>
      <c r="D2390">
        <v>342.87977508377668</v>
      </c>
      <c r="E2390">
        <v>-22.528412363400086</v>
      </c>
    </row>
    <row r="2391" spans="1:5" x14ac:dyDescent="0.35">
      <c r="A2391">
        <v>284</v>
      </c>
      <c r="B2391" t="s">
        <v>5</v>
      </c>
      <c r="C2391">
        <v>84</v>
      </c>
      <c r="D2391">
        <v>375.62307218813174</v>
      </c>
      <c r="E2391">
        <v>-10.612292970364479</v>
      </c>
    </row>
    <row r="2392" spans="1:5" x14ac:dyDescent="0.35">
      <c r="A2392">
        <v>284</v>
      </c>
      <c r="B2392" t="s">
        <v>5</v>
      </c>
      <c r="C2392">
        <v>120</v>
      </c>
      <c r="D2392">
        <v>412.01142195120946</v>
      </c>
      <c r="E2392">
        <v>-2.9949686296729117</v>
      </c>
    </row>
    <row r="2393" spans="1:5" x14ac:dyDescent="0.35">
      <c r="A2393">
        <v>284</v>
      </c>
      <c r="B2393" t="s">
        <v>5</v>
      </c>
      <c r="C2393">
        <v>180</v>
      </c>
      <c r="D2393">
        <v>446.77338785910882</v>
      </c>
      <c r="E2393">
        <v>2.0147065147601424</v>
      </c>
    </row>
    <row r="2394" spans="1:5" x14ac:dyDescent="0.35">
      <c r="A2394">
        <v>284</v>
      </c>
      <c r="B2394" t="s">
        <v>5</v>
      </c>
      <c r="C2394">
        <v>240</v>
      </c>
      <c r="D2394">
        <v>464.95372237718374</v>
      </c>
      <c r="E2394">
        <v>4.380254892755592</v>
      </c>
    </row>
    <row r="2395" spans="1:5" x14ac:dyDescent="0.35">
      <c r="A2395">
        <v>284</v>
      </c>
      <c r="B2395" t="s">
        <v>5</v>
      </c>
      <c r="C2395">
        <v>360</v>
      </c>
      <c r="D2395">
        <v>482.73309202160164</v>
      </c>
      <c r="E2395">
        <v>6.4888550357075641</v>
      </c>
    </row>
    <row r="2396" spans="1:5" x14ac:dyDescent="0.35">
      <c r="A2396">
        <v>284</v>
      </c>
      <c r="B2396" t="s">
        <v>6</v>
      </c>
      <c r="C2396">
        <v>3.3333333333333333E-2</v>
      </c>
      <c r="D2396">
        <v>318.71152001828352</v>
      </c>
      <c r="E2396">
        <v>-182.28908958837741</v>
      </c>
    </row>
    <row r="2397" spans="1:5" x14ac:dyDescent="0.35">
      <c r="A2397">
        <v>284</v>
      </c>
      <c r="B2397" t="s">
        <v>6</v>
      </c>
      <c r="C2397">
        <v>1</v>
      </c>
      <c r="D2397">
        <v>316.53857695898381</v>
      </c>
      <c r="E2397">
        <v>-174.38215614216503</v>
      </c>
    </row>
    <row r="2398" spans="1:5" x14ac:dyDescent="0.35">
      <c r="A2398">
        <v>284</v>
      </c>
      <c r="B2398" t="s">
        <v>6</v>
      </c>
      <c r="C2398">
        <v>3</v>
      </c>
      <c r="D2398">
        <v>312.62158081285708</v>
      </c>
      <c r="E2398">
        <v>-159.08104704523683</v>
      </c>
    </row>
    <row r="2399" spans="1:5" x14ac:dyDescent="0.35">
      <c r="A2399">
        <v>284</v>
      </c>
      <c r="B2399" t="s">
        <v>6</v>
      </c>
      <c r="C2399">
        <v>6</v>
      </c>
      <c r="D2399">
        <v>308.07354427533005</v>
      </c>
      <c r="E2399">
        <v>-138.57722428881951</v>
      </c>
    </row>
    <row r="2400" spans="1:5" x14ac:dyDescent="0.35">
      <c r="A2400">
        <v>284</v>
      </c>
      <c r="B2400" t="s">
        <v>6</v>
      </c>
      <c r="C2400">
        <v>12</v>
      </c>
      <c r="D2400">
        <v>302.96495067304062</v>
      </c>
      <c r="E2400">
        <v>-105.05776881187205</v>
      </c>
    </row>
    <row r="2401" spans="1:5" x14ac:dyDescent="0.35">
      <c r="A2401">
        <v>284</v>
      </c>
      <c r="B2401" t="s">
        <v>6</v>
      </c>
      <c r="C2401">
        <v>24</v>
      </c>
      <c r="D2401">
        <v>303.94811787418382</v>
      </c>
      <c r="E2401">
        <v>-61.071299338140186</v>
      </c>
    </row>
    <row r="2402" spans="1:5" x14ac:dyDescent="0.35">
      <c r="A2402">
        <v>284</v>
      </c>
      <c r="B2402" t="s">
        <v>6</v>
      </c>
      <c r="C2402">
        <v>36</v>
      </c>
      <c r="D2402">
        <v>313.28490110342847</v>
      </c>
      <c r="E2402">
        <v>-35.372858944084861</v>
      </c>
    </row>
    <row r="2403" spans="1:5" x14ac:dyDescent="0.35">
      <c r="A2403">
        <v>284</v>
      </c>
      <c r="B2403" t="s">
        <v>6</v>
      </c>
      <c r="C2403">
        <v>60</v>
      </c>
      <c r="D2403">
        <v>340.3616391824574</v>
      </c>
      <c r="E2403">
        <v>-11.236696879788898</v>
      </c>
    </row>
    <row r="2404" spans="1:5" x14ac:dyDescent="0.35">
      <c r="A2404">
        <v>284</v>
      </c>
      <c r="B2404" t="s">
        <v>6</v>
      </c>
      <c r="C2404">
        <v>84</v>
      </c>
      <c r="D2404">
        <v>366.20365643795162</v>
      </c>
      <c r="E2404">
        <v>-1.6358277509816861</v>
      </c>
    </row>
    <row r="2405" spans="1:5" x14ac:dyDescent="0.35">
      <c r="A2405">
        <v>284</v>
      </c>
      <c r="B2405" t="s">
        <v>6</v>
      </c>
      <c r="C2405">
        <v>120</v>
      </c>
      <c r="D2405">
        <v>395.06150171638575</v>
      </c>
      <c r="E2405">
        <v>5.3580786416685537</v>
      </c>
    </row>
    <row r="2406" spans="1:5" x14ac:dyDescent="0.35">
      <c r="A2406">
        <v>284</v>
      </c>
      <c r="B2406" t="s">
        <v>6</v>
      </c>
      <c r="C2406">
        <v>240</v>
      </c>
      <c r="D2406">
        <v>430.22593844843715</v>
      </c>
      <c r="E2406">
        <v>15.582577010558248</v>
      </c>
    </row>
    <row r="2407" spans="1:5" x14ac:dyDescent="0.35">
      <c r="A2407">
        <v>284</v>
      </c>
      <c r="B2407" t="s">
        <v>6</v>
      </c>
      <c r="C2407">
        <v>360</v>
      </c>
      <c r="D2407">
        <v>431.75078622190881</v>
      </c>
      <c r="E2407">
        <v>16.968540272079764</v>
      </c>
    </row>
    <row r="2408" spans="1:5" x14ac:dyDescent="0.35">
      <c r="A2408">
        <v>284</v>
      </c>
      <c r="B2408" t="s">
        <v>7</v>
      </c>
      <c r="C2408">
        <v>3.3333333333333333E-2</v>
      </c>
      <c r="D2408">
        <v>301.63117143340156</v>
      </c>
      <c r="E2408">
        <v>-182.2930029008489</v>
      </c>
    </row>
    <row r="2409" spans="1:5" x14ac:dyDescent="0.35">
      <c r="A2409">
        <v>284</v>
      </c>
      <c r="B2409" t="s">
        <v>7</v>
      </c>
      <c r="C2409">
        <v>1</v>
      </c>
      <c r="D2409">
        <v>299.28974927206195</v>
      </c>
      <c r="E2409">
        <v>-174.38580253066144</v>
      </c>
    </row>
    <row r="2410" spans="1:5" x14ac:dyDescent="0.35">
      <c r="A2410">
        <v>284</v>
      </c>
      <c r="B2410" t="s">
        <v>7</v>
      </c>
      <c r="C2410">
        <v>3</v>
      </c>
      <c r="D2410">
        <v>294.99648095982241</v>
      </c>
      <c r="E2410">
        <v>-159.08418804168355</v>
      </c>
    </row>
    <row r="2411" spans="1:5" x14ac:dyDescent="0.35">
      <c r="A2411">
        <v>284</v>
      </c>
      <c r="B2411" t="s">
        <v>7</v>
      </c>
      <c r="C2411">
        <v>6</v>
      </c>
      <c r="D2411">
        <v>289.81612541084621</v>
      </c>
      <c r="E2411">
        <v>-138.57971418846267</v>
      </c>
    </row>
    <row r="2412" spans="1:5" x14ac:dyDescent="0.35">
      <c r="A2412">
        <v>284</v>
      </c>
      <c r="B2412" t="s">
        <v>7</v>
      </c>
      <c r="C2412">
        <v>12</v>
      </c>
      <c r="D2412">
        <v>283.21423904098219</v>
      </c>
      <c r="E2412">
        <v>-105.05927535184988</v>
      </c>
    </row>
    <row r="2413" spans="1:5" x14ac:dyDescent="0.35">
      <c r="A2413">
        <v>284</v>
      </c>
      <c r="B2413" t="s">
        <v>7</v>
      </c>
      <c r="C2413">
        <v>24</v>
      </c>
      <c r="D2413">
        <v>280.50547629760649</v>
      </c>
      <c r="E2413">
        <v>-61.026340664525442</v>
      </c>
    </row>
    <row r="2414" spans="1:5" x14ac:dyDescent="0.35">
      <c r="A2414">
        <v>284</v>
      </c>
      <c r="B2414" t="s">
        <v>7</v>
      </c>
      <c r="C2414">
        <v>36</v>
      </c>
      <c r="D2414">
        <v>285.45139332748209</v>
      </c>
      <c r="E2414">
        <v>-35.272945832055051</v>
      </c>
    </row>
    <row r="2415" spans="1:5" x14ac:dyDescent="0.35">
      <c r="A2415">
        <v>284</v>
      </c>
      <c r="B2415" t="s">
        <v>7</v>
      </c>
      <c r="C2415">
        <v>60</v>
      </c>
      <c r="D2415">
        <v>302.73782136768028</v>
      </c>
      <c r="E2415">
        <v>-11.006021952248943</v>
      </c>
    </row>
    <row r="2416" spans="1:5" x14ac:dyDescent="0.35">
      <c r="A2416">
        <v>284</v>
      </c>
      <c r="B2416" t="s">
        <v>7</v>
      </c>
      <c r="C2416">
        <v>84</v>
      </c>
      <c r="D2416">
        <v>319.2849348800205</v>
      </c>
      <c r="E2416">
        <v>-1.2858159827710409</v>
      </c>
    </row>
    <row r="2417" spans="1:5" x14ac:dyDescent="0.35">
      <c r="A2417">
        <v>284</v>
      </c>
      <c r="B2417" t="s">
        <v>7</v>
      </c>
      <c r="C2417">
        <v>120</v>
      </c>
      <c r="D2417">
        <v>336.20897918819981</v>
      </c>
      <c r="E2417">
        <v>5.9069501557836714</v>
      </c>
    </row>
    <row r="2418" spans="1:5" x14ac:dyDescent="0.35">
      <c r="A2418">
        <v>284</v>
      </c>
      <c r="B2418" t="s">
        <v>7</v>
      </c>
      <c r="C2418">
        <v>240</v>
      </c>
      <c r="D2418">
        <v>349.41892272241762</v>
      </c>
      <c r="E2418">
        <v>16.916123523957953</v>
      </c>
    </row>
    <row r="2419" spans="1:5" x14ac:dyDescent="0.35">
      <c r="A2419">
        <v>284</v>
      </c>
      <c r="B2419" t="s">
        <v>7</v>
      </c>
      <c r="C2419">
        <v>360</v>
      </c>
      <c r="D2419">
        <v>341.98592590560435</v>
      </c>
      <c r="E2419">
        <v>18.470319978342101</v>
      </c>
    </row>
    <row r="2420" spans="1:5" x14ac:dyDescent="0.35">
      <c r="A2420">
        <v>284</v>
      </c>
      <c r="B2420" t="s">
        <v>8</v>
      </c>
      <c r="C2420">
        <v>3.3333333333333333E-2</v>
      </c>
      <c r="D2420">
        <v>304.55099695565292</v>
      </c>
      <c r="E2420">
        <v>-182.29819950411874</v>
      </c>
    </row>
    <row r="2421" spans="1:5" x14ac:dyDescent="0.35">
      <c r="A2421">
        <v>284</v>
      </c>
      <c r="B2421" t="s">
        <v>8</v>
      </c>
      <c r="C2421">
        <v>1</v>
      </c>
      <c r="D2421">
        <v>302.38690573235124</v>
      </c>
      <c r="E2421">
        <v>-174.39073619613634</v>
      </c>
    </row>
    <row r="2422" spans="1:5" x14ac:dyDescent="0.35">
      <c r="A2422">
        <v>284</v>
      </c>
      <c r="B2422" t="s">
        <v>8</v>
      </c>
      <c r="C2422">
        <v>3</v>
      </c>
      <c r="D2422">
        <v>298.42962415388166</v>
      </c>
      <c r="E2422">
        <v>-159.08861592974156</v>
      </c>
    </row>
    <row r="2423" spans="1:5" x14ac:dyDescent="0.35">
      <c r="A2423">
        <v>284</v>
      </c>
      <c r="B2423" t="s">
        <v>8</v>
      </c>
      <c r="C2423">
        <v>6</v>
      </c>
      <c r="D2423">
        <v>293.68308578311661</v>
      </c>
      <c r="E2423">
        <v>-138.58347163229135</v>
      </c>
    </row>
    <row r="2424" spans="1:5" x14ac:dyDescent="0.35">
      <c r="A2424">
        <v>284</v>
      </c>
      <c r="B2424" t="s">
        <v>8</v>
      </c>
      <c r="C2424">
        <v>12</v>
      </c>
      <c r="D2424">
        <v>287.74200993632479</v>
      </c>
      <c r="E2424">
        <v>-105.0619604056369</v>
      </c>
    </row>
    <row r="2425" spans="1:5" x14ac:dyDescent="0.35">
      <c r="A2425">
        <v>284</v>
      </c>
      <c r="B2425" t="s">
        <v>8</v>
      </c>
      <c r="C2425">
        <v>24</v>
      </c>
      <c r="D2425">
        <v>285.77998097329458</v>
      </c>
      <c r="E2425">
        <v>-61.039624791560527</v>
      </c>
    </row>
    <row r="2426" spans="1:5" x14ac:dyDescent="0.35">
      <c r="A2426">
        <v>284</v>
      </c>
      <c r="B2426" t="s">
        <v>8</v>
      </c>
      <c r="C2426">
        <v>36</v>
      </c>
      <c r="D2426">
        <v>291.06333580119525</v>
      </c>
      <c r="E2426">
        <v>-35.296763470697329</v>
      </c>
    </row>
    <row r="2427" spans="1:5" x14ac:dyDescent="0.35">
      <c r="A2427">
        <v>284</v>
      </c>
      <c r="B2427" t="s">
        <v>8</v>
      </c>
      <c r="C2427">
        <v>60</v>
      </c>
      <c r="D2427">
        <v>308.59928457306</v>
      </c>
      <c r="E2427">
        <v>-11.043779371083945</v>
      </c>
    </row>
    <row r="2428" spans="1:5" x14ac:dyDescent="0.35">
      <c r="A2428">
        <v>284</v>
      </c>
      <c r="B2428" t="s">
        <v>8</v>
      </c>
      <c r="C2428">
        <v>84</v>
      </c>
      <c r="D2428">
        <v>325.3164243140294</v>
      </c>
      <c r="E2428">
        <v>-1.33038916710293</v>
      </c>
    </row>
    <row r="2429" spans="1:5" x14ac:dyDescent="0.35">
      <c r="A2429">
        <v>284</v>
      </c>
      <c r="B2429" t="s">
        <v>8</v>
      </c>
      <c r="C2429">
        <v>120</v>
      </c>
      <c r="D2429">
        <v>342.56558714768295</v>
      </c>
      <c r="E2429">
        <v>5.8530203988015757</v>
      </c>
    </row>
    <row r="2430" spans="1:5" x14ac:dyDescent="0.35">
      <c r="A2430">
        <v>284</v>
      </c>
      <c r="B2430" t="s">
        <v>8</v>
      </c>
      <c r="C2430">
        <v>240</v>
      </c>
      <c r="D2430">
        <v>356.46140440121155</v>
      </c>
      <c r="E2430">
        <v>16.8239639926792</v>
      </c>
    </row>
    <row r="2431" spans="1:5" x14ac:dyDescent="0.35">
      <c r="A2431">
        <v>284</v>
      </c>
      <c r="B2431" t="s">
        <v>8</v>
      </c>
      <c r="C2431">
        <v>360</v>
      </c>
      <c r="D2431">
        <v>348.81944405119208</v>
      </c>
      <c r="E2431">
        <v>18.400362514472761</v>
      </c>
    </row>
    <row r="2432" spans="1:5" x14ac:dyDescent="0.35">
      <c r="A2432">
        <v>285</v>
      </c>
      <c r="B2432" t="s">
        <v>5</v>
      </c>
      <c r="C2432">
        <v>3.3333333333333333E-2</v>
      </c>
      <c r="D2432">
        <v>402.00786904021277</v>
      </c>
      <c r="E2432">
        <v>-96.164207493644255</v>
      </c>
    </row>
    <row r="2433" spans="1:5" x14ac:dyDescent="0.35">
      <c r="A2433">
        <v>285</v>
      </c>
      <c r="B2433" t="s">
        <v>5</v>
      </c>
      <c r="C2433">
        <v>1</v>
      </c>
      <c r="D2433">
        <v>405.7570748653535</v>
      </c>
      <c r="E2433">
        <v>-82.918311173527172</v>
      </c>
    </row>
    <row r="2434" spans="1:5" x14ac:dyDescent="0.35">
      <c r="A2434">
        <v>285</v>
      </c>
      <c r="B2434" t="s">
        <v>5</v>
      </c>
      <c r="C2434">
        <v>2</v>
      </c>
      <c r="D2434">
        <v>409.37084670954334</v>
      </c>
      <c r="E2434">
        <v>-70.005410774528272</v>
      </c>
    </row>
    <row r="2435" spans="1:5" x14ac:dyDescent="0.35">
      <c r="A2435">
        <v>285</v>
      </c>
      <c r="B2435" t="s">
        <v>5</v>
      </c>
      <c r="C2435">
        <v>3</v>
      </c>
      <c r="D2435">
        <v>412.73202357891478</v>
      </c>
      <c r="E2435">
        <v>-57.855358496746376</v>
      </c>
    </row>
    <row r="2436" spans="1:5" x14ac:dyDescent="0.35">
      <c r="A2436">
        <v>285</v>
      </c>
      <c r="B2436" t="s">
        <v>5</v>
      </c>
      <c r="C2436">
        <v>4</v>
      </c>
      <c r="D2436">
        <v>415.85653442511449</v>
      </c>
      <c r="E2436">
        <v>-46.429291617093583</v>
      </c>
    </row>
    <row r="2437" spans="1:5" x14ac:dyDescent="0.35">
      <c r="A2437">
        <v>285</v>
      </c>
      <c r="B2437" t="s">
        <v>5</v>
      </c>
      <c r="C2437">
        <v>5</v>
      </c>
      <c r="D2437">
        <v>418.75947542323865</v>
      </c>
      <c r="E2437">
        <v>-35.690158176676995</v>
      </c>
    </row>
    <row r="2438" spans="1:5" x14ac:dyDescent="0.35">
      <c r="A2438">
        <v>285</v>
      </c>
      <c r="B2438" t="s">
        <v>5</v>
      </c>
      <c r="C2438">
        <v>6</v>
      </c>
      <c r="D2438">
        <v>421.45514927250173</v>
      </c>
      <c r="E2438">
        <v>-25.602636610236665</v>
      </c>
    </row>
    <row r="2439" spans="1:5" x14ac:dyDescent="0.35">
      <c r="A2439">
        <v>285</v>
      </c>
      <c r="B2439" t="s">
        <v>5</v>
      </c>
      <c r="C2439">
        <v>12</v>
      </c>
      <c r="D2439">
        <v>433.98666940702509</v>
      </c>
      <c r="E2439">
        <v>23.017312804348087</v>
      </c>
    </row>
    <row r="2440" spans="1:5" x14ac:dyDescent="0.35">
      <c r="A2440">
        <v>285</v>
      </c>
      <c r="B2440" t="s">
        <v>5</v>
      </c>
      <c r="C2440">
        <v>18</v>
      </c>
      <c r="D2440">
        <v>441.6458737602253</v>
      </c>
      <c r="E2440">
        <v>54.463643709891926</v>
      </c>
    </row>
    <row r="2441" spans="1:5" x14ac:dyDescent="0.35">
      <c r="A2441">
        <v>285</v>
      </c>
      <c r="B2441" t="s">
        <v>5</v>
      </c>
      <c r="C2441">
        <v>24</v>
      </c>
      <c r="D2441">
        <v>446.59562393013795</v>
      </c>
      <c r="E2441">
        <v>74.946750312796794</v>
      </c>
    </row>
    <row r="2442" spans="1:5" x14ac:dyDescent="0.35">
      <c r="A2442">
        <v>285</v>
      </c>
      <c r="B2442" t="s">
        <v>5</v>
      </c>
      <c r="C2442">
        <v>36</v>
      </c>
      <c r="D2442">
        <v>452.41761601763875</v>
      </c>
      <c r="E2442">
        <v>94.382957725636928</v>
      </c>
    </row>
    <row r="2443" spans="1:5" x14ac:dyDescent="0.35">
      <c r="A2443">
        <v>285</v>
      </c>
      <c r="B2443" t="s">
        <v>5</v>
      </c>
      <c r="C2443">
        <v>48</v>
      </c>
      <c r="D2443">
        <v>456.89751134578614</v>
      </c>
      <c r="E2443">
        <v>98.605408444396446</v>
      </c>
    </row>
    <row r="2444" spans="1:5" x14ac:dyDescent="0.35">
      <c r="A2444">
        <v>285</v>
      </c>
      <c r="B2444" t="s">
        <v>5</v>
      </c>
      <c r="C2444">
        <v>60</v>
      </c>
      <c r="D2444">
        <v>462.1926999848987</v>
      </c>
      <c r="E2444">
        <v>96.784512537721881</v>
      </c>
    </row>
    <row r="2445" spans="1:5" x14ac:dyDescent="0.35">
      <c r="A2445">
        <v>285</v>
      </c>
      <c r="B2445" t="s">
        <v>5</v>
      </c>
      <c r="C2445">
        <v>84</v>
      </c>
      <c r="D2445">
        <v>476.4803979991176</v>
      </c>
      <c r="E2445">
        <v>90.245032840621377</v>
      </c>
    </row>
    <row r="2446" spans="1:5" x14ac:dyDescent="0.35">
      <c r="A2446">
        <v>285</v>
      </c>
      <c r="B2446" t="s">
        <v>5</v>
      </c>
      <c r="C2446">
        <v>120</v>
      </c>
      <c r="D2446">
        <v>501.20643862715053</v>
      </c>
      <c r="E2446">
        <v>86.200048046268165</v>
      </c>
    </row>
    <row r="2447" spans="1:5" x14ac:dyDescent="0.35">
      <c r="A2447">
        <v>285</v>
      </c>
      <c r="B2447" t="s">
        <v>5</v>
      </c>
      <c r="C2447">
        <v>180</v>
      </c>
      <c r="D2447">
        <v>529.79382336930951</v>
      </c>
      <c r="E2447">
        <v>85.035142024960791</v>
      </c>
    </row>
    <row r="2448" spans="1:5" x14ac:dyDescent="0.35">
      <c r="A2448">
        <v>285</v>
      </c>
      <c r="B2448" t="s">
        <v>5</v>
      </c>
      <c r="C2448">
        <v>240</v>
      </c>
      <c r="D2448">
        <v>537.38515795231899</v>
      </c>
      <c r="E2448">
        <v>76.811690467890884</v>
      </c>
    </row>
    <row r="2449" spans="1:5" x14ac:dyDescent="0.35">
      <c r="A2449">
        <v>285</v>
      </c>
      <c r="B2449" t="s">
        <v>5</v>
      </c>
      <c r="C2449">
        <v>360</v>
      </c>
      <c r="D2449">
        <v>517.27979531290407</v>
      </c>
      <c r="E2449">
        <v>41.035558327010001</v>
      </c>
    </row>
    <row r="2450" spans="1:5" x14ac:dyDescent="0.35">
      <c r="A2450">
        <v>285</v>
      </c>
      <c r="B2450" t="s">
        <v>6</v>
      </c>
      <c r="C2450">
        <v>3.3333333333333333E-2</v>
      </c>
      <c r="D2450">
        <v>420.04927671754825</v>
      </c>
      <c r="E2450">
        <v>-80.951332889112678</v>
      </c>
    </row>
    <row r="2451" spans="1:5" x14ac:dyDescent="0.35">
      <c r="A2451">
        <v>285</v>
      </c>
      <c r="B2451" t="s">
        <v>6</v>
      </c>
      <c r="C2451">
        <v>1</v>
      </c>
      <c r="D2451">
        <v>421.49655525206811</v>
      </c>
      <c r="E2451">
        <v>-69.424177849080749</v>
      </c>
    </row>
    <row r="2452" spans="1:5" x14ac:dyDescent="0.35">
      <c r="A2452">
        <v>285</v>
      </c>
      <c r="B2452" t="s">
        <v>6</v>
      </c>
      <c r="C2452">
        <v>3</v>
      </c>
      <c r="D2452">
        <v>424.29841433764847</v>
      </c>
      <c r="E2452">
        <v>-47.40421352044541</v>
      </c>
    </row>
    <row r="2453" spans="1:5" x14ac:dyDescent="0.35">
      <c r="A2453">
        <v>285</v>
      </c>
      <c r="B2453" t="s">
        <v>6</v>
      </c>
      <c r="C2453">
        <v>6</v>
      </c>
      <c r="D2453">
        <v>428.06345693754315</v>
      </c>
      <c r="E2453">
        <v>-18.587311626606443</v>
      </c>
    </row>
    <row r="2454" spans="1:5" x14ac:dyDescent="0.35">
      <c r="A2454">
        <v>285</v>
      </c>
      <c r="B2454" t="s">
        <v>6</v>
      </c>
      <c r="C2454">
        <v>12</v>
      </c>
      <c r="D2454">
        <v>434.29738017045037</v>
      </c>
      <c r="E2454">
        <v>26.274660685537686</v>
      </c>
    </row>
    <row r="2455" spans="1:5" x14ac:dyDescent="0.35">
      <c r="A2455">
        <v>285</v>
      </c>
      <c r="B2455" t="s">
        <v>6</v>
      </c>
      <c r="C2455">
        <v>24</v>
      </c>
      <c r="D2455">
        <v>442.92712465889736</v>
      </c>
      <c r="E2455">
        <v>77.907707446573312</v>
      </c>
    </row>
    <row r="2456" spans="1:5" x14ac:dyDescent="0.35">
      <c r="A2456">
        <v>285</v>
      </c>
      <c r="B2456" t="s">
        <v>6</v>
      </c>
      <c r="C2456">
        <v>36</v>
      </c>
      <c r="D2456">
        <v>448.84851060056803</v>
      </c>
      <c r="E2456">
        <v>100.19075055305471</v>
      </c>
    </row>
    <row r="2457" spans="1:5" x14ac:dyDescent="0.35">
      <c r="A2457">
        <v>285</v>
      </c>
      <c r="B2457" t="s">
        <v>6</v>
      </c>
      <c r="C2457">
        <v>60</v>
      </c>
      <c r="D2457">
        <v>457.32333588115631</v>
      </c>
      <c r="E2457">
        <v>105.72499981891005</v>
      </c>
    </row>
    <row r="2458" spans="1:5" x14ac:dyDescent="0.35">
      <c r="A2458">
        <v>285</v>
      </c>
      <c r="B2458" t="s">
        <v>6</v>
      </c>
      <c r="C2458">
        <v>84</v>
      </c>
      <c r="D2458">
        <v>463.39200106060213</v>
      </c>
      <c r="E2458">
        <v>95.5525168716688</v>
      </c>
    </row>
    <row r="2459" spans="1:5" x14ac:dyDescent="0.35">
      <c r="A2459">
        <v>285</v>
      </c>
      <c r="B2459" t="s">
        <v>6</v>
      </c>
      <c r="C2459">
        <v>120</v>
      </c>
      <c r="D2459">
        <v>470.05833569652441</v>
      </c>
      <c r="E2459">
        <v>80.354912621807202</v>
      </c>
    </row>
    <row r="2460" spans="1:5" x14ac:dyDescent="0.35">
      <c r="A2460">
        <v>285</v>
      </c>
      <c r="B2460" t="s">
        <v>6</v>
      </c>
      <c r="C2460">
        <v>240</v>
      </c>
      <c r="D2460">
        <v>472.74073211171748</v>
      </c>
      <c r="E2460">
        <v>58.097370673838576</v>
      </c>
    </row>
    <row r="2461" spans="1:5" x14ac:dyDescent="0.35">
      <c r="A2461">
        <v>285</v>
      </c>
      <c r="B2461" t="s">
        <v>6</v>
      </c>
      <c r="C2461">
        <v>360</v>
      </c>
      <c r="D2461">
        <v>460.27440346912965</v>
      </c>
      <c r="E2461">
        <v>45.492157519300619</v>
      </c>
    </row>
    <row r="2462" spans="1:5" x14ac:dyDescent="0.35">
      <c r="A2462">
        <v>285</v>
      </c>
      <c r="B2462" t="s">
        <v>7</v>
      </c>
      <c r="C2462">
        <v>3.3333333333333333E-2</v>
      </c>
      <c r="D2462">
        <v>402.96274665654687</v>
      </c>
      <c r="E2462">
        <v>-80.961427677703611</v>
      </c>
    </row>
    <row r="2463" spans="1:5" x14ac:dyDescent="0.35">
      <c r="A2463">
        <v>285</v>
      </c>
      <c r="B2463" t="s">
        <v>7</v>
      </c>
      <c r="C2463">
        <v>1</v>
      </c>
      <c r="D2463">
        <v>404.24197546139857</v>
      </c>
      <c r="E2463">
        <v>-69.433576341324795</v>
      </c>
    </row>
    <row r="2464" spans="1:5" x14ac:dyDescent="0.35">
      <c r="A2464">
        <v>285</v>
      </c>
      <c r="B2464" t="s">
        <v>7</v>
      </c>
      <c r="C2464">
        <v>3</v>
      </c>
      <c r="D2464">
        <v>406.66837874618778</v>
      </c>
      <c r="E2464">
        <v>-47.41229025531819</v>
      </c>
    </row>
    <row r="2465" spans="1:5" x14ac:dyDescent="0.35">
      <c r="A2465">
        <v>285</v>
      </c>
      <c r="B2465" t="s">
        <v>7</v>
      </c>
      <c r="C2465">
        <v>6</v>
      </c>
      <c r="D2465">
        <v>409.80216187884525</v>
      </c>
      <c r="E2465">
        <v>-18.593677720463582</v>
      </c>
    </row>
    <row r="2466" spans="1:5" x14ac:dyDescent="0.35">
      <c r="A2466">
        <v>285</v>
      </c>
      <c r="B2466" t="s">
        <v>7</v>
      </c>
      <c r="C2466">
        <v>12</v>
      </c>
      <c r="D2466">
        <v>414.54441590317367</v>
      </c>
      <c r="E2466">
        <v>26.27090151034156</v>
      </c>
    </row>
    <row r="2467" spans="1:5" x14ac:dyDescent="0.35">
      <c r="A2467">
        <v>285</v>
      </c>
      <c r="B2467" t="s">
        <v>7</v>
      </c>
      <c r="C2467">
        <v>24</v>
      </c>
      <c r="D2467">
        <v>419.53413262679305</v>
      </c>
      <c r="E2467">
        <v>78.002315664661083</v>
      </c>
    </row>
    <row r="2468" spans="1:5" x14ac:dyDescent="0.35">
      <c r="A2468">
        <v>285</v>
      </c>
      <c r="B2468" t="s">
        <v>7</v>
      </c>
      <c r="C2468">
        <v>36</v>
      </c>
      <c r="D2468">
        <v>421.10431025269645</v>
      </c>
      <c r="E2468">
        <v>100.37997109315931</v>
      </c>
    </row>
    <row r="2469" spans="1:5" x14ac:dyDescent="0.35">
      <c r="A2469">
        <v>285</v>
      </c>
      <c r="B2469" t="s">
        <v>7</v>
      </c>
      <c r="C2469">
        <v>60</v>
      </c>
      <c r="D2469">
        <v>419.75595865119487</v>
      </c>
      <c r="E2469">
        <v>106.01211533126563</v>
      </c>
    </row>
    <row r="2470" spans="1:5" x14ac:dyDescent="0.35">
      <c r="A2470">
        <v>285</v>
      </c>
      <c r="B2470" t="s">
        <v>7</v>
      </c>
      <c r="C2470">
        <v>84</v>
      </c>
      <c r="D2470">
        <v>416.45800873654929</v>
      </c>
      <c r="E2470">
        <v>95.887257873757747</v>
      </c>
    </row>
    <row r="2471" spans="1:5" x14ac:dyDescent="0.35">
      <c r="A2471">
        <v>285</v>
      </c>
      <c r="B2471" t="s">
        <v>7</v>
      </c>
      <c r="C2471">
        <v>120</v>
      </c>
      <c r="D2471">
        <v>410.85403673914976</v>
      </c>
      <c r="E2471">
        <v>80.552007706733633</v>
      </c>
    </row>
    <row r="2472" spans="1:5" x14ac:dyDescent="0.35">
      <c r="A2472">
        <v>285</v>
      </c>
      <c r="B2472" t="s">
        <v>7</v>
      </c>
      <c r="C2472">
        <v>240</v>
      </c>
      <c r="D2472">
        <v>390.04850412623733</v>
      </c>
      <c r="E2472">
        <v>57.545704927777706</v>
      </c>
    </row>
    <row r="2473" spans="1:5" x14ac:dyDescent="0.35">
      <c r="A2473">
        <v>285</v>
      </c>
      <c r="B2473" t="s">
        <v>7</v>
      </c>
      <c r="C2473">
        <v>360</v>
      </c>
      <c r="D2473">
        <v>366.87913629480698</v>
      </c>
      <c r="E2473">
        <v>43.363530367544755</v>
      </c>
    </row>
    <row r="2474" spans="1:5" x14ac:dyDescent="0.35">
      <c r="A2474">
        <v>285</v>
      </c>
      <c r="B2474" t="s">
        <v>8</v>
      </c>
      <c r="C2474">
        <v>3.3333333333333333E-2</v>
      </c>
      <c r="D2474">
        <v>405.90424313068718</v>
      </c>
      <c r="E2474">
        <v>-80.944953329084512</v>
      </c>
    </row>
    <row r="2475" spans="1:5" x14ac:dyDescent="0.35">
      <c r="A2475">
        <v>285</v>
      </c>
      <c r="B2475" t="s">
        <v>8</v>
      </c>
      <c r="C2475">
        <v>1</v>
      </c>
      <c r="D2475">
        <v>407.35933637610367</v>
      </c>
      <c r="E2475">
        <v>-69.418305552383856</v>
      </c>
    </row>
    <row r="2476" spans="1:5" x14ac:dyDescent="0.35">
      <c r="A2476">
        <v>285</v>
      </c>
      <c r="B2476" t="s">
        <v>8</v>
      </c>
      <c r="C2476">
        <v>3</v>
      </c>
      <c r="D2476">
        <v>410.11894166901345</v>
      </c>
      <c r="E2476">
        <v>-47.399298414609738</v>
      </c>
    </row>
    <row r="2477" spans="1:5" x14ac:dyDescent="0.35">
      <c r="A2477">
        <v>285</v>
      </c>
      <c r="B2477" t="s">
        <v>8</v>
      </c>
      <c r="C2477">
        <v>6</v>
      </c>
      <c r="D2477">
        <v>413.68293566101079</v>
      </c>
      <c r="E2477">
        <v>-18.583621754397207</v>
      </c>
    </row>
    <row r="2478" spans="1:5" x14ac:dyDescent="0.35">
      <c r="A2478">
        <v>285</v>
      </c>
      <c r="B2478" t="s">
        <v>8</v>
      </c>
      <c r="C2478">
        <v>12</v>
      </c>
      <c r="D2478">
        <v>419.08049658326883</v>
      </c>
      <c r="E2478">
        <v>26.276526241307135</v>
      </c>
    </row>
    <row r="2479" spans="1:5" x14ac:dyDescent="0.35">
      <c r="A2479">
        <v>285</v>
      </c>
      <c r="B2479" t="s">
        <v>8</v>
      </c>
      <c r="C2479">
        <v>24</v>
      </c>
      <c r="D2479">
        <v>424.80159188629563</v>
      </c>
      <c r="E2479">
        <v>77.981986121440499</v>
      </c>
    </row>
    <row r="2480" spans="1:5" x14ac:dyDescent="0.35">
      <c r="A2480">
        <v>285</v>
      </c>
      <c r="B2480" t="s">
        <v>8</v>
      </c>
      <c r="C2480">
        <v>36</v>
      </c>
      <c r="D2480">
        <v>426.70734982196143</v>
      </c>
      <c r="E2480">
        <v>100.34725055006889</v>
      </c>
    </row>
    <row r="2481" spans="1:5" x14ac:dyDescent="0.35">
      <c r="A2481">
        <v>285</v>
      </c>
      <c r="B2481" t="s">
        <v>8</v>
      </c>
      <c r="C2481">
        <v>60</v>
      </c>
      <c r="D2481">
        <v>425.62603175437511</v>
      </c>
      <c r="E2481">
        <v>105.98296781023114</v>
      </c>
    </row>
    <row r="2482" spans="1:5" x14ac:dyDescent="0.35">
      <c r="A2482">
        <v>285</v>
      </c>
      <c r="B2482" t="s">
        <v>8</v>
      </c>
      <c r="C2482">
        <v>84</v>
      </c>
      <c r="D2482">
        <v>422.52524491979136</v>
      </c>
      <c r="E2482">
        <v>95.878431438659035</v>
      </c>
    </row>
    <row r="2483" spans="1:5" x14ac:dyDescent="0.35">
      <c r="A2483">
        <v>285</v>
      </c>
      <c r="B2483" t="s">
        <v>8</v>
      </c>
      <c r="C2483">
        <v>120</v>
      </c>
      <c r="D2483">
        <v>417.28674861208737</v>
      </c>
      <c r="E2483">
        <v>80.574181863206022</v>
      </c>
    </row>
    <row r="2484" spans="1:5" x14ac:dyDescent="0.35">
      <c r="A2484">
        <v>285</v>
      </c>
      <c r="B2484" t="s">
        <v>8</v>
      </c>
      <c r="C2484">
        <v>240</v>
      </c>
      <c r="D2484">
        <v>397.2817905899185</v>
      </c>
      <c r="E2484">
        <v>57.644350181386137</v>
      </c>
    </row>
    <row r="2485" spans="1:5" x14ac:dyDescent="0.35">
      <c r="A2485">
        <v>285</v>
      </c>
      <c r="B2485" t="s">
        <v>8</v>
      </c>
      <c r="C2485">
        <v>360</v>
      </c>
      <c r="D2485">
        <v>374.00059752962625</v>
      </c>
      <c r="E2485">
        <v>43.581515992906908</v>
      </c>
    </row>
    <row r="2486" spans="1:5" x14ac:dyDescent="0.35">
      <c r="A2486">
        <v>286</v>
      </c>
      <c r="B2486" t="s">
        <v>5</v>
      </c>
      <c r="C2486">
        <v>3.3333333333333333E-2</v>
      </c>
      <c r="D2486">
        <v>437.524025081866</v>
      </c>
      <c r="E2486">
        <v>-60.648051451991023</v>
      </c>
    </row>
    <row r="2487" spans="1:5" x14ac:dyDescent="0.35">
      <c r="A2487">
        <v>286</v>
      </c>
      <c r="B2487" t="s">
        <v>5</v>
      </c>
      <c r="C2487">
        <v>1</v>
      </c>
      <c r="D2487">
        <v>437.48992397669593</v>
      </c>
      <c r="E2487">
        <v>-51.185462062184747</v>
      </c>
    </row>
    <row r="2488" spans="1:5" x14ac:dyDescent="0.35">
      <c r="A2488">
        <v>286</v>
      </c>
      <c r="B2488" t="s">
        <v>5</v>
      </c>
      <c r="C2488">
        <v>2</v>
      </c>
      <c r="D2488">
        <v>437.43856436293743</v>
      </c>
      <c r="E2488">
        <v>-41.937693121134181</v>
      </c>
    </row>
    <row r="2489" spans="1:5" x14ac:dyDescent="0.35">
      <c r="A2489">
        <v>286</v>
      </c>
      <c r="B2489" t="s">
        <v>5</v>
      </c>
      <c r="C2489">
        <v>3</v>
      </c>
      <c r="D2489">
        <v>437.37392182519272</v>
      </c>
      <c r="E2489">
        <v>-33.213460250468422</v>
      </c>
    </row>
    <row r="2490" spans="1:5" x14ac:dyDescent="0.35">
      <c r="A2490">
        <v>286</v>
      </c>
      <c r="B2490" t="s">
        <v>5</v>
      </c>
      <c r="C2490">
        <v>4</v>
      </c>
      <c r="D2490">
        <v>437.29889289296574</v>
      </c>
      <c r="E2490">
        <v>-24.986933149242358</v>
      </c>
    </row>
    <row r="2491" spans="1:5" x14ac:dyDescent="0.35">
      <c r="A2491">
        <v>286</v>
      </c>
      <c r="B2491" t="s">
        <v>5</v>
      </c>
      <c r="C2491">
        <v>5</v>
      </c>
      <c r="D2491">
        <v>437.21617314286516</v>
      </c>
      <c r="E2491">
        <v>-17.233460457050445</v>
      </c>
    </row>
    <row r="2492" spans="1:5" x14ac:dyDescent="0.35">
      <c r="A2492">
        <v>286</v>
      </c>
      <c r="B2492" t="s">
        <v>5</v>
      </c>
      <c r="C2492">
        <v>6</v>
      </c>
      <c r="D2492">
        <v>437.12826782373372</v>
      </c>
      <c r="E2492">
        <v>-9.9295180590047014</v>
      </c>
    </row>
    <row r="2493" spans="1:5" x14ac:dyDescent="0.35">
      <c r="A2493">
        <v>286</v>
      </c>
      <c r="B2493" t="s">
        <v>5</v>
      </c>
      <c r="C2493">
        <v>12</v>
      </c>
      <c r="D2493">
        <v>436.61070366707168</v>
      </c>
      <c r="E2493">
        <v>25.641347064394651</v>
      </c>
    </row>
    <row r="2494" spans="1:5" x14ac:dyDescent="0.35">
      <c r="A2494">
        <v>286</v>
      </c>
      <c r="B2494" t="s">
        <v>5</v>
      </c>
      <c r="C2494">
        <v>18</v>
      </c>
      <c r="D2494">
        <v>436.37075540046709</v>
      </c>
      <c r="E2494">
        <v>49.188525350133681</v>
      </c>
    </row>
    <row r="2495" spans="1:5" x14ac:dyDescent="0.35">
      <c r="A2495">
        <v>286</v>
      </c>
      <c r="B2495" t="s">
        <v>5</v>
      </c>
      <c r="C2495">
        <v>24</v>
      </c>
      <c r="D2495">
        <v>436.60908856545109</v>
      </c>
      <c r="E2495">
        <v>64.96021494810995</v>
      </c>
    </row>
    <row r="2496" spans="1:5" x14ac:dyDescent="0.35">
      <c r="A2496">
        <v>286</v>
      </c>
      <c r="B2496" t="s">
        <v>5</v>
      </c>
      <c r="C2496">
        <v>36</v>
      </c>
      <c r="D2496">
        <v>438.87532948580531</v>
      </c>
      <c r="E2496">
        <v>80.84067119380353</v>
      </c>
    </row>
    <row r="2497" spans="1:5" x14ac:dyDescent="0.35">
      <c r="A2497">
        <v>286</v>
      </c>
      <c r="B2497" t="s">
        <v>5</v>
      </c>
      <c r="C2497">
        <v>48</v>
      </c>
      <c r="D2497">
        <v>443.47760184316752</v>
      </c>
      <c r="E2497">
        <v>85.185498941777809</v>
      </c>
    </row>
    <row r="2498" spans="1:5" x14ac:dyDescent="0.35">
      <c r="A2498">
        <v>286</v>
      </c>
      <c r="B2498" t="s">
        <v>5</v>
      </c>
      <c r="C2498">
        <v>60</v>
      </c>
      <c r="D2498">
        <v>449.94154150927221</v>
      </c>
      <c r="E2498">
        <v>84.533354062095441</v>
      </c>
    </row>
    <row r="2499" spans="1:5" x14ac:dyDescent="0.35">
      <c r="A2499">
        <v>286</v>
      </c>
      <c r="B2499" t="s">
        <v>5</v>
      </c>
      <c r="C2499">
        <v>84</v>
      </c>
      <c r="D2499">
        <v>465.99705430782376</v>
      </c>
      <c r="E2499">
        <v>79.761689149327538</v>
      </c>
    </row>
    <row r="2500" spans="1:5" x14ac:dyDescent="0.35">
      <c r="A2500">
        <v>286</v>
      </c>
      <c r="B2500" t="s">
        <v>5</v>
      </c>
      <c r="C2500">
        <v>120</v>
      </c>
      <c r="D2500">
        <v>490.73148469286775</v>
      </c>
      <c r="E2500">
        <v>75.725094111985385</v>
      </c>
    </row>
    <row r="2501" spans="1:5" x14ac:dyDescent="0.35">
      <c r="A2501">
        <v>286</v>
      </c>
      <c r="B2501" t="s">
        <v>5</v>
      </c>
      <c r="C2501">
        <v>180</v>
      </c>
      <c r="D2501">
        <v>520.37940353891099</v>
      </c>
      <c r="E2501">
        <v>75.620722194562333</v>
      </c>
    </row>
    <row r="2502" spans="1:5" x14ac:dyDescent="0.35">
      <c r="A2502">
        <v>286</v>
      </c>
      <c r="B2502" t="s">
        <v>5</v>
      </c>
      <c r="C2502">
        <v>240</v>
      </c>
      <c r="D2502">
        <v>535.01760636076551</v>
      </c>
      <c r="E2502">
        <v>74.444138876337348</v>
      </c>
    </row>
    <row r="2503" spans="1:5" x14ac:dyDescent="0.35">
      <c r="A2503">
        <v>286</v>
      </c>
      <c r="B2503" t="s">
        <v>5</v>
      </c>
      <c r="C2503">
        <v>360</v>
      </c>
      <c r="D2503">
        <v>540.97639545216134</v>
      </c>
      <c r="E2503">
        <v>64.732158466267308</v>
      </c>
    </row>
    <row r="2504" spans="1:5" x14ac:dyDescent="0.35">
      <c r="A2504">
        <v>286</v>
      </c>
      <c r="B2504" t="s">
        <v>6</v>
      </c>
      <c r="C2504">
        <v>3.3333333333333333E-2</v>
      </c>
      <c r="D2504">
        <v>449.23194623001808</v>
      </c>
      <c r="E2504">
        <v>-51.768663376642806</v>
      </c>
    </row>
    <row r="2505" spans="1:5" x14ac:dyDescent="0.35">
      <c r="A2505">
        <v>286</v>
      </c>
      <c r="B2505" t="s">
        <v>6</v>
      </c>
      <c r="C2505">
        <v>1</v>
      </c>
      <c r="D2505">
        <v>448.12679606915441</v>
      </c>
      <c r="E2505">
        <v>-42.793937031994425</v>
      </c>
    </row>
    <row r="2506" spans="1:5" x14ac:dyDescent="0.35">
      <c r="A2506">
        <v>286</v>
      </c>
      <c r="B2506" t="s">
        <v>6</v>
      </c>
      <c r="C2506">
        <v>3</v>
      </c>
      <c r="D2506">
        <v>446.08840692360189</v>
      </c>
      <c r="E2506">
        <v>-25.614220934492003</v>
      </c>
    </row>
    <row r="2507" spans="1:5" x14ac:dyDescent="0.35">
      <c r="A2507">
        <v>286</v>
      </c>
      <c r="B2507" t="s">
        <v>6</v>
      </c>
      <c r="C2507">
        <v>6</v>
      </c>
      <c r="D2507">
        <v>443.59907413800892</v>
      </c>
      <c r="E2507">
        <v>-3.051694426140644</v>
      </c>
    </row>
    <row r="2508" spans="1:5" x14ac:dyDescent="0.35">
      <c r="A2508">
        <v>286</v>
      </c>
      <c r="B2508" t="s">
        <v>6</v>
      </c>
      <c r="C2508">
        <v>12</v>
      </c>
      <c r="D2508">
        <v>440.32354040785071</v>
      </c>
      <c r="E2508">
        <v>32.300820922938065</v>
      </c>
    </row>
    <row r="2509" spans="1:5" x14ac:dyDescent="0.35">
      <c r="A2509">
        <v>286</v>
      </c>
      <c r="B2509" t="s">
        <v>6</v>
      </c>
      <c r="C2509">
        <v>24</v>
      </c>
      <c r="D2509">
        <v>438.59632794150468</v>
      </c>
      <c r="E2509">
        <v>73.576910729180668</v>
      </c>
    </row>
    <row r="2510" spans="1:5" x14ac:dyDescent="0.35">
      <c r="A2510">
        <v>286</v>
      </c>
      <c r="B2510" t="s">
        <v>6</v>
      </c>
      <c r="C2510">
        <v>36</v>
      </c>
      <c r="D2510">
        <v>440.44169293644859</v>
      </c>
      <c r="E2510">
        <v>91.783932888935269</v>
      </c>
    </row>
    <row r="2511" spans="1:5" x14ac:dyDescent="0.35">
      <c r="A2511">
        <v>286</v>
      </c>
      <c r="B2511" t="s">
        <v>6</v>
      </c>
      <c r="C2511">
        <v>60</v>
      </c>
      <c r="D2511">
        <v>448.24390799552793</v>
      </c>
      <c r="E2511">
        <v>96.64557193328163</v>
      </c>
    </row>
    <row r="2512" spans="1:5" x14ac:dyDescent="0.35">
      <c r="A2512">
        <v>286</v>
      </c>
      <c r="B2512" t="s">
        <v>6</v>
      </c>
      <c r="C2512">
        <v>84</v>
      </c>
      <c r="D2512">
        <v>456.2511627543218</v>
      </c>
      <c r="E2512">
        <v>88.411678565388442</v>
      </c>
    </row>
    <row r="2513" spans="1:5" x14ac:dyDescent="0.35">
      <c r="A2513">
        <v>286</v>
      </c>
      <c r="B2513" t="s">
        <v>6</v>
      </c>
      <c r="C2513">
        <v>120</v>
      </c>
      <c r="D2513">
        <v>466.28973683724763</v>
      </c>
      <c r="E2513">
        <v>76.586313762530423</v>
      </c>
    </row>
    <row r="2514" spans="1:5" x14ac:dyDescent="0.35">
      <c r="A2514">
        <v>286</v>
      </c>
      <c r="B2514" t="s">
        <v>6</v>
      </c>
      <c r="C2514">
        <v>240</v>
      </c>
      <c r="D2514">
        <v>486.5835322889335</v>
      </c>
      <c r="E2514">
        <v>71.940170851054617</v>
      </c>
    </row>
    <row r="2515" spans="1:5" x14ac:dyDescent="0.35">
      <c r="A2515">
        <v>286</v>
      </c>
      <c r="B2515" t="s">
        <v>6</v>
      </c>
      <c r="C2515">
        <v>360</v>
      </c>
      <c r="D2515">
        <v>499.18528447989502</v>
      </c>
      <c r="E2515">
        <v>84.403038530065984</v>
      </c>
    </row>
    <row r="2516" spans="1:5" x14ac:dyDescent="0.35">
      <c r="A2516">
        <v>286</v>
      </c>
      <c r="B2516" t="s">
        <v>7</v>
      </c>
      <c r="C2516">
        <v>3.3333333333333333E-2</v>
      </c>
      <c r="D2516">
        <v>432.14783474112915</v>
      </c>
      <c r="E2516">
        <v>-51.776339593121307</v>
      </c>
    </row>
    <row r="2517" spans="1:5" x14ac:dyDescent="0.35">
      <c r="A2517">
        <v>286</v>
      </c>
      <c r="B2517" t="s">
        <v>7</v>
      </c>
      <c r="C2517">
        <v>1</v>
      </c>
      <c r="D2517">
        <v>430.87443375085331</v>
      </c>
      <c r="E2517">
        <v>-42.801118051870034</v>
      </c>
    </row>
    <row r="2518" spans="1:5" x14ac:dyDescent="0.35">
      <c r="A2518">
        <v>286</v>
      </c>
      <c r="B2518" t="s">
        <v>7</v>
      </c>
      <c r="C2518">
        <v>3</v>
      </c>
      <c r="D2518">
        <v>428.46020997074157</v>
      </c>
      <c r="E2518">
        <v>-25.62045903076439</v>
      </c>
    </row>
    <row r="2519" spans="1:5" x14ac:dyDescent="0.35">
      <c r="A2519">
        <v>286</v>
      </c>
      <c r="B2519" t="s">
        <v>7</v>
      </c>
      <c r="C2519">
        <v>6</v>
      </c>
      <c r="D2519">
        <v>425.33913431704497</v>
      </c>
      <c r="E2519">
        <v>-3.0567052822638718</v>
      </c>
    </row>
    <row r="2520" spans="1:5" x14ac:dyDescent="0.35">
      <c r="A2520">
        <v>286</v>
      </c>
      <c r="B2520" t="s">
        <v>7</v>
      </c>
      <c r="C2520">
        <v>12</v>
      </c>
      <c r="D2520">
        <v>420.57121648141839</v>
      </c>
      <c r="E2520">
        <v>32.29770208858632</v>
      </c>
    </row>
    <row r="2521" spans="1:5" x14ac:dyDescent="0.35">
      <c r="A2521">
        <v>286</v>
      </c>
      <c r="B2521" t="s">
        <v>7</v>
      </c>
      <c r="C2521">
        <v>24</v>
      </c>
      <c r="D2521">
        <v>415.18738973356</v>
      </c>
      <c r="E2521">
        <v>73.655572771428041</v>
      </c>
    </row>
    <row r="2522" spans="1:5" x14ac:dyDescent="0.35">
      <c r="A2522">
        <v>286</v>
      </c>
      <c r="B2522" t="s">
        <v>7</v>
      </c>
      <c r="C2522">
        <v>36</v>
      </c>
      <c r="D2522">
        <v>412.66828751418518</v>
      </c>
      <c r="E2522">
        <v>91.943948354648029</v>
      </c>
    </row>
    <row r="2523" spans="1:5" x14ac:dyDescent="0.35">
      <c r="A2523">
        <v>286</v>
      </c>
      <c r="B2523" t="s">
        <v>7</v>
      </c>
      <c r="C2523">
        <v>60</v>
      </c>
      <c r="D2523">
        <v>410.64056786390393</v>
      </c>
      <c r="E2523">
        <v>96.89672454397467</v>
      </c>
    </row>
    <row r="2524" spans="1:5" x14ac:dyDescent="0.35">
      <c r="A2524">
        <v>286</v>
      </c>
      <c r="B2524" t="s">
        <v>7</v>
      </c>
      <c r="C2524">
        <v>84</v>
      </c>
      <c r="D2524">
        <v>409.29641198905682</v>
      </c>
      <c r="E2524">
        <v>88.725661126265251</v>
      </c>
    </row>
    <row r="2525" spans="1:5" x14ac:dyDescent="0.35">
      <c r="A2525">
        <v>286</v>
      </c>
      <c r="B2525" t="s">
        <v>7</v>
      </c>
      <c r="C2525">
        <v>120</v>
      </c>
      <c r="D2525">
        <v>407.1492923121906</v>
      </c>
      <c r="E2525">
        <v>76.847263279774467</v>
      </c>
    </row>
    <row r="2526" spans="1:5" x14ac:dyDescent="0.35">
      <c r="A2526">
        <v>286</v>
      </c>
      <c r="B2526" t="s">
        <v>7</v>
      </c>
      <c r="C2526">
        <v>240</v>
      </c>
      <c r="D2526">
        <v>405.48045151270856</v>
      </c>
      <c r="E2526">
        <v>72.977652314248914</v>
      </c>
    </row>
    <row r="2527" spans="1:5" x14ac:dyDescent="0.35">
      <c r="A2527">
        <v>286</v>
      </c>
      <c r="B2527" t="s">
        <v>7</v>
      </c>
      <c r="C2527">
        <v>360</v>
      </c>
      <c r="D2527">
        <v>411.67293991916944</v>
      </c>
      <c r="E2527">
        <v>88.157333991907208</v>
      </c>
    </row>
    <row r="2528" spans="1:5" x14ac:dyDescent="0.35">
      <c r="A2528">
        <v>286</v>
      </c>
      <c r="B2528" t="s">
        <v>8</v>
      </c>
      <c r="C2528">
        <v>3.3333333333333333E-2</v>
      </c>
      <c r="D2528">
        <v>435.06139019951343</v>
      </c>
      <c r="E2528">
        <v>-51.787806260258222</v>
      </c>
    </row>
    <row r="2529" spans="1:5" x14ac:dyDescent="0.35">
      <c r="A2529">
        <v>286</v>
      </c>
      <c r="B2529" t="s">
        <v>8</v>
      </c>
      <c r="C2529">
        <v>1</v>
      </c>
      <c r="D2529">
        <v>433.96582505180118</v>
      </c>
      <c r="E2529">
        <v>-42.811816876686393</v>
      </c>
    </row>
    <row r="2530" spans="1:5" x14ac:dyDescent="0.35">
      <c r="A2530">
        <v>286</v>
      </c>
      <c r="B2530" t="s">
        <v>8</v>
      </c>
      <c r="C2530">
        <v>3</v>
      </c>
      <c r="D2530">
        <v>431.88853993209159</v>
      </c>
      <c r="E2530">
        <v>-25.629700151531612</v>
      </c>
    </row>
    <row r="2531" spans="1:5" x14ac:dyDescent="0.35">
      <c r="A2531">
        <v>286</v>
      </c>
      <c r="B2531" t="s">
        <v>8</v>
      </c>
      <c r="C2531">
        <v>6</v>
      </c>
      <c r="D2531">
        <v>429.20249803459711</v>
      </c>
      <c r="E2531">
        <v>-3.0640593808108769</v>
      </c>
    </row>
    <row r="2532" spans="1:5" x14ac:dyDescent="0.35">
      <c r="A2532">
        <v>286</v>
      </c>
      <c r="B2532" t="s">
        <v>8</v>
      </c>
      <c r="C2532">
        <v>12</v>
      </c>
      <c r="D2532">
        <v>425.09719615937115</v>
      </c>
      <c r="E2532">
        <v>32.293225817409471</v>
      </c>
    </row>
    <row r="2533" spans="1:5" x14ac:dyDescent="0.35">
      <c r="A2533">
        <v>286</v>
      </c>
      <c r="B2533" t="s">
        <v>8</v>
      </c>
      <c r="C2533">
        <v>24</v>
      </c>
      <c r="D2533">
        <v>420.45636230177792</v>
      </c>
      <c r="E2533">
        <v>73.636756536922803</v>
      </c>
    </row>
    <row r="2534" spans="1:5" x14ac:dyDescent="0.35">
      <c r="A2534">
        <v>286</v>
      </c>
      <c r="B2534" t="s">
        <v>8</v>
      </c>
      <c r="C2534">
        <v>36</v>
      </c>
      <c r="D2534">
        <v>418.27748754909652</v>
      </c>
      <c r="E2534">
        <v>91.917388277203969</v>
      </c>
    </row>
    <row r="2535" spans="1:5" x14ac:dyDescent="0.35">
      <c r="A2535">
        <v>286</v>
      </c>
      <c r="B2535" t="s">
        <v>8</v>
      </c>
      <c r="C2535">
        <v>60</v>
      </c>
      <c r="D2535">
        <v>416.51587721197188</v>
      </c>
      <c r="E2535">
        <v>96.872813267827937</v>
      </c>
    </row>
    <row r="2536" spans="1:5" x14ac:dyDescent="0.35">
      <c r="A2536">
        <v>286</v>
      </c>
      <c r="B2536" t="s">
        <v>8</v>
      </c>
      <c r="C2536">
        <v>84</v>
      </c>
      <c r="D2536">
        <v>415.36367470203248</v>
      </c>
      <c r="E2536">
        <v>88.716861220900157</v>
      </c>
    </row>
    <row r="2537" spans="1:5" x14ac:dyDescent="0.35">
      <c r="A2537">
        <v>286</v>
      </c>
      <c r="B2537" t="s">
        <v>8</v>
      </c>
      <c r="C2537">
        <v>120</v>
      </c>
      <c r="D2537">
        <v>413.57258573861731</v>
      </c>
      <c r="E2537">
        <v>76.860018989735948</v>
      </c>
    </row>
    <row r="2538" spans="1:5" x14ac:dyDescent="0.35">
      <c r="A2538">
        <v>286</v>
      </c>
      <c r="B2538" t="s">
        <v>8</v>
      </c>
      <c r="C2538">
        <v>240</v>
      </c>
      <c r="D2538">
        <v>412.59766185404533</v>
      </c>
      <c r="E2538">
        <v>72.960221445513014</v>
      </c>
    </row>
    <row r="2539" spans="1:5" x14ac:dyDescent="0.35">
      <c r="A2539">
        <v>286</v>
      </c>
      <c r="B2539" t="s">
        <v>8</v>
      </c>
      <c r="C2539">
        <v>360</v>
      </c>
      <c r="D2539">
        <v>418.46037673955522</v>
      </c>
      <c r="E2539">
        <v>88.041295202835883</v>
      </c>
    </row>
    <row r="2540" spans="1:5" x14ac:dyDescent="0.35">
      <c r="A2540">
        <v>287</v>
      </c>
      <c r="B2540" t="s">
        <v>5</v>
      </c>
      <c r="C2540">
        <v>3.3333333333333333E-2</v>
      </c>
      <c r="D2540">
        <v>473.80604357543228</v>
      </c>
      <c r="E2540">
        <v>-24.366032958424711</v>
      </c>
    </row>
    <row r="2541" spans="1:5" x14ac:dyDescent="0.35">
      <c r="A2541">
        <v>287</v>
      </c>
      <c r="B2541" t="s">
        <v>5</v>
      </c>
      <c r="C2541">
        <v>1</v>
      </c>
      <c r="D2541">
        <v>468.81157978831902</v>
      </c>
      <c r="E2541">
        <v>-19.863806250561623</v>
      </c>
    </row>
    <row r="2542" spans="1:5" x14ac:dyDescent="0.35">
      <c r="A2542">
        <v>287</v>
      </c>
      <c r="B2542" t="s">
        <v>5</v>
      </c>
      <c r="C2542">
        <v>2</v>
      </c>
      <c r="D2542">
        <v>463.85288260757704</v>
      </c>
      <c r="E2542">
        <v>-15.523374876494564</v>
      </c>
    </row>
    <row r="2543" spans="1:5" x14ac:dyDescent="0.35">
      <c r="A2543">
        <v>287</v>
      </c>
      <c r="B2543" t="s">
        <v>5</v>
      </c>
      <c r="C2543">
        <v>3</v>
      </c>
      <c r="D2543">
        <v>459.09911518100586</v>
      </c>
      <c r="E2543">
        <v>-11.488266894655249</v>
      </c>
    </row>
    <row r="2544" spans="1:5" x14ac:dyDescent="0.35">
      <c r="A2544">
        <v>287</v>
      </c>
      <c r="B2544" t="s">
        <v>5</v>
      </c>
      <c r="C2544">
        <v>4</v>
      </c>
      <c r="D2544">
        <v>454.54381895271143</v>
      </c>
      <c r="E2544">
        <v>-7.7420070894966555</v>
      </c>
    </row>
    <row r="2545" spans="1:5" x14ac:dyDescent="0.35">
      <c r="A2545">
        <v>287</v>
      </c>
      <c r="B2545" t="s">
        <v>5</v>
      </c>
      <c r="C2545">
        <v>5</v>
      </c>
      <c r="D2545">
        <v>450.18073121229276</v>
      </c>
      <c r="E2545">
        <v>-4.2689023876228696</v>
      </c>
    </row>
    <row r="2546" spans="1:5" x14ac:dyDescent="0.35">
      <c r="A2546">
        <v>287</v>
      </c>
      <c r="B2546" t="s">
        <v>5</v>
      </c>
      <c r="C2546">
        <v>6</v>
      </c>
      <c r="D2546">
        <v>446.00377900067383</v>
      </c>
      <c r="E2546">
        <v>-1.0540068820645565</v>
      </c>
    </row>
    <row r="2547" spans="1:5" x14ac:dyDescent="0.35">
      <c r="A2547">
        <v>287</v>
      </c>
      <c r="B2547" t="s">
        <v>5</v>
      </c>
      <c r="C2547">
        <v>12</v>
      </c>
      <c r="D2547">
        <v>424.53328929467364</v>
      </c>
      <c r="E2547">
        <v>13.5639326919966</v>
      </c>
    </row>
    <row r="2548" spans="1:5" x14ac:dyDescent="0.35">
      <c r="A2548">
        <v>287</v>
      </c>
      <c r="B2548" t="s">
        <v>5</v>
      </c>
      <c r="C2548">
        <v>18</v>
      </c>
      <c r="D2548">
        <v>408.89360846572771</v>
      </c>
      <c r="E2548">
        <v>21.711378415394318</v>
      </c>
    </row>
    <row r="2549" spans="1:5" x14ac:dyDescent="0.35">
      <c r="A2549">
        <v>287</v>
      </c>
      <c r="B2549" t="s">
        <v>5</v>
      </c>
      <c r="C2549">
        <v>24</v>
      </c>
      <c r="D2549">
        <v>397.40717460564088</v>
      </c>
      <c r="E2549">
        <v>25.75830098829973</v>
      </c>
    </row>
    <row r="2550" spans="1:5" x14ac:dyDescent="0.35">
      <c r="A2550">
        <v>287</v>
      </c>
      <c r="B2550" t="s">
        <v>5</v>
      </c>
      <c r="C2550">
        <v>36</v>
      </c>
      <c r="D2550">
        <v>384.42832242644204</v>
      </c>
      <c r="E2550">
        <v>26.393664134440261</v>
      </c>
    </row>
    <row r="2551" spans="1:5" x14ac:dyDescent="0.35">
      <c r="A2551">
        <v>287</v>
      </c>
      <c r="B2551" t="s">
        <v>5</v>
      </c>
      <c r="C2551">
        <v>48</v>
      </c>
      <c r="D2551">
        <v>380.8249524503604</v>
      </c>
      <c r="E2551">
        <v>22.532849548970724</v>
      </c>
    </row>
    <row r="2552" spans="1:5" x14ac:dyDescent="0.35">
      <c r="A2552">
        <v>287</v>
      </c>
      <c r="B2552" t="s">
        <v>5</v>
      </c>
      <c r="C2552">
        <v>60</v>
      </c>
      <c r="D2552">
        <v>383.17515547742437</v>
      </c>
      <c r="E2552">
        <v>17.76696803024759</v>
      </c>
    </row>
    <row r="2553" spans="1:5" x14ac:dyDescent="0.35">
      <c r="A2553">
        <v>287</v>
      </c>
      <c r="B2553" t="s">
        <v>5</v>
      </c>
      <c r="C2553">
        <v>84</v>
      </c>
      <c r="D2553">
        <v>397.12069201456688</v>
      </c>
      <c r="E2553">
        <v>10.885326856070673</v>
      </c>
    </row>
    <row r="2554" spans="1:5" x14ac:dyDescent="0.35">
      <c r="A2554">
        <v>287</v>
      </c>
      <c r="B2554" t="s">
        <v>5</v>
      </c>
      <c r="C2554">
        <v>120</v>
      </c>
      <c r="D2554">
        <v>424.32266808387362</v>
      </c>
      <c r="E2554">
        <v>9.316277502991257</v>
      </c>
    </row>
    <row r="2555" spans="1:5" x14ac:dyDescent="0.35">
      <c r="A2555">
        <v>287</v>
      </c>
      <c r="B2555" t="s">
        <v>5</v>
      </c>
      <c r="C2555">
        <v>180</v>
      </c>
      <c r="D2555">
        <v>461.23533719996209</v>
      </c>
      <c r="E2555">
        <v>16.476655855613419</v>
      </c>
    </row>
    <row r="2556" spans="1:5" x14ac:dyDescent="0.35">
      <c r="A2556">
        <v>287</v>
      </c>
      <c r="B2556" t="s">
        <v>5</v>
      </c>
      <c r="C2556">
        <v>240</v>
      </c>
      <c r="D2556">
        <v>483.64401457407632</v>
      </c>
      <c r="E2556">
        <v>23.070547089648201</v>
      </c>
    </row>
    <row r="2557" spans="1:5" x14ac:dyDescent="0.35">
      <c r="A2557">
        <v>287</v>
      </c>
      <c r="B2557" t="s">
        <v>5</v>
      </c>
      <c r="C2557">
        <v>360</v>
      </c>
      <c r="D2557">
        <v>504.06997639987071</v>
      </c>
      <c r="E2557">
        <v>27.825739413976645</v>
      </c>
    </row>
    <row r="2558" spans="1:5" x14ac:dyDescent="0.35">
      <c r="A2558">
        <v>287</v>
      </c>
      <c r="B2558" t="s">
        <v>6</v>
      </c>
      <c r="C2558">
        <v>3.3333333333333333E-2</v>
      </c>
      <c r="D2558">
        <v>486.2751922786743</v>
      </c>
      <c r="E2558">
        <v>-14.725417327986628</v>
      </c>
    </row>
    <row r="2559" spans="1:5" x14ac:dyDescent="0.35">
      <c r="A2559">
        <v>287</v>
      </c>
      <c r="B2559" t="s">
        <v>6</v>
      </c>
      <c r="C2559">
        <v>1</v>
      </c>
      <c r="D2559">
        <v>480.31424708766349</v>
      </c>
      <c r="E2559">
        <v>-10.606486013485378</v>
      </c>
    </row>
    <row r="2560" spans="1:5" x14ac:dyDescent="0.35">
      <c r="A2560">
        <v>287</v>
      </c>
      <c r="B2560" t="s">
        <v>6</v>
      </c>
      <c r="C2560">
        <v>3</v>
      </c>
      <c r="D2560">
        <v>468.90218289431817</v>
      </c>
      <c r="E2560">
        <v>-2.8004449637757114</v>
      </c>
    </row>
    <row r="2561" spans="1:5" x14ac:dyDescent="0.35">
      <c r="A2561">
        <v>287</v>
      </c>
      <c r="B2561" t="s">
        <v>6</v>
      </c>
      <c r="C2561">
        <v>6</v>
      </c>
      <c r="D2561">
        <v>453.91055996015064</v>
      </c>
      <c r="E2561">
        <v>7.259791396001039</v>
      </c>
    </row>
    <row r="2562" spans="1:5" x14ac:dyDescent="0.35">
      <c r="A2562">
        <v>287</v>
      </c>
      <c r="B2562" t="s">
        <v>6</v>
      </c>
      <c r="C2562">
        <v>12</v>
      </c>
      <c r="D2562">
        <v>430.40686761654894</v>
      </c>
      <c r="E2562">
        <v>22.384148131636277</v>
      </c>
    </row>
    <row r="2563" spans="1:5" x14ac:dyDescent="0.35">
      <c r="A2563">
        <v>287</v>
      </c>
      <c r="B2563" t="s">
        <v>6</v>
      </c>
      <c r="C2563">
        <v>24</v>
      </c>
      <c r="D2563">
        <v>402.99249263857621</v>
      </c>
      <c r="E2563">
        <v>37.973075426252151</v>
      </c>
    </row>
    <row r="2564" spans="1:5" x14ac:dyDescent="0.35">
      <c r="A2564">
        <v>287</v>
      </c>
      <c r="B2564" t="s">
        <v>6</v>
      </c>
      <c r="C2564">
        <v>36</v>
      </c>
      <c r="D2564">
        <v>390.92687403660176</v>
      </c>
      <c r="E2564">
        <v>42.269113989088432</v>
      </c>
    </row>
    <row r="2565" spans="1:5" x14ac:dyDescent="0.35">
      <c r="A2565">
        <v>287</v>
      </c>
      <c r="B2565" t="s">
        <v>6</v>
      </c>
      <c r="C2565">
        <v>60</v>
      </c>
      <c r="D2565">
        <v>388.40543996226722</v>
      </c>
      <c r="E2565">
        <v>36.807103900020969</v>
      </c>
    </row>
    <row r="2566" spans="1:5" x14ac:dyDescent="0.35">
      <c r="A2566">
        <v>287</v>
      </c>
      <c r="B2566" t="s">
        <v>6</v>
      </c>
      <c r="C2566">
        <v>84</v>
      </c>
      <c r="D2566">
        <v>395.38239081050369</v>
      </c>
      <c r="E2566">
        <v>27.542906621570371</v>
      </c>
    </row>
    <row r="2567" spans="1:5" x14ac:dyDescent="0.35">
      <c r="A2567">
        <v>287</v>
      </c>
      <c r="B2567" t="s">
        <v>6</v>
      </c>
      <c r="C2567">
        <v>120</v>
      </c>
      <c r="D2567">
        <v>408.14282634929549</v>
      </c>
      <c r="E2567">
        <v>18.439403274578268</v>
      </c>
    </row>
    <row r="2568" spans="1:5" x14ac:dyDescent="0.35">
      <c r="A2568">
        <v>287</v>
      </c>
      <c r="B2568" t="s">
        <v>6</v>
      </c>
      <c r="C2568">
        <v>240</v>
      </c>
      <c r="D2568">
        <v>440.57462909046041</v>
      </c>
      <c r="E2568">
        <v>25.931267652581496</v>
      </c>
    </row>
    <row r="2569" spans="1:5" x14ac:dyDescent="0.35">
      <c r="A2569">
        <v>287</v>
      </c>
      <c r="B2569" t="s">
        <v>6</v>
      </c>
      <c r="C2569">
        <v>360</v>
      </c>
      <c r="D2569">
        <v>464.67806520101129</v>
      </c>
      <c r="E2569">
        <v>49.895819251182246</v>
      </c>
    </row>
    <row r="2570" spans="1:5" x14ac:dyDescent="0.35">
      <c r="A2570">
        <v>287</v>
      </c>
      <c r="B2570" t="s">
        <v>7</v>
      </c>
      <c r="C2570">
        <v>3.3333333333333333E-2</v>
      </c>
      <c r="D2570">
        <v>469.18756105051841</v>
      </c>
      <c r="E2570">
        <v>-14.736613283732048</v>
      </c>
    </row>
    <row r="2571" spans="1:5" x14ac:dyDescent="0.35">
      <c r="A2571">
        <v>287</v>
      </c>
      <c r="B2571" t="s">
        <v>7</v>
      </c>
      <c r="C2571">
        <v>1</v>
      </c>
      <c r="D2571">
        <v>463.05858673518844</v>
      </c>
      <c r="E2571">
        <v>-10.616965067534942</v>
      </c>
    </row>
    <row r="2572" spans="1:5" x14ac:dyDescent="0.35">
      <c r="A2572">
        <v>287</v>
      </c>
      <c r="B2572" t="s">
        <v>7</v>
      </c>
      <c r="C2572">
        <v>3</v>
      </c>
      <c r="D2572">
        <v>451.27111110188559</v>
      </c>
      <c r="E2572">
        <v>-2.8095578996203963</v>
      </c>
    </row>
    <row r="2573" spans="1:5" x14ac:dyDescent="0.35">
      <c r="A2573">
        <v>287</v>
      </c>
      <c r="B2573" t="s">
        <v>7</v>
      </c>
      <c r="C2573">
        <v>6</v>
      </c>
      <c r="D2573">
        <v>435.64829852589747</v>
      </c>
      <c r="E2573">
        <v>7.2524589265886288</v>
      </c>
    </row>
    <row r="2574" spans="1:5" x14ac:dyDescent="0.35">
      <c r="A2574">
        <v>287</v>
      </c>
      <c r="B2574" t="s">
        <v>7</v>
      </c>
      <c r="C2574">
        <v>12</v>
      </c>
      <c r="D2574">
        <v>410.65308246241028</v>
      </c>
      <c r="E2574">
        <v>22.379568069578191</v>
      </c>
    </row>
    <row r="2575" spans="1:5" x14ac:dyDescent="0.35">
      <c r="A2575">
        <v>287</v>
      </c>
      <c r="B2575" t="s">
        <v>7</v>
      </c>
      <c r="C2575">
        <v>24</v>
      </c>
      <c r="D2575">
        <v>379.53660174612389</v>
      </c>
      <c r="E2575">
        <v>38.004784783991916</v>
      </c>
    </row>
    <row r="2576" spans="1:5" x14ac:dyDescent="0.35">
      <c r="A2576">
        <v>287</v>
      </c>
      <c r="B2576" t="s">
        <v>7</v>
      </c>
      <c r="C2576">
        <v>36</v>
      </c>
      <c r="D2576">
        <v>363.05127837567153</v>
      </c>
      <c r="E2576">
        <v>42.326939216134413</v>
      </c>
    </row>
    <row r="2577" spans="1:5" x14ac:dyDescent="0.35">
      <c r="A2577">
        <v>287</v>
      </c>
      <c r="B2577" t="s">
        <v>7</v>
      </c>
      <c r="C2577">
        <v>60</v>
      </c>
      <c r="D2577">
        <v>350.59277270873065</v>
      </c>
      <c r="E2577">
        <v>36.848929388801423</v>
      </c>
    </row>
    <row r="2578" spans="1:5" x14ac:dyDescent="0.35">
      <c r="A2578">
        <v>287</v>
      </c>
      <c r="B2578" t="s">
        <v>7</v>
      </c>
      <c r="C2578">
        <v>84</v>
      </c>
      <c r="D2578">
        <v>348.07978872268262</v>
      </c>
      <c r="E2578">
        <v>27.509037859891063</v>
      </c>
    </row>
    <row r="2579" spans="1:5" x14ac:dyDescent="0.35">
      <c r="A2579">
        <v>287</v>
      </c>
      <c r="B2579" t="s">
        <v>7</v>
      </c>
      <c r="C2579">
        <v>120</v>
      </c>
      <c r="D2579">
        <v>348.53010694573317</v>
      </c>
      <c r="E2579">
        <v>18.228077913317044</v>
      </c>
    </row>
    <row r="2580" spans="1:5" x14ac:dyDescent="0.35">
      <c r="A2580">
        <v>287</v>
      </c>
      <c r="B2580" t="s">
        <v>7</v>
      </c>
      <c r="C2580">
        <v>240</v>
      </c>
      <c r="D2580">
        <v>359.35714824944057</v>
      </c>
      <c r="E2580">
        <v>26.854349050980943</v>
      </c>
    </row>
    <row r="2581" spans="1:5" x14ac:dyDescent="0.35">
      <c r="A2581">
        <v>287</v>
      </c>
      <c r="B2581" t="s">
        <v>7</v>
      </c>
      <c r="C2581">
        <v>360</v>
      </c>
      <c r="D2581">
        <v>378.61305139653587</v>
      </c>
      <c r="E2581">
        <v>55.097445469273616</v>
      </c>
    </row>
    <row r="2582" spans="1:5" x14ac:dyDescent="0.35">
      <c r="A2582">
        <v>287</v>
      </c>
      <c r="B2582" t="s">
        <v>8</v>
      </c>
      <c r="C2582">
        <v>3.3333333333333333E-2</v>
      </c>
      <c r="D2582">
        <v>472.12596329323361</v>
      </c>
      <c r="E2582">
        <v>-14.72323316653805</v>
      </c>
    </row>
    <row r="2583" spans="1:5" x14ac:dyDescent="0.35">
      <c r="A2583">
        <v>287</v>
      </c>
      <c r="B2583" t="s">
        <v>8</v>
      </c>
      <c r="C2583">
        <v>1</v>
      </c>
      <c r="D2583">
        <v>466.17317594229274</v>
      </c>
      <c r="E2583">
        <v>-10.6044659861948</v>
      </c>
    </row>
    <row r="2584" spans="1:5" x14ac:dyDescent="0.35">
      <c r="A2584">
        <v>287</v>
      </c>
      <c r="B2584" t="s">
        <v>8</v>
      </c>
      <c r="C2584">
        <v>3</v>
      </c>
      <c r="D2584">
        <v>454.71950578286402</v>
      </c>
      <c r="E2584">
        <v>-2.7987343007591923</v>
      </c>
    </row>
    <row r="2585" spans="1:5" x14ac:dyDescent="0.35">
      <c r="A2585">
        <v>287</v>
      </c>
      <c r="B2585" t="s">
        <v>8</v>
      </c>
      <c r="C2585">
        <v>6</v>
      </c>
      <c r="D2585">
        <v>439.52766425672667</v>
      </c>
      <c r="E2585">
        <v>7.2611068413187123</v>
      </c>
    </row>
    <row r="2586" spans="1:5" x14ac:dyDescent="0.35">
      <c r="A2586">
        <v>287</v>
      </c>
      <c r="B2586" t="s">
        <v>8</v>
      </c>
      <c r="C2586">
        <v>12</v>
      </c>
      <c r="D2586">
        <v>415.18884757055412</v>
      </c>
      <c r="E2586">
        <v>22.384877228592419</v>
      </c>
    </row>
    <row r="2587" spans="1:5" x14ac:dyDescent="0.35">
      <c r="A2587">
        <v>287</v>
      </c>
      <c r="B2587" t="s">
        <v>8</v>
      </c>
      <c r="C2587">
        <v>24</v>
      </c>
      <c r="D2587">
        <v>384.81886013212113</v>
      </c>
      <c r="E2587">
        <v>37.999254367266019</v>
      </c>
    </row>
    <row r="2588" spans="1:5" x14ac:dyDescent="0.35">
      <c r="A2588">
        <v>287</v>
      </c>
      <c r="B2588" t="s">
        <v>8</v>
      </c>
      <c r="C2588">
        <v>36</v>
      </c>
      <c r="D2588">
        <v>368.67814649817603</v>
      </c>
      <c r="E2588">
        <v>42.318047226283447</v>
      </c>
    </row>
    <row r="2589" spans="1:5" x14ac:dyDescent="0.35">
      <c r="A2589">
        <v>287</v>
      </c>
      <c r="B2589" t="s">
        <v>8</v>
      </c>
      <c r="C2589">
        <v>60</v>
      </c>
      <c r="D2589">
        <v>356.49077562830928</v>
      </c>
      <c r="E2589">
        <v>36.84771168416534</v>
      </c>
    </row>
    <row r="2590" spans="1:5" x14ac:dyDescent="0.35">
      <c r="A2590">
        <v>287</v>
      </c>
      <c r="B2590" t="s">
        <v>8</v>
      </c>
      <c r="C2590">
        <v>84</v>
      </c>
      <c r="D2590">
        <v>354.16963828381301</v>
      </c>
      <c r="E2590">
        <v>27.522824802680702</v>
      </c>
    </row>
    <row r="2591" spans="1:5" x14ac:dyDescent="0.35">
      <c r="A2591">
        <v>287</v>
      </c>
      <c r="B2591" t="s">
        <v>8</v>
      </c>
      <c r="C2591">
        <v>120</v>
      </c>
      <c r="D2591">
        <v>354.97235460960917</v>
      </c>
      <c r="E2591">
        <v>18.259787860727823</v>
      </c>
    </row>
    <row r="2592" spans="1:5" x14ac:dyDescent="0.35">
      <c r="A2592">
        <v>287</v>
      </c>
      <c r="B2592" t="s">
        <v>8</v>
      </c>
      <c r="C2592">
        <v>240</v>
      </c>
      <c r="D2592">
        <v>366.43926581656029</v>
      </c>
      <c r="E2592">
        <v>26.801825408027945</v>
      </c>
    </row>
    <row r="2593" spans="1:5" x14ac:dyDescent="0.35">
      <c r="A2593">
        <v>287</v>
      </c>
      <c r="B2593" t="s">
        <v>8</v>
      </c>
      <c r="C2593">
        <v>360</v>
      </c>
      <c r="D2593">
        <v>385.24651072713004</v>
      </c>
      <c r="E2593">
        <v>54.827429190410712</v>
      </c>
    </row>
    <row r="2594" spans="1:5" x14ac:dyDescent="0.35">
      <c r="A2594">
        <v>288</v>
      </c>
      <c r="B2594" t="s">
        <v>5</v>
      </c>
      <c r="C2594">
        <v>3.3333333333333333E-2</v>
      </c>
      <c r="D2594">
        <v>506.14247682021414</v>
      </c>
      <c r="E2594">
        <v>7.9704002863571075</v>
      </c>
    </row>
    <row r="2595" spans="1:5" x14ac:dyDescent="0.35">
      <c r="A2595">
        <v>288</v>
      </c>
      <c r="B2595" t="s">
        <v>5</v>
      </c>
      <c r="C2595">
        <v>1</v>
      </c>
      <c r="D2595">
        <v>495.16081828717427</v>
      </c>
      <c r="E2595">
        <v>6.4854322482935798</v>
      </c>
    </row>
    <row r="2596" spans="1:5" x14ac:dyDescent="0.35">
      <c r="A2596">
        <v>288</v>
      </c>
      <c r="B2596" t="s">
        <v>5</v>
      </c>
      <c r="C2596">
        <v>2</v>
      </c>
      <c r="D2596">
        <v>484.33991534241943</v>
      </c>
      <c r="E2596">
        <v>4.9636578583478475</v>
      </c>
    </row>
    <row r="2597" spans="1:5" x14ac:dyDescent="0.35">
      <c r="A2597">
        <v>288</v>
      </c>
      <c r="B2597" t="s">
        <v>5</v>
      </c>
      <c r="C2597">
        <v>3</v>
      </c>
      <c r="D2597">
        <v>474.04483393957702</v>
      </c>
      <c r="E2597">
        <v>3.4574518639159111</v>
      </c>
    </row>
    <row r="2598" spans="1:5" x14ac:dyDescent="0.35">
      <c r="A2598">
        <v>288</v>
      </c>
      <c r="B2598" t="s">
        <v>5</v>
      </c>
      <c r="C2598">
        <v>4</v>
      </c>
      <c r="D2598">
        <v>464.25349997705575</v>
      </c>
      <c r="E2598">
        <v>1.9676739348476606</v>
      </c>
    </row>
    <row r="2599" spans="1:5" x14ac:dyDescent="0.35">
      <c r="A2599">
        <v>288</v>
      </c>
      <c r="B2599" t="s">
        <v>5</v>
      </c>
      <c r="C2599">
        <v>5</v>
      </c>
      <c r="D2599">
        <v>454.94474513757189</v>
      </c>
      <c r="E2599">
        <v>0.49511153765627314</v>
      </c>
    </row>
    <row r="2600" spans="1:5" x14ac:dyDescent="0.35">
      <c r="A2600">
        <v>288</v>
      </c>
      <c r="B2600" t="s">
        <v>5</v>
      </c>
      <c r="C2600">
        <v>6</v>
      </c>
      <c r="D2600">
        <v>446.09826970313384</v>
      </c>
      <c r="E2600">
        <v>-0.9595161796045748</v>
      </c>
    </row>
    <row r="2601" spans="1:5" x14ac:dyDescent="0.35">
      <c r="A2601">
        <v>288</v>
      </c>
      <c r="B2601" t="s">
        <v>5</v>
      </c>
      <c r="C2601">
        <v>12</v>
      </c>
      <c r="D2601">
        <v>401.69126332893603</v>
      </c>
      <c r="E2601">
        <v>-9.2780932737410176</v>
      </c>
    </row>
    <row r="2602" spans="1:5" x14ac:dyDescent="0.35">
      <c r="A2602">
        <v>288</v>
      </c>
      <c r="B2602" t="s">
        <v>5</v>
      </c>
      <c r="C2602">
        <v>18</v>
      </c>
      <c r="D2602">
        <v>370.50816271714166</v>
      </c>
      <c r="E2602">
        <v>-16.674067333191726</v>
      </c>
    </row>
    <row r="2603" spans="1:5" x14ac:dyDescent="0.35">
      <c r="A2603">
        <v>288</v>
      </c>
      <c r="B2603" t="s">
        <v>5</v>
      </c>
      <c r="C2603">
        <v>24</v>
      </c>
      <c r="D2603">
        <v>348.31743528706392</v>
      </c>
      <c r="E2603">
        <v>-23.331438330277258</v>
      </c>
    </row>
    <row r="2604" spans="1:5" x14ac:dyDescent="0.35">
      <c r="A2604">
        <v>288</v>
      </c>
      <c r="B2604" t="s">
        <v>5</v>
      </c>
      <c r="C2604">
        <v>36</v>
      </c>
      <c r="D2604">
        <v>323.82803956644528</v>
      </c>
      <c r="E2604">
        <v>-34.20661872555651</v>
      </c>
    </row>
    <row r="2605" spans="1:5" x14ac:dyDescent="0.35">
      <c r="A2605">
        <v>288</v>
      </c>
      <c r="B2605" t="s">
        <v>5</v>
      </c>
      <c r="C2605">
        <v>48</v>
      </c>
      <c r="D2605">
        <v>316.25029233983111</v>
      </c>
      <c r="E2605">
        <v>-42.041810561558592</v>
      </c>
    </row>
    <row r="2606" spans="1:5" x14ac:dyDescent="0.35">
      <c r="A2606">
        <v>288</v>
      </c>
      <c r="B2606" t="s">
        <v>5</v>
      </c>
      <c r="C2606">
        <v>60</v>
      </c>
      <c r="D2606">
        <v>318.14794971327842</v>
      </c>
      <c r="E2606">
        <v>-47.260237733898343</v>
      </c>
    </row>
    <row r="2607" spans="1:5" x14ac:dyDescent="0.35">
      <c r="A2607">
        <v>288</v>
      </c>
      <c r="B2607" t="s">
        <v>5</v>
      </c>
      <c r="C2607">
        <v>84</v>
      </c>
      <c r="D2607">
        <v>334.45027922563526</v>
      </c>
      <c r="E2607">
        <v>-51.785085932860923</v>
      </c>
    </row>
    <row r="2608" spans="1:5" x14ac:dyDescent="0.35">
      <c r="A2608">
        <v>288</v>
      </c>
      <c r="B2608" t="s">
        <v>5</v>
      </c>
      <c r="C2608">
        <v>120</v>
      </c>
      <c r="D2608">
        <v>365.16136226953563</v>
      </c>
      <c r="E2608">
        <v>-49.845028311346695</v>
      </c>
    </row>
    <row r="2609" spans="1:5" x14ac:dyDescent="0.35">
      <c r="A2609">
        <v>288</v>
      </c>
      <c r="B2609" t="s">
        <v>5</v>
      </c>
      <c r="C2609">
        <v>180</v>
      </c>
      <c r="D2609">
        <v>406.23351371041133</v>
      </c>
      <c r="E2609">
        <v>-38.525167633937372</v>
      </c>
    </row>
    <row r="2610" spans="1:5" x14ac:dyDescent="0.35">
      <c r="A2610">
        <v>288</v>
      </c>
      <c r="B2610" t="s">
        <v>5</v>
      </c>
      <c r="C2610">
        <v>240</v>
      </c>
      <c r="D2610">
        <v>434.37395397789373</v>
      </c>
      <c r="E2610">
        <v>-26.199513506534391</v>
      </c>
    </row>
    <row r="2611" spans="1:5" x14ac:dyDescent="0.35">
      <c r="A2611">
        <v>288</v>
      </c>
      <c r="B2611" t="s">
        <v>5</v>
      </c>
      <c r="C2611">
        <v>360</v>
      </c>
      <c r="D2611">
        <v>469.72935205003489</v>
      </c>
      <c r="E2611">
        <v>-6.5148849358592082</v>
      </c>
    </row>
    <row r="2612" spans="1:5" x14ac:dyDescent="0.35">
      <c r="A2612">
        <v>288</v>
      </c>
      <c r="B2612" t="s">
        <v>6</v>
      </c>
      <c r="C2612">
        <v>3.3333333333333333E-2</v>
      </c>
      <c r="D2612">
        <v>503.22919854668811</v>
      </c>
      <c r="E2612">
        <v>2.2285889400271848</v>
      </c>
    </row>
    <row r="2613" spans="1:5" x14ac:dyDescent="0.35">
      <c r="A2613">
        <v>288</v>
      </c>
      <c r="B2613" t="s">
        <v>6</v>
      </c>
      <c r="C2613">
        <v>1</v>
      </c>
      <c r="D2613">
        <v>491.52381027130394</v>
      </c>
      <c r="E2613">
        <v>0.60307717015511964</v>
      </c>
    </row>
    <row r="2614" spans="1:5" x14ac:dyDescent="0.35">
      <c r="A2614">
        <v>288</v>
      </c>
      <c r="B2614" t="s">
        <v>6</v>
      </c>
      <c r="C2614">
        <v>3</v>
      </c>
      <c r="D2614">
        <v>469.21966664430255</v>
      </c>
      <c r="E2614">
        <v>-2.48296121379131</v>
      </c>
    </row>
    <row r="2615" spans="1:5" x14ac:dyDescent="0.35">
      <c r="A2615">
        <v>288</v>
      </c>
      <c r="B2615" t="s">
        <v>6</v>
      </c>
      <c r="C2615">
        <v>6</v>
      </c>
      <c r="D2615">
        <v>440.16560617968707</v>
      </c>
      <c r="E2615">
        <v>-6.4851623844625061</v>
      </c>
    </row>
    <row r="2616" spans="1:5" x14ac:dyDescent="0.35">
      <c r="A2616">
        <v>288</v>
      </c>
      <c r="B2616" t="s">
        <v>6</v>
      </c>
      <c r="C2616">
        <v>12</v>
      </c>
      <c r="D2616">
        <v>395.3698364712846</v>
      </c>
      <c r="E2616">
        <v>-12.652883013628061</v>
      </c>
    </row>
    <row r="2617" spans="1:5" x14ac:dyDescent="0.35">
      <c r="A2617">
        <v>288</v>
      </c>
      <c r="B2617" t="s">
        <v>6</v>
      </c>
      <c r="C2617">
        <v>24</v>
      </c>
      <c r="D2617">
        <v>345.08569068862118</v>
      </c>
      <c r="E2617">
        <v>-19.93372652370283</v>
      </c>
    </row>
    <row r="2618" spans="1:5" x14ac:dyDescent="0.35">
      <c r="A2618">
        <v>288</v>
      </c>
      <c r="B2618" t="s">
        <v>6</v>
      </c>
      <c r="C2618">
        <v>36</v>
      </c>
      <c r="D2618">
        <v>325.00389298994639</v>
      </c>
      <c r="E2618">
        <v>-23.653867057566931</v>
      </c>
    </row>
    <row r="2619" spans="1:5" x14ac:dyDescent="0.35">
      <c r="A2619">
        <v>288</v>
      </c>
      <c r="B2619" t="s">
        <v>6</v>
      </c>
      <c r="C2619">
        <v>60</v>
      </c>
      <c r="D2619">
        <v>324.5986567308845</v>
      </c>
      <c r="E2619">
        <v>-26.999679331361769</v>
      </c>
    </row>
    <row r="2620" spans="1:5" x14ac:dyDescent="0.35">
      <c r="A2620">
        <v>288</v>
      </c>
      <c r="B2620" t="s">
        <v>6</v>
      </c>
      <c r="C2620">
        <v>84</v>
      </c>
      <c r="D2620">
        <v>339.33105221604842</v>
      </c>
      <c r="E2620">
        <v>-28.5084319728849</v>
      </c>
    </row>
    <row r="2621" spans="1:5" x14ac:dyDescent="0.35">
      <c r="A2621">
        <v>288</v>
      </c>
      <c r="B2621" t="s">
        <v>6</v>
      </c>
      <c r="C2621">
        <v>120</v>
      </c>
      <c r="D2621">
        <v>361.11627555330608</v>
      </c>
      <c r="E2621">
        <v>-28.587147521411115</v>
      </c>
    </row>
    <row r="2622" spans="1:5" x14ac:dyDescent="0.35">
      <c r="A2622">
        <v>288</v>
      </c>
      <c r="B2622" t="s">
        <v>6</v>
      </c>
      <c r="C2622">
        <v>240</v>
      </c>
      <c r="D2622">
        <v>407.28507038619398</v>
      </c>
      <c r="E2622">
        <v>-7.3582910516849234</v>
      </c>
    </row>
    <row r="2623" spans="1:5" x14ac:dyDescent="0.35">
      <c r="A2623">
        <v>288</v>
      </c>
      <c r="B2623" t="s">
        <v>6</v>
      </c>
      <c r="C2623">
        <v>360</v>
      </c>
      <c r="D2623">
        <v>442.93221454126723</v>
      </c>
      <c r="E2623">
        <v>28.149968591438189</v>
      </c>
    </row>
    <row r="2624" spans="1:5" x14ac:dyDescent="0.35">
      <c r="A2624">
        <v>288</v>
      </c>
      <c r="B2624" t="s">
        <v>7</v>
      </c>
      <c r="C2624">
        <v>3.3333333333333333E-2</v>
      </c>
      <c r="D2624">
        <v>486.15191906626978</v>
      </c>
      <c r="E2624">
        <v>2.22774473201931</v>
      </c>
    </row>
    <row r="2625" spans="1:5" x14ac:dyDescent="0.35">
      <c r="A2625">
        <v>288</v>
      </c>
      <c r="B2625" t="s">
        <v>7</v>
      </c>
      <c r="C2625">
        <v>1</v>
      </c>
      <c r="D2625">
        <v>474.27783080761355</v>
      </c>
      <c r="E2625">
        <v>0.60227900489019659</v>
      </c>
    </row>
    <row r="2626" spans="1:5" x14ac:dyDescent="0.35">
      <c r="A2626">
        <v>288</v>
      </c>
      <c r="B2626" t="s">
        <v>7</v>
      </c>
      <c r="C2626">
        <v>3</v>
      </c>
      <c r="D2626">
        <v>451.59699795642501</v>
      </c>
      <c r="E2626">
        <v>-2.4836710450809596</v>
      </c>
    </row>
    <row r="2627" spans="1:5" x14ac:dyDescent="0.35">
      <c r="A2627">
        <v>288</v>
      </c>
      <c r="B2627" t="s">
        <v>7</v>
      </c>
      <c r="C2627">
        <v>6</v>
      </c>
      <c r="D2627">
        <v>421.91008392510423</v>
      </c>
      <c r="E2627">
        <v>-6.4857556742046327</v>
      </c>
    </row>
    <row r="2628" spans="1:5" x14ac:dyDescent="0.35">
      <c r="A2628">
        <v>288</v>
      </c>
      <c r="B2628" t="s">
        <v>7</v>
      </c>
      <c r="C2628">
        <v>12</v>
      </c>
      <c r="D2628">
        <v>375.62022274818236</v>
      </c>
      <c r="E2628">
        <v>-12.65329164464972</v>
      </c>
    </row>
    <row r="2629" spans="1:5" x14ac:dyDescent="0.35">
      <c r="A2629">
        <v>288</v>
      </c>
      <c r="B2629" t="s">
        <v>7</v>
      </c>
      <c r="C2629">
        <v>24</v>
      </c>
      <c r="D2629">
        <v>321.58177976836475</v>
      </c>
      <c r="E2629">
        <v>-19.950037193767201</v>
      </c>
    </row>
    <row r="2630" spans="1:5" x14ac:dyDescent="0.35">
      <c r="A2630">
        <v>288</v>
      </c>
      <c r="B2630" t="s">
        <v>7</v>
      </c>
      <c r="C2630">
        <v>36</v>
      </c>
      <c r="D2630">
        <v>297.03561427105046</v>
      </c>
      <c r="E2630">
        <v>-23.688724888486675</v>
      </c>
    </row>
    <row r="2631" spans="1:5" x14ac:dyDescent="0.35">
      <c r="A2631">
        <v>288</v>
      </c>
      <c r="B2631" t="s">
        <v>7</v>
      </c>
      <c r="C2631">
        <v>60</v>
      </c>
      <c r="D2631">
        <v>286.66722170192639</v>
      </c>
      <c r="E2631">
        <v>-27.076621618002847</v>
      </c>
    </row>
    <row r="2632" spans="1:5" x14ac:dyDescent="0.35">
      <c r="A2632">
        <v>288</v>
      </c>
      <c r="B2632" t="s">
        <v>7</v>
      </c>
      <c r="C2632">
        <v>84</v>
      </c>
      <c r="D2632">
        <v>291.90329539522099</v>
      </c>
      <c r="E2632">
        <v>-28.667455467570534</v>
      </c>
    </row>
    <row r="2633" spans="1:5" x14ac:dyDescent="0.35">
      <c r="A2633">
        <v>288</v>
      </c>
      <c r="B2633" t="s">
        <v>7</v>
      </c>
      <c r="C2633">
        <v>120</v>
      </c>
      <c r="D2633">
        <v>301.4542258819572</v>
      </c>
      <c r="E2633">
        <v>-28.847803150458954</v>
      </c>
    </row>
    <row r="2634" spans="1:5" x14ac:dyDescent="0.35">
      <c r="A2634">
        <v>288</v>
      </c>
      <c r="B2634" t="s">
        <v>7</v>
      </c>
      <c r="C2634">
        <v>240</v>
      </c>
      <c r="D2634">
        <v>326.51266106426277</v>
      </c>
      <c r="E2634">
        <v>-5.990138134196882</v>
      </c>
    </row>
    <row r="2635" spans="1:5" x14ac:dyDescent="0.35">
      <c r="A2635">
        <v>288</v>
      </c>
      <c r="B2635" t="s">
        <v>7</v>
      </c>
      <c r="C2635">
        <v>360</v>
      </c>
      <c r="D2635">
        <v>358.91916107171079</v>
      </c>
      <c r="E2635">
        <v>35.403555144448568</v>
      </c>
    </row>
    <row r="2636" spans="1:5" x14ac:dyDescent="0.35">
      <c r="A2636">
        <v>288</v>
      </c>
      <c r="B2636" t="s">
        <v>8</v>
      </c>
      <c r="C2636">
        <v>3.3333333333333333E-2</v>
      </c>
      <c r="D2636">
        <v>489.07629595483525</v>
      </c>
      <c r="E2636">
        <v>2.2270994950635696</v>
      </c>
    </row>
    <row r="2637" spans="1:5" x14ac:dyDescent="0.35">
      <c r="A2637">
        <v>288</v>
      </c>
      <c r="B2637" t="s">
        <v>8</v>
      </c>
      <c r="C2637">
        <v>1</v>
      </c>
      <c r="D2637">
        <v>477.3793004651377</v>
      </c>
      <c r="E2637">
        <v>0.6016585366501459</v>
      </c>
    </row>
    <row r="2638" spans="1:5" x14ac:dyDescent="0.35">
      <c r="A2638">
        <v>288</v>
      </c>
      <c r="B2638" t="s">
        <v>8</v>
      </c>
      <c r="C2638">
        <v>3</v>
      </c>
      <c r="D2638">
        <v>455.03399692935108</v>
      </c>
      <c r="E2638">
        <v>-2.4842431542721615</v>
      </c>
    </row>
    <row r="2639" spans="1:5" x14ac:dyDescent="0.35">
      <c r="A2639">
        <v>288</v>
      </c>
      <c r="B2639" t="s">
        <v>8</v>
      </c>
      <c r="C2639">
        <v>6</v>
      </c>
      <c r="D2639">
        <v>425.78029541504526</v>
      </c>
      <c r="E2639">
        <v>-6.4862620003627161</v>
      </c>
    </row>
    <row r="2640" spans="1:5" x14ac:dyDescent="0.35">
      <c r="A2640">
        <v>288</v>
      </c>
      <c r="B2640" t="s">
        <v>8</v>
      </c>
      <c r="C2640">
        <v>12</v>
      </c>
      <c r="D2640">
        <v>380.15028281756202</v>
      </c>
      <c r="E2640">
        <v>-12.653687524399674</v>
      </c>
    </row>
    <row r="2641" spans="1:5" x14ac:dyDescent="0.35">
      <c r="A2641">
        <v>288</v>
      </c>
      <c r="B2641" t="s">
        <v>8</v>
      </c>
      <c r="C2641">
        <v>24</v>
      </c>
      <c r="D2641">
        <v>326.87273652261104</v>
      </c>
      <c r="E2641">
        <v>-19.946869242244077</v>
      </c>
    </row>
    <row r="2642" spans="1:5" x14ac:dyDescent="0.35">
      <c r="A2642">
        <v>288</v>
      </c>
      <c r="B2642" t="s">
        <v>8</v>
      </c>
      <c r="C2642">
        <v>36</v>
      </c>
      <c r="D2642">
        <v>302.67668598569009</v>
      </c>
      <c r="E2642">
        <v>-23.683413286202487</v>
      </c>
    </row>
    <row r="2643" spans="1:5" x14ac:dyDescent="0.35">
      <c r="A2643">
        <v>288</v>
      </c>
      <c r="B2643" t="s">
        <v>8</v>
      </c>
      <c r="C2643">
        <v>60</v>
      </c>
      <c r="D2643">
        <v>292.57414684119476</v>
      </c>
      <c r="E2643">
        <v>-27.068917102949197</v>
      </c>
    </row>
    <row r="2644" spans="1:5" x14ac:dyDescent="0.35">
      <c r="A2644">
        <v>288</v>
      </c>
      <c r="B2644" t="s">
        <v>8</v>
      </c>
      <c r="C2644">
        <v>84</v>
      </c>
      <c r="D2644">
        <v>297.98925395303962</v>
      </c>
      <c r="E2644">
        <v>-28.657559528092737</v>
      </c>
    </row>
    <row r="2645" spans="1:5" x14ac:dyDescent="0.35">
      <c r="A2645">
        <v>288</v>
      </c>
      <c r="B2645" t="s">
        <v>8</v>
      </c>
      <c r="C2645">
        <v>120</v>
      </c>
      <c r="D2645">
        <v>307.87652790042665</v>
      </c>
      <c r="E2645">
        <v>-28.836038848454695</v>
      </c>
    </row>
    <row r="2646" spans="1:5" x14ac:dyDescent="0.35">
      <c r="A2646">
        <v>288</v>
      </c>
      <c r="B2646" t="s">
        <v>8</v>
      </c>
      <c r="C2646">
        <v>240</v>
      </c>
      <c r="D2646">
        <v>333.5274412821808</v>
      </c>
      <c r="E2646">
        <v>-6.1099991263515587</v>
      </c>
    </row>
    <row r="2647" spans="1:5" x14ac:dyDescent="0.35">
      <c r="A2647">
        <v>288</v>
      </c>
      <c r="B2647" t="s">
        <v>8</v>
      </c>
      <c r="C2647">
        <v>360</v>
      </c>
      <c r="D2647">
        <v>365.37843001475142</v>
      </c>
      <c r="E2647">
        <v>34.959348478032091</v>
      </c>
    </row>
    <row r="2648" spans="1:5" x14ac:dyDescent="0.35">
      <c r="A2648">
        <v>289</v>
      </c>
      <c r="B2648" t="s">
        <v>5</v>
      </c>
      <c r="C2648">
        <v>3.3333333333333333E-2</v>
      </c>
      <c r="D2648">
        <v>503.25928744772386</v>
      </c>
      <c r="E2648">
        <v>5.0872109138668655</v>
      </c>
    </row>
    <row r="2649" spans="1:5" x14ac:dyDescent="0.35">
      <c r="A2649">
        <v>289</v>
      </c>
      <c r="B2649" t="s">
        <v>5</v>
      </c>
      <c r="C2649">
        <v>1</v>
      </c>
      <c r="D2649">
        <v>487.18310451689251</v>
      </c>
      <c r="E2649">
        <v>-1.4922815219881729</v>
      </c>
    </row>
    <row r="2650" spans="1:5" x14ac:dyDescent="0.35">
      <c r="A2650">
        <v>289</v>
      </c>
      <c r="B2650" t="s">
        <v>5</v>
      </c>
      <c r="C2650">
        <v>2</v>
      </c>
      <c r="D2650">
        <v>471.44735421151887</v>
      </c>
      <c r="E2650">
        <v>-7.9289032725527591</v>
      </c>
    </row>
    <row r="2651" spans="1:5" x14ac:dyDescent="0.35">
      <c r="A2651">
        <v>289</v>
      </c>
      <c r="B2651" t="s">
        <v>5</v>
      </c>
      <c r="C2651">
        <v>3</v>
      </c>
      <c r="D2651">
        <v>456.58024875619259</v>
      </c>
      <c r="E2651">
        <v>-14.007133319468569</v>
      </c>
    </row>
    <row r="2652" spans="1:5" x14ac:dyDescent="0.35">
      <c r="A2652">
        <v>289</v>
      </c>
      <c r="B2652" t="s">
        <v>5</v>
      </c>
      <c r="C2652">
        <v>4</v>
      </c>
      <c r="D2652">
        <v>442.541820176486</v>
      </c>
      <c r="E2652">
        <v>-19.744005865722087</v>
      </c>
    </row>
    <row r="2653" spans="1:5" x14ac:dyDescent="0.35">
      <c r="A2653">
        <v>289</v>
      </c>
      <c r="B2653" t="s">
        <v>5</v>
      </c>
      <c r="C2653">
        <v>5</v>
      </c>
      <c r="D2653">
        <v>429.29383970326938</v>
      </c>
      <c r="E2653">
        <v>-25.155793896646237</v>
      </c>
    </row>
    <row r="2654" spans="1:5" x14ac:dyDescent="0.35">
      <c r="A2654">
        <v>289</v>
      </c>
      <c r="B2654" t="s">
        <v>5</v>
      </c>
      <c r="C2654">
        <v>6</v>
      </c>
      <c r="D2654">
        <v>416.79974372090925</v>
      </c>
      <c r="E2654">
        <v>-30.258042161829188</v>
      </c>
    </row>
    <row r="2655" spans="1:5" x14ac:dyDescent="0.35">
      <c r="A2655">
        <v>289</v>
      </c>
      <c r="B2655" t="s">
        <v>5</v>
      </c>
      <c r="C2655">
        <v>12</v>
      </c>
      <c r="D2655">
        <v>355.81173249822513</v>
      </c>
      <c r="E2655">
        <v>-55.157624104451919</v>
      </c>
    </row>
    <row r="2656" spans="1:5" x14ac:dyDescent="0.35">
      <c r="A2656">
        <v>289</v>
      </c>
      <c r="B2656" t="s">
        <v>5</v>
      </c>
      <c r="C2656">
        <v>18</v>
      </c>
      <c r="D2656">
        <v>315.31356833843927</v>
      </c>
      <c r="E2656">
        <v>-71.868661711894106</v>
      </c>
    </row>
    <row r="2657" spans="1:5" x14ac:dyDescent="0.35">
      <c r="A2657">
        <v>289</v>
      </c>
      <c r="B2657" t="s">
        <v>5</v>
      </c>
      <c r="C2657">
        <v>24</v>
      </c>
      <c r="D2657">
        <v>288.67877465494524</v>
      </c>
      <c r="E2657">
        <v>-82.970098962395909</v>
      </c>
    </row>
    <row r="2658" spans="1:5" x14ac:dyDescent="0.35">
      <c r="A2658">
        <v>289</v>
      </c>
      <c r="B2658" t="s">
        <v>5</v>
      </c>
      <c r="C2658">
        <v>36</v>
      </c>
      <c r="D2658">
        <v>264.40612542602975</v>
      </c>
      <c r="E2658">
        <v>-93.628532865972048</v>
      </c>
    </row>
    <row r="2659" spans="1:5" x14ac:dyDescent="0.35">
      <c r="A2659">
        <v>289</v>
      </c>
      <c r="B2659" t="s">
        <v>5</v>
      </c>
      <c r="C2659">
        <v>48</v>
      </c>
      <c r="D2659">
        <v>263.00500825864202</v>
      </c>
      <c r="E2659">
        <v>-95.287094642747647</v>
      </c>
    </row>
    <row r="2660" spans="1:5" x14ac:dyDescent="0.35">
      <c r="A2660">
        <v>289</v>
      </c>
      <c r="B2660" t="s">
        <v>5</v>
      </c>
      <c r="C2660">
        <v>60</v>
      </c>
      <c r="D2660">
        <v>272.77536351767407</v>
      </c>
      <c r="E2660">
        <v>-92.632823929502706</v>
      </c>
    </row>
    <row r="2661" spans="1:5" x14ac:dyDescent="0.35">
      <c r="A2661">
        <v>289</v>
      </c>
      <c r="B2661" t="s">
        <v>5</v>
      </c>
      <c r="C2661">
        <v>84</v>
      </c>
      <c r="D2661">
        <v>302.912366440911</v>
      </c>
      <c r="E2661">
        <v>-83.322998717585207</v>
      </c>
    </row>
    <row r="2662" spans="1:5" x14ac:dyDescent="0.35">
      <c r="A2662">
        <v>289</v>
      </c>
      <c r="B2662" t="s">
        <v>5</v>
      </c>
      <c r="C2662">
        <v>120</v>
      </c>
      <c r="D2662">
        <v>344.84856466394217</v>
      </c>
      <c r="E2662">
        <v>-70.157825916940183</v>
      </c>
    </row>
    <row r="2663" spans="1:5" x14ac:dyDescent="0.35">
      <c r="A2663">
        <v>289</v>
      </c>
      <c r="B2663" t="s">
        <v>5</v>
      </c>
      <c r="C2663">
        <v>180</v>
      </c>
      <c r="D2663">
        <v>390.62876078248024</v>
      </c>
      <c r="E2663">
        <v>-54.129920561868452</v>
      </c>
    </row>
    <row r="2664" spans="1:5" x14ac:dyDescent="0.35">
      <c r="A2664">
        <v>289</v>
      </c>
      <c r="B2664" t="s">
        <v>5</v>
      </c>
      <c r="C2664">
        <v>240</v>
      </c>
      <c r="D2664">
        <v>420.08525988814432</v>
      </c>
      <c r="E2664">
        <v>-40.488207596283829</v>
      </c>
    </row>
    <row r="2665" spans="1:5" x14ac:dyDescent="0.35">
      <c r="A2665">
        <v>289</v>
      </c>
      <c r="B2665" t="s">
        <v>5</v>
      </c>
      <c r="C2665">
        <v>360</v>
      </c>
      <c r="D2665">
        <v>460.19113750065662</v>
      </c>
      <c r="E2665">
        <v>-16.05309948523745</v>
      </c>
    </row>
    <row r="2666" spans="1:5" x14ac:dyDescent="0.35">
      <c r="A2666">
        <v>289</v>
      </c>
      <c r="B2666" t="s">
        <v>6</v>
      </c>
      <c r="C2666">
        <v>3.3333333333333333E-2</v>
      </c>
      <c r="D2666">
        <v>521.74071205199107</v>
      </c>
      <c r="E2666">
        <v>20.74010244533013</v>
      </c>
    </row>
    <row r="2667" spans="1:5" x14ac:dyDescent="0.35">
      <c r="A2667">
        <v>289</v>
      </c>
      <c r="B2667" t="s">
        <v>6</v>
      </c>
      <c r="C2667">
        <v>1</v>
      </c>
      <c r="D2667">
        <v>502.91459026223617</v>
      </c>
      <c r="E2667">
        <v>11.993857161087321</v>
      </c>
    </row>
    <row r="2668" spans="1:5" x14ac:dyDescent="0.35">
      <c r="A2668">
        <v>289</v>
      </c>
      <c r="B2668" t="s">
        <v>6</v>
      </c>
      <c r="C2668">
        <v>3</v>
      </c>
      <c r="D2668">
        <v>467.19002829931901</v>
      </c>
      <c r="E2668">
        <v>-4.5125995587748378</v>
      </c>
    </row>
    <row r="2669" spans="1:5" x14ac:dyDescent="0.35">
      <c r="A2669">
        <v>289</v>
      </c>
      <c r="B2669" t="s">
        <v>6</v>
      </c>
      <c r="C2669">
        <v>6</v>
      </c>
      <c r="D2669">
        <v>421.00993611471756</v>
      </c>
      <c r="E2669">
        <v>-25.640832449431993</v>
      </c>
    </row>
    <row r="2670" spans="1:5" x14ac:dyDescent="0.35">
      <c r="A2670">
        <v>289</v>
      </c>
      <c r="B2670" t="s">
        <v>6</v>
      </c>
      <c r="C2670">
        <v>12</v>
      </c>
      <c r="D2670">
        <v>350.96661148728651</v>
      </c>
      <c r="E2670">
        <v>-57.056107997626171</v>
      </c>
    </row>
    <row r="2671" spans="1:5" x14ac:dyDescent="0.35">
      <c r="A2671">
        <v>289</v>
      </c>
      <c r="B2671" t="s">
        <v>6</v>
      </c>
      <c r="C2671">
        <v>24</v>
      </c>
      <c r="D2671">
        <v>275.72411229435517</v>
      </c>
      <c r="E2671">
        <v>-89.295304917968892</v>
      </c>
    </row>
    <row r="2672" spans="1:5" x14ac:dyDescent="0.35">
      <c r="A2672">
        <v>289</v>
      </c>
      <c r="B2672" t="s">
        <v>6</v>
      </c>
      <c r="C2672">
        <v>36</v>
      </c>
      <c r="D2672">
        <v>250.07843026901449</v>
      </c>
      <c r="E2672">
        <v>-98.579329778498845</v>
      </c>
    </row>
    <row r="2673" spans="1:5" x14ac:dyDescent="0.35">
      <c r="A2673">
        <v>289</v>
      </c>
      <c r="B2673" t="s">
        <v>6</v>
      </c>
      <c r="C2673">
        <v>60</v>
      </c>
      <c r="D2673">
        <v>261.18458073037363</v>
      </c>
      <c r="E2673">
        <v>-90.413755331872622</v>
      </c>
    </row>
    <row r="2674" spans="1:5" x14ac:dyDescent="0.35">
      <c r="A2674">
        <v>289</v>
      </c>
      <c r="B2674" t="s">
        <v>6</v>
      </c>
      <c r="C2674">
        <v>84</v>
      </c>
      <c r="D2674">
        <v>292.41571464714775</v>
      </c>
      <c r="E2674">
        <v>-75.423769541785589</v>
      </c>
    </row>
    <row r="2675" spans="1:5" x14ac:dyDescent="0.35">
      <c r="A2675">
        <v>289</v>
      </c>
      <c r="B2675" t="s">
        <v>6</v>
      </c>
      <c r="C2675">
        <v>120</v>
      </c>
      <c r="D2675">
        <v>331.15994068280747</v>
      </c>
      <c r="E2675">
        <v>-58.543482391909748</v>
      </c>
    </row>
    <row r="2676" spans="1:5" x14ac:dyDescent="0.35">
      <c r="A2676">
        <v>289</v>
      </c>
      <c r="B2676" t="s">
        <v>6</v>
      </c>
      <c r="C2676">
        <v>240</v>
      </c>
      <c r="D2676">
        <v>391.9901232948053</v>
      </c>
      <c r="E2676">
        <v>-22.653238143073573</v>
      </c>
    </row>
    <row r="2677" spans="1:5" x14ac:dyDescent="0.35">
      <c r="A2677">
        <v>289</v>
      </c>
      <c r="B2677" t="s">
        <v>6</v>
      </c>
      <c r="C2677">
        <v>360</v>
      </c>
      <c r="D2677">
        <v>430.80020737735327</v>
      </c>
      <c r="E2677">
        <v>16.017961427524234</v>
      </c>
    </row>
    <row r="2678" spans="1:5" x14ac:dyDescent="0.35">
      <c r="A2678">
        <v>289</v>
      </c>
      <c r="B2678" t="s">
        <v>7</v>
      </c>
      <c r="C2678">
        <v>3.3333333333333333E-2</v>
      </c>
      <c r="D2678">
        <v>504.67442117132651</v>
      </c>
      <c r="E2678">
        <v>20.750246837076062</v>
      </c>
    </row>
    <row r="2679" spans="1:5" x14ac:dyDescent="0.35">
      <c r="A2679">
        <v>289</v>
      </c>
      <c r="B2679" t="s">
        <v>7</v>
      </c>
      <c r="C2679">
        <v>1</v>
      </c>
      <c r="D2679">
        <v>485.67872912870223</v>
      </c>
      <c r="E2679">
        <v>12.003177325978845</v>
      </c>
    </row>
    <row r="2680" spans="1:5" x14ac:dyDescent="0.35">
      <c r="A2680">
        <v>289</v>
      </c>
      <c r="B2680" t="s">
        <v>7</v>
      </c>
      <c r="C2680">
        <v>3</v>
      </c>
      <c r="D2680">
        <v>449.57583443937364</v>
      </c>
      <c r="E2680">
        <v>-4.5048345621323538</v>
      </c>
    </row>
    <row r="2681" spans="1:5" x14ac:dyDescent="0.35">
      <c r="A2681">
        <v>289</v>
      </c>
      <c r="B2681" t="s">
        <v>7</v>
      </c>
      <c r="C2681">
        <v>6</v>
      </c>
      <c r="D2681">
        <v>402.76078184812667</v>
      </c>
      <c r="E2681">
        <v>-25.635057751182202</v>
      </c>
    </row>
    <row r="2682" spans="1:5" x14ac:dyDescent="0.35">
      <c r="A2682">
        <v>289</v>
      </c>
      <c r="B2682" t="s">
        <v>7</v>
      </c>
      <c r="C2682">
        <v>12</v>
      </c>
      <c r="D2682">
        <v>331.22021922373904</v>
      </c>
      <c r="E2682">
        <v>-57.05329516909309</v>
      </c>
    </row>
    <row r="2683" spans="1:5" x14ac:dyDescent="0.35">
      <c r="A2683">
        <v>289</v>
      </c>
      <c r="B2683" t="s">
        <v>7</v>
      </c>
      <c r="C2683">
        <v>24</v>
      </c>
      <c r="D2683">
        <v>252.16442295793303</v>
      </c>
      <c r="E2683">
        <v>-89.367394004198943</v>
      </c>
    </row>
    <row r="2684" spans="1:5" x14ac:dyDescent="0.35">
      <c r="A2684">
        <v>289</v>
      </c>
      <c r="B2684" t="s">
        <v>7</v>
      </c>
      <c r="C2684">
        <v>36</v>
      </c>
      <c r="D2684">
        <v>222.01561695779461</v>
      </c>
      <c r="E2684">
        <v>-98.708722201742532</v>
      </c>
    </row>
    <row r="2685" spans="1:5" x14ac:dyDescent="0.35">
      <c r="A2685">
        <v>289</v>
      </c>
      <c r="B2685" t="s">
        <v>7</v>
      </c>
      <c r="C2685">
        <v>60</v>
      </c>
      <c r="D2685">
        <v>223.2000400950221</v>
      </c>
      <c r="E2685">
        <v>-90.543803224907151</v>
      </c>
    </row>
    <row r="2686" spans="1:5" x14ac:dyDescent="0.35">
      <c r="A2686">
        <v>289</v>
      </c>
      <c r="B2686" t="s">
        <v>7</v>
      </c>
      <c r="C2686">
        <v>84</v>
      </c>
      <c r="D2686">
        <v>245.06911462621423</v>
      </c>
      <c r="E2686">
        <v>-75.501636236577312</v>
      </c>
    </row>
    <row r="2687" spans="1:5" x14ac:dyDescent="0.35">
      <c r="A2687">
        <v>289</v>
      </c>
      <c r="B2687" t="s">
        <v>7</v>
      </c>
      <c r="C2687">
        <v>120</v>
      </c>
      <c r="D2687">
        <v>271.92153722380289</v>
      </c>
      <c r="E2687">
        <v>-58.380491808613272</v>
      </c>
    </row>
    <row r="2688" spans="1:5" x14ac:dyDescent="0.35">
      <c r="A2688">
        <v>289</v>
      </c>
      <c r="B2688" t="s">
        <v>7</v>
      </c>
      <c r="C2688">
        <v>240</v>
      </c>
      <c r="D2688">
        <v>312.22593682763824</v>
      </c>
      <c r="E2688">
        <v>-20.27686237082143</v>
      </c>
    </row>
    <row r="2689" spans="1:5" x14ac:dyDescent="0.35">
      <c r="A2689">
        <v>289</v>
      </c>
      <c r="B2689" t="s">
        <v>7</v>
      </c>
      <c r="C2689">
        <v>360</v>
      </c>
      <c r="D2689">
        <v>348.08235970153191</v>
      </c>
      <c r="E2689">
        <v>24.566753774269699</v>
      </c>
    </row>
    <row r="2690" spans="1:5" x14ac:dyDescent="0.35">
      <c r="A2690">
        <v>289</v>
      </c>
      <c r="B2690" t="s">
        <v>8</v>
      </c>
      <c r="C2690">
        <v>3.3333333333333333E-2</v>
      </c>
      <c r="D2690">
        <v>507.59910973343074</v>
      </c>
      <c r="E2690">
        <v>20.749913273659036</v>
      </c>
    </row>
    <row r="2691" spans="1:5" x14ac:dyDescent="0.35">
      <c r="A2691">
        <v>289</v>
      </c>
      <c r="B2691" t="s">
        <v>8</v>
      </c>
      <c r="C2691">
        <v>1</v>
      </c>
      <c r="D2691">
        <v>488.78045153336723</v>
      </c>
      <c r="E2691">
        <v>12.00280960487965</v>
      </c>
    </row>
    <row r="2692" spans="1:5" x14ac:dyDescent="0.35">
      <c r="A2692">
        <v>289</v>
      </c>
      <c r="B2692" t="s">
        <v>8</v>
      </c>
      <c r="C2692">
        <v>3</v>
      </c>
      <c r="D2692">
        <v>453.01297854661101</v>
      </c>
      <c r="E2692">
        <v>-4.5052615370121813</v>
      </c>
    </row>
    <row r="2693" spans="1:5" x14ac:dyDescent="0.35">
      <c r="A2693">
        <v>289</v>
      </c>
      <c r="B2693" t="s">
        <v>8</v>
      </c>
      <c r="C2693">
        <v>6</v>
      </c>
      <c r="D2693">
        <v>406.63100919703572</v>
      </c>
      <c r="E2693">
        <v>-25.635548218372257</v>
      </c>
    </row>
    <row r="2694" spans="1:5" x14ac:dyDescent="0.35">
      <c r="A2694">
        <v>289</v>
      </c>
      <c r="B2694" t="s">
        <v>8</v>
      </c>
      <c r="C2694">
        <v>12</v>
      </c>
      <c r="D2694">
        <v>335.75012934788998</v>
      </c>
      <c r="E2694">
        <v>-57.053840994071706</v>
      </c>
    </row>
    <row r="2695" spans="1:5" x14ac:dyDescent="0.35">
      <c r="A2695">
        <v>289</v>
      </c>
      <c r="B2695" t="s">
        <v>8</v>
      </c>
      <c r="C2695">
        <v>24</v>
      </c>
      <c r="D2695">
        <v>257.46691396310479</v>
      </c>
      <c r="E2695">
        <v>-89.352691801750296</v>
      </c>
    </row>
    <row r="2696" spans="1:5" x14ac:dyDescent="0.35">
      <c r="A2696">
        <v>289</v>
      </c>
      <c r="B2696" t="s">
        <v>8</v>
      </c>
      <c r="C2696">
        <v>36</v>
      </c>
      <c r="D2696">
        <v>227.67038405340551</v>
      </c>
      <c r="E2696">
        <v>-98.689715218487038</v>
      </c>
    </row>
    <row r="2697" spans="1:5" x14ac:dyDescent="0.35">
      <c r="A2697">
        <v>289</v>
      </c>
      <c r="B2697" t="s">
        <v>8</v>
      </c>
      <c r="C2697">
        <v>60</v>
      </c>
      <c r="D2697">
        <v>229.10538136331391</v>
      </c>
      <c r="E2697">
        <v>-90.537682580830037</v>
      </c>
    </row>
    <row r="2698" spans="1:5" x14ac:dyDescent="0.35">
      <c r="A2698">
        <v>289</v>
      </c>
      <c r="B2698" t="s">
        <v>8</v>
      </c>
      <c r="C2698">
        <v>84</v>
      </c>
      <c r="D2698">
        <v>251.12860315035613</v>
      </c>
      <c r="E2698">
        <v>-75.518210330776213</v>
      </c>
    </row>
    <row r="2699" spans="1:5" x14ac:dyDescent="0.35">
      <c r="A2699">
        <v>289</v>
      </c>
      <c r="B2699" t="s">
        <v>8</v>
      </c>
      <c r="C2699">
        <v>120</v>
      </c>
      <c r="D2699">
        <v>278.28444824121414</v>
      </c>
      <c r="E2699">
        <v>-58.428118507667243</v>
      </c>
    </row>
    <row r="2700" spans="1:5" x14ac:dyDescent="0.35">
      <c r="A2700">
        <v>289</v>
      </c>
      <c r="B2700" t="s">
        <v>8</v>
      </c>
      <c r="C2700">
        <v>240</v>
      </c>
      <c r="D2700">
        <v>319.14613488213479</v>
      </c>
      <c r="E2700">
        <v>-20.491305526397564</v>
      </c>
    </row>
    <row r="2701" spans="1:5" x14ac:dyDescent="0.35">
      <c r="A2701">
        <v>289</v>
      </c>
      <c r="B2701" t="s">
        <v>8</v>
      </c>
      <c r="C2701">
        <v>360</v>
      </c>
      <c r="D2701">
        <v>354.43673796243957</v>
      </c>
      <c r="E2701">
        <v>24.017656425720237</v>
      </c>
    </row>
    <row r="2702" spans="1:5" x14ac:dyDescent="0.35">
      <c r="A2702">
        <v>290</v>
      </c>
      <c r="B2702" t="s">
        <v>5</v>
      </c>
      <c r="C2702">
        <v>3.3333333333333333E-2</v>
      </c>
      <c r="D2702">
        <v>502.28191088917032</v>
      </c>
      <c r="E2702">
        <v>4.109834355313299</v>
      </c>
    </row>
    <row r="2703" spans="1:5" x14ac:dyDescent="0.35">
      <c r="A2703">
        <v>290</v>
      </c>
      <c r="B2703" t="s">
        <v>5</v>
      </c>
      <c r="C2703">
        <v>1</v>
      </c>
      <c r="D2703">
        <v>486.17237829518689</v>
      </c>
      <c r="E2703">
        <v>-2.503007743693761</v>
      </c>
    </row>
    <row r="2704" spans="1:5" x14ac:dyDescent="0.35">
      <c r="A2704">
        <v>290</v>
      </c>
      <c r="B2704" t="s">
        <v>5</v>
      </c>
      <c r="C2704">
        <v>2</v>
      </c>
      <c r="D2704">
        <v>470.3517404425229</v>
      </c>
      <c r="E2704">
        <v>-9.0245170415487195</v>
      </c>
    </row>
    <row r="2705" spans="1:5" x14ac:dyDescent="0.35">
      <c r="A2705">
        <v>290</v>
      </c>
      <c r="B2705" t="s">
        <v>5</v>
      </c>
      <c r="C2705">
        <v>3</v>
      </c>
      <c r="D2705">
        <v>455.3528983703377</v>
      </c>
      <c r="E2705">
        <v>-15.234483705323445</v>
      </c>
    </row>
    <row r="2706" spans="1:5" x14ac:dyDescent="0.35">
      <c r="A2706">
        <v>290</v>
      </c>
      <c r="B2706" t="s">
        <v>5</v>
      </c>
      <c r="C2706">
        <v>4</v>
      </c>
      <c r="D2706">
        <v>441.14007105655418</v>
      </c>
      <c r="E2706">
        <v>-21.145754985653909</v>
      </c>
    </row>
    <row r="2707" spans="1:5" x14ac:dyDescent="0.35">
      <c r="A2707">
        <v>290</v>
      </c>
      <c r="B2707" t="s">
        <v>5</v>
      </c>
      <c r="C2707">
        <v>5</v>
      </c>
      <c r="D2707">
        <v>427.67897188641035</v>
      </c>
      <c r="E2707">
        <v>-26.770661713505298</v>
      </c>
    </row>
    <row r="2708" spans="1:5" x14ac:dyDescent="0.35">
      <c r="A2708">
        <v>290</v>
      </c>
      <c r="B2708" t="s">
        <v>5</v>
      </c>
      <c r="C2708">
        <v>6</v>
      </c>
      <c r="D2708">
        <v>414.93674671718691</v>
      </c>
      <c r="E2708">
        <v>-32.121039165551522</v>
      </c>
    </row>
    <row r="2709" spans="1:5" x14ac:dyDescent="0.35">
      <c r="A2709">
        <v>290</v>
      </c>
      <c r="B2709" t="s">
        <v>5</v>
      </c>
      <c r="C2709">
        <v>12</v>
      </c>
      <c r="D2709">
        <v>351.90595686226209</v>
      </c>
      <c r="E2709">
        <v>-59.063399740414965</v>
      </c>
    </row>
    <row r="2710" spans="1:5" x14ac:dyDescent="0.35">
      <c r="A2710">
        <v>290</v>
      </c>
      <c r="B2710" t="s">
        <v>5</v>
      </c>
      <c r="C2710">
        <v>18</v>
      </c>
      <c r="D2710">
        <v>308.85136467695486</v>
      </c>
      <c r="E2710">
        <v>-78.330865373378515</v>
      </c>
    </row>
    <row r="2711" spans="1:5" x14ac:dyDescent="0.35">
      <c r="A2711">
        <v>290</v>
      </c>
      <c r="B2711" t="s">
        <v>5</v>
      </c>
      <c r="C2711">
        <v>24</v>
      </c>
      <c r="D2711">
        <v>279.51789578315305</v>
      </c>
      <c r="E2711">
        <v>-92.13097783418813</v>
      </c>
    </row>
    <row r="2712" spans="1:5" x14ac:dyDescent="0.35">
      <c r="A2712">
        <v>290</v>
      </c>
      <c r="B2712" t="s">
        <v>5</v>
      </c>
      <c r="C2712">
        <v>36</v>
      </c>
      <c r="D2712">
        <v>250.41285528668092</v>
      </c>
      <c r="E2712">
        <v>-107.62180300532088</v>
      </c>
    </row>
    <row r="2713" spans="1:5" x14ac:dyDescent="0.35">
      <c r="A2713">
        <v>290</v>
      </c>
      <c r="B2713" t="s">
        <v>5</v>
      </c>
      <c r="C2713">
        <v>48</v>
      </c>
      <c r="D2713">
        <v>245.65193180616626</v>
      </c>
      <c r="E2713">
        <v>-112.64017109522344</v>
      </c>
    </row>
    <row r="2714" spans="1:5" x14ac:dyDescent="0.35">
      <c r="A2714">
        <v>290</v>
      </c>
      <c r="B2714" t="s">
        <v>5</v>
      </c>
      <c r="C2714">
        <v>60</v>
      </c>
      <c r="D2714">
        <v>253.6725113664634</v>
      </c>
      <c r="E2714">
        <v>-111.73567608071339</v>
      </c>
    </row>
    <row r="2715" spans="1:5" x14ac:dyDescent="0.35">
      <c r="A2715">
        <v>290</v>
      </c>
      <c r="B2715" t="s">
        <v>5</v>
      </c>
      <c r="C2715">
        <v>84</v>
      </c>
      <c r="D2715">
        <v>283.91894601847974</v>
      </c>
      <c r="E2715">
        <v>-102.31641914001645</v>
      </c>
    </row>
    <row r="2716" spans="1:5" x14ac:dyDescent="0.35">
      <c r="A2716">
        <v>290</v>
      </c>
      <c r="B2716" t="s">
        <v>5</v>
      </c>
      <c r="C2716">
        <v>120</v>
      </c>
      <c r="D2716">
        <v>329.47514880352838</v>
      </c>
      <c r="E2716">
        <v>-85.531241777353983</v>
      </c>
    </row>
    <row r="2717" spans="1:5" x14ac:dyDescent="0.35">
      <c r="A2717">
        <v>290</v>
      </c>
      <c r="B2717" t="s">
        <v>5</v>
      </c>
      <c r="C2717">
        <v>180</v>
      </c>
      <c r="D2717">
        <v>377.53601113664172</v>
      </c>
      <c r="E2717">
        <v>-67.22267020770694</v>
      </c>
    </row>
    <row r="2718" spans="1:5" x14ac:dyDescent="0.35">
      <c r="A2718">
        <v>290</v>
      </c>
      <c r="B2718" t="s">
        <v>5</v>
      </c>
      <c r="C2718">
        <v>240</v>
      </c>
      <c r="D2718">
        <v>401.47177579164259</v>
      </c>
      <c r="E2718">
        <v>-59.101691692785565</v>
      </c>
    </row>
    <row r="2719" spans="1:5" x14ac:dyDescent="0.35">
      <c r="A2719">
        <v>290</v>
      </c>
      <c r="B2719" t="s">
        <v>5</v>
      </c>
      <c r="C2719">
        <v>360</v>
      </c>
      <c r="D2719">
        <v>420.40345446470036</v>
      </c>
      <c r="E2719">
        <v>-55.840782521193731</v>
      </c>
    </row>
    <row r="2720" spans="1:5" x14ac:dyDescent="0.35">
      <c r="A2720">
        <v>290</v>
      </c>
      <c r="B2720" t="s">
        <v>6</v>
      </c>
      <c r="C2720">
        <v>3.3333333333333333E-2</v>
      </c>
      <c r="D2720">
        <v>513.56057273864064</v>
      </c>
      <c r="E2720">
        <v>12.559963131979698</v>
      </c>
    </row>
    <row r="2721" spans="1:5" x14ac:dyDescent="0.35">
      <c r="A2721">
        <v>290</v>
      </c>
      <c r="B2721" t="s">
        <v>6</v>
      </c>
      <c r="C2721">
        <v>1</v>
      </c>
      <c r="D2721">
        <v>495.79636563830286</v>
      </c>
      <c r="E2721">
        <v>4.8756325371539928</v>
      </c>
    </row>
    <row r="2722" spans="1:5" x14ac:dyDescent="0.35">
      <c r="A2722">
        <v>290</v>
      </c>
      <c r="B2722" t="s">
        <v>6</v>
      </c>
      <c r="C2722">
        <v>3</v>
      </c>
      <c r="D2722">
        <v>461.9110160438446</v>
      </c>
      <c r="E2722">
        <v>-9.7916118142492987</v>
      </c>
    </row>
    <row r="2723" spans="1:5" x14ac:dyDescent="0.35">
      <c r="A2723">
        <v>290</v>
      </c>
      <c r="B2723" t="s">
        <v>6</v>
      </c>
      <c r="C2723">
        <v>6</v>
      </c>
      <c r="D2723">
        <v>417.69718012460891</v>
      </c>
      <c r="E2723">
        <v>-28.95358843954067</v>
      </c>
    </row>
    <row r="2724" spans="1:5" x14ac:dyDescent="0.35">
      <c r="A2724">
        <v>290</v>
      </c>
      <c r="B2724" t="s">
        <v>6</v>
      </c>
      <c r="C2724">
        <v>12</v>
      </c>
      <c r="D2724">
        <v>349.36823985472506</v>
      </c>
      <c r="E2724">
        <v>-58.654479630187581</v>
      </c>
    </row>
    <row r="2725" spans="1:5" x14ac:dyDescent="0.35">
      <c r="A2725">
        <v>290</v>
      </c>
      <c r="B2725" t="s">
        <v>6</v>
      </c>
      <c r="C2725">
        <v>24</v>
      </c>
      <c r="D2725">
        <v>272.2646571109367</v>
      </c>
      <c r="E2725">
        <v>-92.754760101387319</v>
      </c>
    </row>
    <row r="2726" spans="1:5" x14ac:dyDescent="0.35">
      <c r="A2726">
        <v>290</v>
      </c>
      <c r="B2726" t="s">
        <v>6</v>
      </c>
      <c r="C2726">
        <v>36</v>
      </c>
      <c r="D2726">
        <v>242.04158764313146</v>
      </c>
      <c r="E2726">
        <v>-106.61617240438186</v>
      </c>
    </row>
    <row r="2727" spans="1:5" x14ac:dyDescent="0.35">
      <c r="A2727">
        <v>290</v>
      </c>
      <c r="B2727" t="s">
        <v>6</v>
      </c>
      <c r="C2727">
        <v>60</v>
      </c>
      <c r="D2727">
        <v>244.88065578650028</v>
      </c>
      <c r="E2727">
        <v>-106.71768027574601</v>
      </c>
    </row>
    <row r="2728" spans="1:5" x14ac:dyDescent="0.35">
      <c r="A2728">
        <v>290</v>
      </c>
      <c r="B2728" t="s">
        <v>6</v>
      </c>
      <c r="C2728">
        <v>84</v>
      </c>
      <c r="D2728">
        <v>272.36041571026516</v>
      </c>
      <c r="E2728">
        <v>-95.479068478668196</v>
      </c>
    </row>
    <row r="2729" spans="1:5" x14ac:dyDescent="0.35">
      <c r="A2729">
        <v>290</v>
      </c>
      <c r="B2729" t="s">
        <v>6</v>
      </c>
      <c r="C2729">
        <v>120</v>
      </c>
      <c r="D2729">
        <v>310.45972709274838</v>
      </c>
      <c r="E2729">
        <v>-79.243695981968813</v>
      </c>
    </row>
    <row r="2730" spans="1:5" x14ac:dyDescent="0.35">
      <c r="A2730">
        <v>290</v>
      </c>
      <c r="B2730" t="s">
        <v>6</v>
      </c>
      <c r="C2730">
        <v>240</v>
      </c>
      <c r="D2730">
        <v>362.23718911956212</v>
      </c>
      <c r="E2730">
        <v>-52.406172318316749</v>
      </c>
    </row>
    <row r="2731" spans="1:5" x14ac:dyDescent="0.35">
      <c r="A2731">
        <v>290</v>
      </c>
      <c r="B2731" t="s">
        <v>6</v>
      </c>
      <c r="C2731">
        <v>360</v>
      </c>
      <c r="D2731">
        <v>376.21708989430664</v>
      </c>
      <c r="E2731">
        <v>-38.56515605552238</v>
      </c>
    </row>
    <row r="2732" spans="1:5" x14ac:dyDescent="0.35">
      <c r="A2732">
        <v>290</v>
      </c>
      <c r="B2732" t="s">
        <v>7</v>
      </c>
      <c r="C2732">
        <v>3.3333333333333333E-2</v>
      </c>
      <c r="D2732">
        <v>496.47696646458792</v>
      </c>
      <c r="E2732">
        <v>12.552792130337483</v>
      </c>
    </row>
    <row r="2733" spans="1:5" x14ac:dyDescent="0.35">
      <c r="A2733">
        <v>290</v>
      </c>
      <c r="B2733" t="s">
        <v>7</v>
      </c>
      <c r="C2733">
        <v>1</v>
      </c>
      <c r="D2733">
        <v>478.54454791489326</v>
      </c>
      <c r="E2733">
        <v>4.8689961121698575</v>
      </c>
    </row>
    <row r="2734" spans="1:5" x14ac:dyDescent="0.35">
      <c r="A2734">
        <v>290</v>
      </c>
      <c r="B2734" t="s">
        <v>7</v>
      </c>
      <c r="C2734">
        <v>3</v>
      </c>
      <c r="D2734">
        <v>444.28343207572982</v>
      </c>
      <c r="E2734">
        <v>-9.7972369257761507</v>
      </c>
    </row>
    <row r="2735" spans="1:5" x14ac:dyDescent="0.35">
      <c r="A2735">
        <v>290</v>
      </c>
      <c r="B2735" t="s">
        <v>7</v>
      </c>
      <c r="C2735">
        <v>6</v>
      </c>
      <c r="D2735">
        <v>399.43792672393801</v>
      </c>
      <c r="E2735">
        <v>-28.957912875370862</v>
      </c>
    </row>
    <row r="2736" spans="1:5" x14ac:dyDescent="0.35">
      <c r="A2736">
        <v>290</v>
      </c>
      <c r="B2736" t="s">
        <v>7</v>
      </c>
      <c r="C2736">
        <v>12</v>
      </c>
      <c r="D2736">
        <v>329.6166666854586</v>
      </c>
      <c r="E2736">
        <v>-58.656847707373522</v>
      </c>
    </row>
    <row r="2737" spans="1:5" x14ac:dyDescent="0.35">
      <c r="A2737">
        <v>290</v>
      </c>
      <c r="B2737" t="s">
        <v>7</v>
      </c>
      <c r="C2737">
        <v>24</v>
      </c>
      <c r="D2737">
        <v>248.70148864575677</v>
      </c>
      <c r="E2737">
        <v>-92.830328316375187</v>
      </c>
    </row>
    <row r="2738" spans="1:5" x14ac:dyDescent="0.35">
      <c r="A2738">
        <v>290</v>
      </c>
      <c r="B2738" t="s">
        <v>7</v>
      </c>
      <c r="C2738">
        <v>36</v>
      </c>
      <c r="D2738">
        <v>213.95969462012135</v>
      </c>
      <c r="E2738">
        <v>-106.76464453941578</v>
      </c>
    </row>
    <row r="2739" spans="1:5" x14ac:dyDescent="0.35">
      <c r="A2739">
        <v>290</v>
      </c>
      <c r="B2739" t="s">
        <v>7</v>
      </c>
      <c r="C2739">
        <v>60</v>
      </c>
      <c r="D2739">
        <v>206.8093436745614</v>
      </c>
      <c r="E2739">
        <v>-106.93449964536785</v>
      </c>
    </row>
    <row r="2740" spans="1:5" x14ac:dyDescent="0.35">
      <c r="A2740">
        <v>290</v>
      </c>
      <c r="B2740" t="s">
        <v>7</v>
      </c>
      <c r="C2740">
        <v>84</v>
      </c>
      <c r="D2740">
        <v>224.83299781163268</v>
      </c>
      <c r="E2740">
        <v>-95.737753051158876</v>
      </c>
    </row>
    <row r="2741" spans="1:5" x14ac:dyDescent="0.35">
      <c r="A2741">
        <v>290</v>
      </c>
      <c r="B2741" t="s">
        <v>7</v>
      </c>
      <c r="C2741">
        <v>120</v>
      </c>
      <c r="D2741">
        <v>250.95173686456587</v>
      </c>
      <c r="E2741">
        <v>-79.35029216785027</v>
      </c>
    </row>
    <row r="2742" spans="1:5" x14ac:dyDescent="0.35">
      <c r="A2742">
        <v>290</v>
      </c>
      <c r="B2742" t="s">
        <v>7</v>
      </c>
      <c r="C2742">
        <v>240</v>
      </c>
      <c r="D2742">
        <v>281.03815226110078</v>
      </c>
      <c r="E2742">
        <v>-51.464646937358843</v>
      </c>
    </row>
    <row r="2743" spans="1:5" x14ac:dyDescent="0.35">
      <c r="A2743">
        <v>290</v>
      </c>
      <c r="B2743" t="s">
        <v>7</v>
      </c>
      <c r="C2743">
        <v>360</v>
      </c>
      <c r="D2743">
        <v>287.57341534529115</v>
      </c>
      <c r="E2743">
        <v>-35.942190581971097</v>
      </c>
    </row>
    <row r="2744" spans="1:5" x14ac:dyDescent="0.35">
      <c r="A2744">
        <v>290</v>
      </c>
      <c r="B2744" t="s">
        <v>8</v>
      </c>
      <c r="C2744">
        <v>3.3333333333333333E-2</v>
      </c>
      <c r="D2744">
        <v>499.39361281063009</v>
      </c>
      <c r="E2744">
        <v>12.5444163508584</v>
      </c>
    </row>
    <row r="2745" spans="1:5" x14ac:dyDescent="0.35">
      <c r="A2745">
        <v>290</v>
      </c>
      <c r="B2745" t="s">
        <v>8</v>
      </c>
      <c r="C2745">
        <v>1</v>
      </c>
      <c r="D2745">
        <v>481.6388511973168</v>
      </c>
      <c r="E2745">
        <v>4.8612092688292421</v>
      </c>
    </row>
    <row r="2746" spans="1:5" x14ac:dyDescent="0.35">
      <c r="A2746">
        <v>290</v>
      </c>
      <c r="B2746" t="s">
        <v>8</v>
      </c>
      <c r="C2746">
        <v>3</v>
      </c>
      <c r="D2746">
        <v>447.71433389719709</v>
      </c>
      <c r="E2746">
        <v>-9.8039061864261399</v>
      </c>
    </row>
    <row r="2747" spans="1:5" x14ac:dyDescent="0.35">
      <c r="A2747">
        <v>290</v>
      </c>
      <c r="B2747" t="s">
        <v>8</v>
      </c>
      <c r="C2747">
        <v>6</v>
      </c>
      <c r="D2747">
        <v>403.30342075218101</v>
      </c>
      <c r="E2747">
        <v>-28.963136663226958</v>
      </c>
    </row>
    <row r="2748" spans="1:5" x14ac:dyDescent="0.35">
      <c r="A2748">
        <v>290</v>
      </c>
      <c r="B2748" t="s">
        <v>8</v>
      </c>
      <c r="C2748">
        <v>12</v>
      </c>
      <c r="D2748">
        <v>334.14409856853058</v>
      </c>
      <c r="E2748">
        <v>-58.659871773431085</v>
      </c>
    </row>
    <row r="2749" spans="1:5" x14ac:dyDescent="0.35">
      <c r="A2749">
        <v>290</v>
      </c>
      <c r="B2749" t="s">
        <v>8</v>
      </c>
      <c r="C2749">
        <v>24</v>
      </c>
      <c r="D2749">
        <v>254.00457535968076</v>
      </c>
      <c r="E2749">
        <v>-92.815030405174326</v>
      </c>
    </row>
    <row r="2750" spans="1:5" x14ac:dyDescent="0.35">
      <c r="A2750">
        <v>290</v>
      </c>
      <c r="B2750" t="s">
        <v>8</v>
      </c>
      <c r="C2750">
        <v>36</v>
      </c>
      <c r="D2750">
        <v>219.61877998767173</v>
      </c>
      <c r="E2750">
        <v>-106.74131928422082</v>
      </c>
    </row>
    <row r="2751" spans="1:5" x14ac:dyDescent="0.35">
      <c r="A2751">
        <v>290</v>
      </c>
      <c r="B2751" t="s">
        <v>8</v>
      </c>
      <c r="C2751">
        <v>60</v>
      </c>
      <c r="D2751">
        <v>212.72625008783638</v>
      </c>
      <c r="E2751">
        <v>-106.91681385630758</v>
      </c>
    </row>
    <row r="2752" spans="1:5" x14ac:dyDescent="0.35">
      <c r="A2752">
        <v>290</v>
      </c>
      <c r="B2752" t="s">
        <v>8</v>
      </c>
      <c r="C2752">
        <v>84</v>
      </c>
      <c r="D2752">
        <v>230.90795901598278</v>
      </c>
      <c r="E2752">
        <v>-95.738854465149544</v>
      </c>
    </row>
    <row r="2753" spans="1:5" x14ac:dyDescent="0.35">
      <c r="A2753">
        <v>290</v>
      </c>
      <c r="B2753" t="s">
        <v>8</v>
      </c>
      <c r="C2753">
        <v>120</v>
      </c>
      <c r="D2753">
        <v>257.33097660617028</v>
      </c>
      <c r="E2753">
        <v>-79.38159014271109</v>
      </c>
    </row>
    <row r="2754" spans="1:5" x14ac:dyDescent="0.35">
      <c r="A2754">
        <v>290</v>
      </c>
      <c r="B2754" t="s">
        <v>8</v>
      </c>
      <c r="C2754">
        <v>240</v>
      </c>
      <c r="D2754">
        <v>288.04714181493887</v>
      </c>
      <c r="E2754">
        <v>-51.590298593593502</v>
      </c>
    </row>
    <row r="2755" spans="1:5" x14ac:dyDescent="0.35">
      <c r="A2755">
        <v>290</v>
      </c>
      <c r="B2755" t="s">
        <v>8</v>
      </c>
      <c r="C2755">
        <v>360</v>
      </c>
      <c r="D2755">
        <v>294.23702208007597</v>
      </c>
      <c r="E2755">
        <v>-36.182059456643309</v>
      </c>
    </row>
    <row r="2756" spans="1:5" x14ac:dyDescent="0.35">
      <c r="A2756">
        <v>291</v>
      </c>
      <c r="B2756" t="s">
        <v>5</v>
      </c>
      <c r="C2756">
        <v>3.3333333333333333E-2</v>
      </c>
      <c r="D2756">
        <v>499.20710451073012</v>
      </c>
      <c r="E2756">
        <v>1.0350279768731041</v>
      </c>
    </row>
    <row r="2757" spans="1:5" x14ac:dyDescent="0.35">
      <c r="A2757">
        <v>291</v>
      </c>
      <c r="B2757" t="s">
        <v>5</v>
      </c>
      <c r="C2757">
        <v>1</v>
      </c>
      <c r="D2757">
        <v>475.97603586719742</v>
      </c>
      <c r="E2757">
        <v>-12.699350171683221</v>
      </c>
    </row>
    <row r="2758" spans="1:5" x14ac:dyDescent="0.35">
      <c r="A2758">
        <v>291</v>
      </c>
      <c r="B2758" t="s">
        <v>5</v>
      </c>
      <c r="C2758">
        <v>2</v>
      </c>
      <c r="D2758">
        <v>453.22885636462263</v>
      </c>
      <c r="E2758">
        <v>-26.147401119448951</v>
      </c>
    </row>
    <row r="2759" spans="1:5" x14ac:dyDescent="0.35">
      <c r="A2759">
        <v>291</v>
      </c>
      <c r="B2759" t="s">
        <v>5</v>
      </c>
      <c r="C2759">
        <v>3</v>
      </c>
      <c r="D2759">
        <v>431.72855426127023</v>
      </c>
      <c r="E2759">
        <v>-38.858827814390871</v>
      </c>
    </row>
    <row r="2760" spans="1:5" x14ac:dyDescent="0.35">
      <c r="A2760">
        <v>291</v>
      </c>
      <c r="B2760" t="s">
        <v>5</v>
      </c>
      <c r="C2760">
        <v>4</v>
      </c>
      <c r="D2760">
        <v>411.41722370510297</v>
      </c>
      <c r="E2760">
        <v>-50.868602337105145</v>
      </c>
    </row>
    <row r="2761" spans="1:5" x14ac:dyDescent="0.35">
      <c r="A2761">
        <v>291</v>
      </c>
      <c r="B2761" t="s">
        <v>5</v>
      </c>
      <c r="C2761">
        <v>5</v>
      </c>
      <c r="D2761">
        <v>392.23949713165359</v>
      </c>
      <c r="E2761">
        <v>-62.210136468262014</v>
      </c>
    </row>
    <row r="2762" spans="1:5" x14ac:dyDescent="0.35">
      <c r="A2762">
        <v>291</v>
      </c>
      <c r="B2762" t="s">
        <v>5</v>
      </c>
      <c r="C2762">
        <v>6</v>
      </c>
      <c r="D2762">
        <v>374.14243666870607</v>
      </c>
      <c r="E2762">
        <v>-72.915349214032332</v>
      </c>
    </row>
    <row r="2763" spans="1:5" x14ac:dyDescent="0.35">
      <c r="A2763">
        <v>291</v>
      </c>
      <c r="B2763" t="s">
        <v>5</v>
      </c>
      <c r="C2763">
        <v>12</v>
      </c>
      <c r="D2763">
        <v>285.57038238431602</v>
      </c>
      <c r="E2763">
        <v>-125.39897421836099</v>
      </c>
    </row>
    <row r="2764" spans="1:5" x14ac:dyDescent="0.35">
      <c r="A2764">
        <v>291</v>
      </c>
      <c r="B2764" t="s">
        <v>5</v>
      </c>
      <c r="C2764">
        <v>18</v>
      </c>
      <c r="D2764">
        <v>225.90343420569724</v>
      </c>
      <c r="E2764">
        <v>-161.27879584463614</v>
      </c>
    </row>
    <row r="2765" spans="1:5" x14ac:dyDescent="0.35">
      <c r="A2765">
        <v>291</v>
      </c>
      <c r="B2765" t="s">
        <v>5</v>
      </c>
      <c r="C2765">
        <v>24</v>
      </c>
      <c r="D2765">
        <v>186.11766261340614</v>
      </c>
      <c r="E2765">
        <v>-185.53121100393503</v>
      </c>
    </row>
    <row r="2766" spans="1:5" x14ac:dyDescent="0.35">
      <c r="A2766">
        <v>291</v>
      </c>
      <c r="B2766" t="s">
        <v>5</v>
      </c>
      <c r="C2766">
        <v>36</v>
      </c>
      <c r="D2766">
        <v>147.88582123974297</v>
      </c>
      <c r="E2766">
        <v>-210.14883705225884</v>
      </c>
    </row>
    <row r="2767" spans="1:5" x14ac:dyDescent="0.35">
      <c r="A2767">
        <v>291</v>
      </c>
      <c r="B2767" t="s">
        <v>5</v>
      </c>
      <c r="C2767">
        <v>48</v>
      </c>
      <c r="D2767">
        <v>142.28920102953805</v>
      </c>
      <c r="E2767">
        <v>-216.00290187185163</v>
      </c>
    </row>
    <row r="2768" spans="1:5" x14ac:dyDescent="0.35">
      <c r="A2768">
        <v>291</v>
      </c>
      <c r="B2768" t="s">
        <v>5</v>
      </c>
      <c r="C2768">
        <v>60</v>
      </c>
      <c r="D2768">
        <v>152.61574695708677</v>
      </c>
      <c r="E2768">
        <v>-212.79244049009</v>
      </c>
    </row>
    <row r="2769" spans="1:5" x14ac:dyDescent="0.35">
      <c r="A2769">
        <v>291</v>
      </c>
      <c r="B2769" t="s">
        <v>5</v>
      </c>
      <c r="C2769">
        <v>84</v>
      </c>
      <c r="D2769">
        <v>188.32267159749239</v>
      </c>
      <c r="E2769">
        <v>-197.91269356100383</v>
      </c>
    </row>
    <row r="2770" spans="1:5" x14ac:dyDescent="0.35">
      <c r="A2770">
        <v>291</v>
      </c>
      <c r="B2770" t="s">
        <v>5</v>
      </c>
      <c r="C2770">
        <v>120</v>
      </c>
      <c r="D2770">
        <v>237.6792183414554</v>
      </c>
      <c r="E2770">
        <v>-177.32717223942697</v>
      </c>
    </row>
    <row r="2771" spans="1:5" x14ac:dyDescent="0.35">
      <c r="A2771">
        <v>291</v>
      </c>
      <c r="B2771" t="s">
        <v>5</v>
      </c>
      <c r="C2771">
        <v>180</v>
      </c>
      <c r="D2771">
        <v>289.22648777731479</v>
      </c>
      <c r="E2771">
        <v>-155.53219356703389</v>
      </c>
    </row>
    <row r="2772" spans="1:5" x14ac:dyDescent="0.35">
      <c r="A2772">
        <v>291</v>
      </c>
      <c r="B2772" t="s">
        <v>5</v>
      </c>
      <c r="C2772">
        <v>240</v>
      </c>
      <c r="D2772">
        <v>322.62867837515108</v>
      </c>
      <c r="E2772">
        <v>-137.94478910927708</v>
      </c>
    </row>
    <row r="2773" spans="1:5" x14ac:dyDescent="0.35">
      <c r="A2773">
        <v>291</v>
      </c>
      <c r="B2773" t="s">
        <v>5</v>
      </c>
      <c r="C2773">
        <v>360</v>
      </c>
      <c r="D2773">
        <v>372.65308284243696</v>
      </c>
      <c r="E2773">
        <v>-103.59115414345713</v>
      </c>
    </row>
    <row r="2774" spans="1:5" x14ac:dyDescent="0.35">
      <c r="A2774">
        <v>291</v>
      </c>
      <c r="B2774" t="s">
        <v>6</v>
      </c>
      <c r="C2774">
        <v>3.3333333333333333E-2</v>
      </c>
      <c r="D2774">
        <v>514.47359196239483</v>
      </c>
      <c r="E2774">
        <v>13.472982355733908</v>
      </c>
    </row>
    <row r="2775" spans="1:5" x14ac:dyDescent="0.35">
      <c r="A2775">
        <v>291</v>
      </c>
      <c r="B2775" t="s">
        <v>6</v>
      </c>
      <c r="C2775">
        <v>1</v>
      </c>
      <c r="D2775">
        <v>489.63775575407908</v>
      </c>
      <c r="E2775">
        <v>-1.2829773470697525</v>
      </c>
    </row>
    <row r="2776" spans="1:5" x14ac:dyDescent="0.35">
      <c r="A2776">
        <v>291</v>
      </c>
      <c r="B2776" t="s">
        <v>6</v>
      </c>
      <c r="C2776">
        <v>3</v>
      </c>
      <c r="D2776">
        <v>442.17710968981265</v>
      </c>
      <c r="E2776">
        <v>-29.525518168281238</v>
      </c>
    </row>
    <row r="2777" spans="1:5" x14ac:dyDescent="0.35">
      <c r="A2777">
        <v>291</v>
      </c>
      <c r="B2777" t="s">
        <v>6</v>
      </c>
      <c r="C2777">
        <v>6</v>
      </c>
      <c r="D2777">
        <v>380.04249746184126</v>
      </c>
      <c r="E2777">
        <v>-66.608271102308322</v>
      </c>
    </row>
    <row r="2778" spans="1:5" x14ac:dyDescent="0.35">
      <c r="A2778">
        <v>291</v>
      </c>
      <c r="B2778" t="s">
        <v>6</v>
      </c>
      <c r="C2778">
        <v>12</v>
      </c>
      <c r="D2778">
        <v>283.34010126885403</v>
      </c>
      <c r="E2778">
        <v>-124.68261821605861</v>
      </c>
    </row>
    <row r="2779" spans="1:5" x14ac:dyDescent="0.35">
      <c r="A2779">
        <v>291</v>
      </c>
      <c r="B2779" t="s">
        <v>6</v>
      </c>
      <c r="C2779">
        <v>24</v>
      </c>
      <c r="D2779">
        <v>171.30455108077567</v>
      </c>
      <c r="E2779">
        <v>-193.71486613154835</v>
      </c>
    </row>
    <row r="2780" spans="1:5" x14ac:dyDescent="0.35">
      <c r="A2780">
        <v>291</v>
      </c>
      <c r="B2780" t="s">
        <v>6</v>
      </c>
      <c r="C2780">
        <v>36</v>
      </c>
      <c r="D2780">
        <v>124.61634741860443</v>
      </c>
      <c r="E2780">
        <v>-224.04141262890889</v>
      </c>
    </row>
    <row r="2781" spans="1:5" x14ac:dyDescent="0.35">
      <c r="A2781">
        <v>291</v>
      </c>
      <c r="B2781" t="s">
        <v>6</v>
      </c>
      <c r="C2781">
        <v>60</v>
      </c>
      <c r="D2781">
        <v>121.8331258340278</v>
      </c>
      <c r="E2781">
        <v>-229.76521022821848</v>
      </c>
    </row>
    <row r="2782" spans="1:5" x14ac:dyDescent="0.35">
      <c r="A2782">
        <v>291</v>
      </c>
      <c r="B2782" t="s">
        <v>6</v>
      </c>
      <c r="C2782">
        <v>84</v>
      </c>
      <c r="D2782">
        <v>157.08275952181845</v>
      </c>
      <c r="E2782">
        <v>-210.7567246671149</v>
      </c>
    </row>
    <row r="2783" spans="1:5" x14ac:dyDescent="0.35">
      <c r="A2783">
        <v>291</v>
      </c>
      <c r="B2783" t="s">
        <v>6</v>
      </c>
      <c r="C2783">
        <v>120</v>
      </c>
      <c r="D2783">
        <v>209.65889868251548</v>
      </c>
      <c r="E2783">
        <v>-180.04452439220171</v>
      </c>
    </row>
    <row r="2784" spans="1:5" x14ac:dyDescent="0.35">
      <c r="A2784">
        <v>291</v>
      </c>
      <c r="B2784" t="s">
        <v>6</v>
      </c>
      <c r="C2784">
        <v>240</v>
      </c>
      <c r="D2784">
        <v>292.27200153489269</v>
      </c>
      <c r="E2784">
        <v>-122.3713599029862</v>
      </c>
    </row>
    <row r="2785" spans="1:5" x14ac:dyDescent="0.35">
      <c r="A2785">
        <v>291</v>
      </c>
      <c r="B2785" t="s">
        <v>6</v>
      </c>
      <c r="C2785">
        <v>360</v>
      </c>
      <c r="D2785">
        <v>325.14899636840659</v>
      </c>
      <c r="E2785">
        <v>-89.633249581422476</v>
      </c>
    </row>
    <row r="2786" spans="1:5" x14ac:dyDescent="0.35">
      <c r="A2786">
        <v>291</v>
      </c>
      <c r="B2786" t="s">
        <v>7</v>
      </c>
      <c r="C2786">
        <v>3.3333333333333333E-2</v>
      </c>
      <c r="D2786">
        <v>497.38256103674297</v>
      </c>
      <c r="E2786">
        <v>13.45838670249254</v>
      </c>
    </row>
    <row r="2787" spans="1:5" x14ac:dyDescent="0.35">
      <c r="A2787">
        <v>291</v>
      </c>
      <c r="B2787" t="s">
        <v>7</v>
      </c>
      <c r="C2787">
        <v>1</v>
      </c>
      <c r="D2787">
        <v>472.37912244479304</v>
      </c>
      <c r="E2787">
        <v>-1.2964293579303261</v>
      </c>
    </row>
    <row r="2788" spans="1:5" x14ac:dyDescent="0.35">
      <c r="A2788">
        <v>291</v>
      </c>
      <c r="B2788" t="s">
        <v>7</v>
      </c>
      <c r="C2788">
        <v>3</v>
      </c>
      <c r="D2788">
        <v>424.54385590743482</v>
      </c>
      <c r="E2788">
        <v>-29.536813094071178</v>
      </c>
    </row>
    <row r="2789" spans="1:5" x14ac:dyDescent="0.35">
      <c r="A2789">
        <v>291</v>
      </c>
      <c r="B2789" t="s">
        <v>7</v>
      </c>
      <c r="C2789">
        <v>6</v>
      </c>
      <c r="D2789">
        <v>361.77903261382789</v>
      </c>
      <c r="E2789">
        <v>-66.616806985480977</v>
      </c>
    </row>
    <row r="2790" spans="1:5" x14ac:dyDescent="0.35">
      <c r="A2790">
        <v>291</v>
      </c>
      <c r="B2790" t="s">
        <v>7</v>
      </c>
      <c r="C2790">
        <v>12</v>
      </c>
      <c r="D2790">
        <v>263.5864625192433</v>
      </c>
      <c r="E2790">
        <v>-124.68705187358881</v>
      </c>
    </row>
    <row r="2791" spans="1:5" x14ac:dyDescent="0.35">
      <c r="A2791">
        <v>291</v>
      </c>
      <c r="B2791" t="s">
        <v>7</v>
      </c>
      <c r="C2791">
        <v>24</v>
      </c>
      <c r="D2791">
        <v>147.66275707755941</v>
      </c>
      <c r="E2791">
        <v>-193.86905988457255</v>
      </c>
    </row>
    <row r="2792" spans="1:5" x14ac:dyDescent="0.35">
      <c r="A2792">
        <v>291</v>
      </c>
      <c r="B2792" t="s">
        <v>7</v>
      </c>
      <c r="C2792">
        <v>36</v>
      </c>
      <c r="D2792">
        <v>96.371309096689245</v>
      </c>
      <c r="E2792">
        <v>-224.35303006284789</v>
      </c>
    </row>
    <row r="2793" spans="1:5" x14ac:dyDescent="0.35">
      <c r="A2793">
        <v>291</v>
      </c>
      <c r="B2793" t="s">
        <v>7</v>
      </c>
      <c r="C2793">
        <v>60</v>
      </c>
      <c r="D2793">
        <v>83.48190361064654</v>
      </c>
      <c r="E2793">
        <v>-230.2619397092827</v>
      </c>
    </row>
    <row r="2794" spans="1:5" x14ac:dyDescent="0.35">
      <c r="A2794">
        <v>291</v>
      </c>
      <c r="B2794" t="s">
        <v>7</v>
      </c>
      <c r="C2794">
        <v>84</v>
      </c>
      <c r="D2794">
        <v>109.13808495106325</v>
      </c>
      <c r="E2794">
        <v>-211.43266591172829</v>
      </c>
    </row>
    <row r="2795" spans="1:5" x14ac:dyDescent="0.35">
      <c r="A2795">
        <v>291</v>
      </c>
      <c r="B2795" t="s">
        <v>7</v>
      </c>
      <c r="C2795">
        <v>120</v>
      </c>
      <c r="D2795">
        <v>149.74582777134313</v>
      </c>
      <c r="E2795">
        <v>-180.556201261073</v>
      </c>
    </row>
    <row r="2796" spans="1:5" x14ac:dyDescent="0.35">
      <c r="A2796">
        <v>291</v>
      </c>
      <c r="B2796" t="s">
        <v>7</v>
      </c>
      <c r="C2796">
        <v>240</v>
      </c>
      <c r="D2796">
        <v>211.72843888657559</v>
      </c>
      <c r="E2796">
        <v>-120.77436031188407</v>
      </c>
    </row>
    <row r="2797" spans="1:5" x14ac:dyDescent="0.35">
      <c r="A2797">
        <v>291</v>
      </c>
      <c r="B2797" t="s">
        <v>7</v>
      </c>
      <c r="C2797">
        <v>360</v>
      </c>
      <c r="D2797">
        <v>239.42181210923849</v>
      </c>
      <c r="E2797">
        <v>-84.093793818023755</v>
      </c>
    </row>
    <row r="2798" spans="1:5" x14ac:dyDescent="0.35">
      <c r="A2798">
        <v>291</v>
      </c>
      <c r="B2798" t="s">
        <v>8</v>
      </c>
      <c r="C2798">
        <v>3.3333333333333333E-2</v>
      </c>
      <c r="D2798">
        <v>500.32080073120386</v>
      </c>
      <c r="E2798">
        <v>13.471604271432167</v>
      </c>
    </row>
    <row r="2799" spans="1:5" x14ac:dyDescent="0.35">
      <c r="A2799">
        <v>291</v>
      </c>
      <c r="B2799" t="s">
        <v>8</v>
      </c>
      <c r="C2799">
        <v>1</v>
      </c>
      <c r="D2799">
        <v>475.49323770550251</v>
      </c>
      <c r="E2799">
        <v>-1.2844042229850223</v>
      </c>
    </row>
    <row r="2800" spans="1:5" x14ac:dyDescent="0.35">
      <c r="A2800">
        <v>291</v>
      </c>
      <c r="B2800" t="s">
        <v>8</v>
      </c>
      <c r="C2800">
        <v>3</v>
      </c>
      <c r="D2800">
        <v>427.99121435747099</v>
      </c>
      <c r="E2800">
        <v>-29.527025726152207</v>
      </c>
    </row>
    <row r="2801" spans="1:5" x14ac:dyDescent="0.35">
      <c r="A2801">
        <v>291</v>
      </c>
      <c r="B2801" t="s">
        <v>8</v>
      </c>
      <c r="C2801">
        <v>6</v>
      </c>
      <c r="D2801">
        <v>365.65670263954445</v>
      </c>
      <c r="E2801">
        <v>-66.609854775863539</v>
      </c>
    </row>
    <row r="2802" spans="1:5" x14ac:dyDescent="0.35">
      <c r="A2802">
        <v>291</v>
      </c>
      <c r="B2802" t="s">
        <v>8</v>
      </c>
      <c r="C2802">
        <v>12</v>
      </c>
      <c r="D2802">
        <v>268.11974193074627</v>
      </c>
      <c r="E2802">
        <v>-124.68422841121544</v>
      </c>
    </row>
    <row r="2803" spans="1:5" x14ac:dyDescent="0.35">
      <c r="A2803">
        <v>291</v>
      </c>
      <c r="B2803" t="s">
        <v>8</v>
      </c>
      <c r="C2803">
        <v>24</v>
      </c>
      <c r="D2803">
        <v>152.98172274782863</v>
      </c>
      <c r="E2803">
        <v>-193.83788301702648</v>
      </c>
    </row>
    <row r="2804" spans="1:5" x14ac:dyDescent="0.35">
      <c r="A2804">
        <v>291</v>
      </c>
      <c r="B2804" t="s">
        <v>8</v>
      </c>
      <c r="C2804">
        <v>36</v>
      </c>
      <c r="D2804">
        <v>102.05309455923665</v>
      </c>
      <c r="E2804">
        <v>-224.3070047126559</v>
      </c>
    </row>
    <row r="2805" spans="1:5" x14ac:dyDescent="0.35">
      <c r="A2805">
        <v>291</v>
      </c>
      <c r="B2805" t="s">
        <v>8</v>
      </c>
      <c r="C2805">
        <v>60</v>
      </c>
      <c r="D2805">
        <v>89.421778106943123</v>
      </c>
      <c r="E2805">
        <v>-230.22128583720081</v>
      </c>
    </row>
    <row r="2806" spans="1:5" x14ac:dyDescent="0.35">
      <c r="A2806">
        <v>291</v>
      </c>
      <c r="B2806" t="s">
        <v>8</v>
      </c>
      <c r="C2806">
        <v>84</v>
      </c>
      <c r="D2806">
        <v>115.22459534775507</v>
      </c>
      <c r="E2806">
        <v>-211.42221813337727</v>
      </c>
    </row>
    <row r="2807" spans="1:5" x14ac:dyDescent="0.35">
      <c r="A2807">
        <v>291</v>
      </c>
      <c r="B2807" t="s">
        <v>8</v>
      </c>
      <c r="C2807">
        <v>120</v>
      </c>
      <c r="D2807">
        <v>156.11384530613009</v>
      </c>
      <c r="E2807">
        <v>-180.59872144275124</v>
      </c>
    </row>
    <row r="2808" spans="1:5" x14ac:dyDescent="0.35">
      <c r="A2808">
        <v>291</v>
      </c>
      <c r="B2808" t="s">
        <v>8</v>
      </c>
      <c r="C2808">
        <v>240</v>
      </c>
      <c r="D2808">
        <v>218.61580707151444</v>
      </c>
      <c r="E2808">
        <v>-121.02163333701792</v>
      </c>
    </row>
    <row r="2809" spans="1:5" x14ac:dyDescent="0.35">
      <c r="A2809">
        <v>291</v>
      </c>
      <c r="B2809" t="s">
        <v>8</v>
      </c>
      <c r="C2809">
        <v>360</v>
      </c>
      <c r="D2809">
        <v>245.80294251464306</v>
      </c>
      <c r="E2809">
        <v>-84.61613902207624</v>
      </c>
    </row>
    <row r="2810" spans="1:5" x14ac:dyDescent="0.35">
      <c r="A2810">
        <v>292</v>
      </c>
      <c r="B2810" t="s">
        <v>5</v>
      </c>
      <c r="C2810">
        <v>3.3333333333333333E-2</v>
      </c>
      <c r="D2810">
        <v>495.0046660871123</v>
      </c>
      <c r="E2810">
        <v>-3.1674104467447477</v>
      </c>
    </row>
    <row r="2811" spans="1:5" x14ac:dyDescent="0.35">
      <c r="A2811">
        <v>292</v>
      </c>
      <c r="B2811" t="s">
        <v>5</v>
      </c>
      <c r="C2811">
        <v>1</v>
      </c>
      <c r="D2811">
        <v>475.69113864505152</v>
      </c>
      <c r="E2811">
        <v>-12.984247393829154</v>
      </c>
    </row>
    <row r="2812" spans="1:5" x14ac:dyDescent="0.35">
      <c r="A2812">
        <v>292</v>
      </c>
      <c r="B2812" t="s">
        <v>5</v>
      </c>
      <c r="C2812">
        <v>2</v>
      </c>
      <c r="D2812">
        <v>456.75586542071807</v>
      </c>
      <c r="E2812">
        <v>-22.62039206335352</v>
      </c>
    </row>
    <row r="2813" spans="1:5" x14ac:dyDescent="0.35">
      <c r="A2813">
        <v>292</v>
      </c>
      <c r="B2813" t="s">
        <v>5</v>
      </c>
      <c r="C2813">
        <v>3</v>
      </c>
      <c r="D2813">
        <v>438.83560338738874</v>
      </c>
      <c r="E2813">
        <v>-31.751778688272406</v>
      </c>
    </row>
    <row r="2814" spans="1:5" x14ac:dyDescent="0.35">
      <c r="A2814">
        <v>292</v>
      </c>
      <c r="B2814" t="s">
        <v>5</v>
      </c>
      <c r="C2814">
        <v>4</v>
      </c>
      <c r="D2814">
        <v>421.88490573379397</v>
      </c>
      <c r="E2814">
        <v>-40.40092030841415</v>
      </c>
    </row>
    <row r="2815" spans="1:5" x14ac:dyDescent="0.35">
      <c r="A2815">
        <v>292</v>
      </c>
      <c r="B2815" t="s">
        <v>5</v>
      </c>
      <c r="C2815">
        <v>5</v>
      </c>
      <c r="D2815">
        <v>405.86026417035725</v>
      </c>
      <c r="E2815">
        <v>-48.589369429558396</v>
      </c>
    </row>
    <row r="2816" spans="1:5" x14ac:dyDescent="0.35">
      <c r="A2816">
        <v>292</v>
      </c>
      <c r="B2816" t="s">
        <v>5</v>
      </c>
      <c r="C2816">
        <v>6</v>
      </c>
      <c r="D2816">
        <v>390.72002745224347</v>
      </c>
      <c r="E2816">
        <v>-56.337758430494922</v>
      </c>
    </row>
    <row r="2817" spans="1:5" x14ac:dyDescent="0.35">
      <c r="A2817">
        <v>292</v>
      </c>
      <c r="B2817" t="s">
        <v>5</v>
      </c>
      <c r="C2817">
        <v>12</v>
      </c>
      <c r="D2817">
        <v>316.33362784500531</v>
      </c>
      <c r="E2817">
        <v>-94.6357287576717</v>
      </c>
    </row>
    <row r="2818" spans="1:5" x14ac:dyDescent="0.35">
      <c r="A2818">
        <v>292</v>
      </c>
      <c r="B2818" t="s">
        <v>5</v>
      </c>
      <c r="C2818">
        <v>18</v>
      </c>
      <c r="D2818">
        <v>266.07898660059777</v>
      </c>
      <c r="E2818">
        <v>-121.10324344973563</v>
      </c>
    </row>
    <row r="2819" spans="1:5" x14ac:dyDescent="0.35">
      <c r="A2819">
        <v>292</v>
      </c>
      <c r="B2819" t="s">
        <v>5</v>
      </c>
      <c r="C2819">
        <v>24</v>
      </c>
      <c r="D2819">
        <v>232.46817315036827</v>
      </c>
      <c r="E2819">
        <v>-139.18070046697289</v>
      </c>
    </row>
    <row r="2820" spans="1:5" x14ac:dyDescent="0.35">
      <c r="A2820">
        <v>292</v>
      </c>
      <c r="B2820" t="s">
        <v>5</v>
      </c>
      <c r="C2820">
        <v>36</v>
      </c>
      <c r="D2820">
        <v>200.53769603319853</v>
      </c>
      <c r="E2820">
        <v>-157.49696225880328</v>
      </c>
    </row>
    <row r="2821" spans="1:5" x14ac:dyDescent="0.35">
      <c r="A2821">
        <v>292</v>
      </c>
      <c r="B2821" t="s">
        <v>5</v>
      </c>
      <c r="C2821">
        <v>48</v>
      </c>
      <c r="D2821">
        <v>197.16203318418223</v>
      </c>
      <c r="E2821">
        <v>-161.13006971720745</v>
      </c>
    </row>
    <row r="2822" spans="1:5" x14ac:dyDescent="0.35">
      <c r="A2822">
        <v>292</v>
      </c>
      <c r="B2822" t="s">
        <v>5</v>
      </c>
      <c r="C2822">
        <v>60</v>
      </c>
      <c r="D2822">
        <v>208.31334353757276</v>
      </c>
      <c r="E2822">
        <v>-157.09484390960401</v>
      </c>
    </row>
    <row r="2823" spans="1:5" x14ac:dyDescent="0.35">
      <c r="A2823">
        <v>292</v>
      </c>
      <c r="B2823" t="s">
        <v>5</v>
      </c>
      <c r="C2823">
        <v>84</v>
      </c>
      <c r="D2823">
        <v>245.62032753246413</v>
      </c>
      <c r="E2823">
        <v>-140.61503762603206</v>
      </c>
    </row>
    <row r="2824" spans="1:5" x14ac:dyDescent="0.35">
      <c r="A2824">
        <v>292</v>
      </c>
      <c r="B2824" t="s">
        <v>5</v>
      </c>
      <c r="C2824">
        <v>120</v>
      </c>
      <c r="D2824">
        <v>299.39518916145204</v>
      </c>
      <c r="E2824">
        <v>-115.61120141943032</v>
      </c>
    </row>
    <row r="2825" spans="1:5" x14ac:dyDescent="0.35">
      <c r="A2825">
        <v>292</v>
      </c>
      <c r="B2825" t="s">
        <v>5</v>
      </c>
      <c r="C2825">
        <v>180</v>
      </c>
      <c r="D2825">
        <v>356.68103235405965</v>
      </c>
      <c r="E2825">
        <v>-88.077648990289021</v>
      </c>
    </row>
    <row r="2826" spans="1:5" x14ac:dyDescent="0.35">
      <c r="A2826">
        <v>292</v>
      </c>
      <c r="B2826" t="s">
        <v>5</v>
      </c>
      <c r="C2826">
        <v>240</v>
      </c>
      <c r="D2826">
        <v>388.91281842523466</v>
      </c>
      <c r="E2826">
        <v>-71.66064905919346</v>
      </c>
    </row>
    <row r="2827" spans="1:5" x14ac:dyDescent="0.35">
      <c r="A2827">
        <v>292</v>
      </c>
      <c r="B2827" t="s">
        <v>5</v>
      </c>
      <c r="C2827">
        <v>360</v>
      </c>
      <c r="D2827">
        <v>424.36798774472476</v>
      </c>
      <c r="E2827">
        <v>-51.876249241169305</v>
      </c>
    </row>
    <row r="2828" spans="1:5" x14ac:dyDescent="0.35">
      <c r="A2828">
        <v>292</v>
      </c>
      <c r="B2828" t="s">
        <v>6</v>
      </c>
      <c r="C2828">
        <v>3.3333333333333333E-2</v>
      </c>
      <c r="D2828">
        <v>497.57759108243965</v>
      </c>
      <c r="E2828">
        <v>-3.4230185242212219</v>
      </c>
    </row>
    <row r="2829" spans="1:5" x14ac:dyDescent="0.35">
      <c r="A2829">
        <v>292</v>
      </c>
      <c r="B2829" t="s">
        <v>6</v>
      </c>
      <c r="C2829">
        <v>1</v>
      </c>
      <c r="D2829">
        <v>476.99581191741669</v>
      </c>
      <c r="E2829">
        <v>-13.924921183732161</v>
      </c>
    </row>
    <row r="2830" spans="1:5" x14ac:dyDescent="0.35">
      <c r="A2830">
        <v>292</v>
      </c>
      <c r="B2830" t="s">
        <v>6</v>
      </c>
      <c r="C2830">
        <v>3</v>
      </c>
      <c r="D2830">
        <v>437.67264521681369</v>
      </c>
      <c r="E2830">
        <v>-34.029982641280156</v>
      </c>
    </row>
    <row r="2831" spans="1:5" x14ac:dyDescent="0.35">
      <c r="A2831">
        <v>292</v>
      </c>
      <c r="B2831" t="s">
        <v>6</v>
      </c>
      <c r="C2831">
        <v>6</v>
      </c>
      <c r="D2831">
        <v>386.21928877877167</v>
      </c>
      <c r="E2831">
        <v>-60.43147978537791</v>
      </c>
    </row>
    <row r="2832" spans="1:5" x14ac:dyDescent="0.35">
      <c r="A2832">
        <v>292</v>
      </c>
      <c r="B2832" t="s">
        <v>6</v>
      </c>
      <c r="C2832">
        <v>12</v>
      </c>
      <c r="D2832">
        <v>306.28115892758706</v>
      </c>
      <c r="E2832">
        <v>-101.74156055732557</v>
      </c>
    </row>
    <row r="2833" spans="1:5" x14ac:dyDescent="0.35">
      <c r="A2833">
        <v>292</v>
      </c>
      <c r="B2833" t="s">
        <v>6</v>
      </c>
      <c r="C2833">
        <v>24</v>
      </c>
      <c r="D2833">
        <v>214.68461557996039</v>
      </c>
      <c r="E2833">
        <v>-150.33480163236365</v>
      </c>
    </row>
    <row r="2834" spans="1:5" x14ac:dyDescent="0.35">
      <c r="A2834">
        <v>292</v>
      </c>
      <c r="B2834" t="s">
        <v>6</v>
      </c>
      <c r="C2834">
        <v>36</v>
      </c>
      <c r="D2834">
        <v>177.96738548599245</v>
      </c>
      <c r="E2834">
        <v>-170.69037456152088</v>
      </c>
    </row>
    <row r="2835" spans="1:5" x14ac:dyDescent="0.35">
      <c r="A2835">
        <v>292</v>
      </c>
      <c r="B2835" t="s">
        <v>6</v>
      </c>
      <c r="C2835">
        <v>60</v>
      </c>
      <c r="D2835">
        <v>181.02238044643835</v>
      </c>
      <c r="E2835">
        <v>-170.57595561580794</v>
      </c>
    </row>
    <row r="2836" spans="1:5" x14ac:dyDescent="0.35">
      <c r="A2836">
        <v>292</v>
      </c>
      <c r="B2836" t="s">
        <v>6</v>
      </c>
      <c r="C2836">
        <v>84</v>
      </c>
      <c r="D2836">
        <v>216.26877512229439</v>
      </c>
      <c r="E2836">
        <v>-151.57070906663895</v>
      </c>
    </row>
    <row r="2837" spans="1:5" x14ac:dyDescent="0.35">
      <c r="A2837">
        <v>292</v>
      </c>
      <c r="B2837" t="s">
        <v>6</v>
      </c>
      <c r="C2837">
        <v>120</v>
      </c>
      <c r="D2837">
        <v>268.3797439441164</v>
      </c>
      <c r="E2837">
        <v>-121.32367913060081</v>
      </c>
    </row>
    <row r="2838" spans="1:5" x14ac:dyDescent="0.35">
      <c r="A2838">
        <v>292</v>
      </c>
      <c r="B2838" t="s">
        <v>6</v>
      </c>
      <c r="C2838">
        <v>240</v>
      </c>
      <c r="D2838">
        <v>352.39677258648987</v>
      </c>
      <c r="E2838">
        <v>-62.246588851389006</v>
      </c>
    </row>
    <row r="2839" spans="1:5" x14ac:dyDescent="0.35">
      <c r="A2839">
        <v>292</v>
      </c>
      <c r="B2839" t="s">
        <v>6</v>
      </c>
      <c r="C2839">
        <v>360</v>
      </c>
      <c r="D2839">
        <v>382.7887681873022</v>
      </c>
      <c r="E2839">
        <v>-31.993477762526854</v>
      </c>
    </row>
    <row r="2840" spans="1:5" x14ac:dyDescent="0.35">
      <c r="A2840">
        <v>292</v>
      </c>
      <c r="B2840" t="s">
        <v>7</v>
      </c>
      <c r="C2840">
        <v>3.3333333333333333E-2</v>
      </c>
      <c r="D2840">
        <v>480.49940124987899</v>
      </c>
      <c r="E2840">
        <v>-3.4247730843714463</v>
      </c>
    </row>
    <row r="2841" spans="1:5" x14ac:dyDescent="0.35">
      <c r="A2841">
        <v>292</v>
      </c>
      <c r="B2841" t="s">
        <v>7</v>
      </c>
      <c r="C2841">
        <v>1</v>
      </c>
      <c r="D2841">
        <v>459.74904581327974</v>
      </c>
      <c r="E2841">
        <v>-13.926505989443616</v>
      </c>
    </row>
    <row r="2842" spans="1:5" x14ac:dyDescent="0.35">
      <c r="A2842">
        <v>292</v>
      </c>
      <c r="B2842" t="s">
        <v>7</v>
      </c>
      <c r="C2842">
        <v>3</v>
      </c>
      <c r="D2842">
        <v>420.04941882741213</v>
      </c>
      <c r="E2842">
        <v>-34.031250174093863</v>
      </c>
    </row>
    <row r="2843" spans="1:5" x14ac:dyDescent="0.35">
      <c r="A2843">
        <v>292</v>
      </c>
      <c r="B2843" t="s">
        <v>7</v>
      </c>
      <c r="C2843">
        <v>6</v>
      </c>
      <c r="D2843">
        <v>367.96349118348206</v>
      </c>
      <c r="E2843">
        <v>-60.432348415826802</v>
      </c>
    </row>
    <row r="2844" spans="1:5" x14ac:dyDescent="0.35">
      <c r="A2844">
        <v>292</v>
      </c>
      <c r="B2844" t="s">
        <v>7</v>
      </c>
      <c r="C2844">
        <v>12</v>
      </c>
      <c r="D2844">
        <v>286.53165642158007</v>
      </c>
      <c r="E2844">
        <v>-101.74185797125205</v>
      </c>
    </row>
    <row r="2845" spans="1:5" x14ac:dyDescent="0.35">
      <c r="A2845">
        <v>292</v>
      </c>
      <c r="B2845" t="s">
        <v>7</v>
      </c>
      <c r="C2845">
        <v>24</v>
      </c>
      <c r="D2845">
        <v>191.08493835703899</v>
      </c>
      <c r="E2845">
        <v>-150.44687860509296</v>
      </c>
    </row>
    <row r="2846" spans="1:5" x14ac:dyDescent="0.35">
      <c r="A2846">
        <v>292</v>
      </c>
      <c r="B2846" t="s">
        <v>7</v>
      </c>
      <c r="C2846">
        <v>36</v>
      </c>
      <c r="D2846">
        <v>149.80823408576379</v>
      </c>
      <c r="E2846">
        <v>-170.91610507377334</v>
      </c>
    </row>
    <row r="2847" spans="1:5" x14ac:dyDescent="0.35">
      <c r="A2847">
        <v>292</v>
      </c>
      <c r="B2847" t="s">
        <v>7</v>
      </c>
      <c r="C2847">
        <v>60</v>
      </c>
      <c r="D2847">
        <v>142.83303304496695</v>
      </c>
      <c r="E2847">
        <v>-170.91081027496227</v>
      </c>
    </row>
    <row r="2848" spans="1:5" x14ac:dyDescent="0.35">
      <c r="A2848">
        <v>292</v>
      </c>
      <c r="B2848" t="s">
        <v>7</v>
      </c>
      <c r="C2848">
        <v>84</v>
      </c>
      <c r="D2848">
        <v>168.61401645734932</v>
      </c>
      <c r="E2848">
        <v>-151.95673440544223</v>
      </c>
    </row>
    <row r="2849" spans="1:5" x14ac:dyDescent="0.35">
      <c r="A2849">
        <v>292</v>
      </c>
      <c r="B2849" t="s">
        <v>7</v>
      </c>
      <c r="C2849">
        <v>120</v>
      </c>
      <c r="D2849">
        <v>208.97033186600487</v>
      </c>
      <c r="E2849">
        <v>-121.33169716641127</v>
      </c>
    </row>
    <row r="2850" spans="1:5" x14ac:dyDescent="0.35">
      <c r="A2850">
        <v>292</v>
      </c>
      <c r="B2850" t="s">
        <v>7</v>
      </c>
      <c r="C2850">
        <v>240</v>
      </c>
      <c r="D2850">
        <v>273.25759021934778</v>
      </c>
      <c r="E2850">
        <v>-59.245208979111887</v>
      </c>
    </row>
    <row r="2851" spans="1:5" x14ac:dyDescent="0.35">
      <c r="A2851">
        <v>292</v>
      </c>
      <c r="B2851" t="s">
        <v>7</v>
      </c>
      <c r="C2851">
        <v>360</v>
      </c>
      <c r="D2851">
        <v>298.61145080334211</v>
      </c>
      <c r="E2851">
        <v>-24.904155123920102</v>
      </c>
    </row>
    <row r="2852" spans="1:5" x14ac:dyDescent="0.35">
      <c r="A2852">
        <v>292</v>
      </c>
      <c r="B2852" t="s">
        <v>8</v>
      </c>
      <c r="C2852">
        <v>3.3333333333333333E-2</v>
      </c>
      <c r="D2852">
        <v>483.42367337279569</v>
      </c>
      <c r="E2852">
        <v>-3.4255230869759816</v>
      </c>
    </row>
    <row r="2853" spans="1:5" x14ac:dyDescent="0.35">
      <c r="A2853">
        <v>292</v>
      </c>
      <c r="B2853" t="s">
        <v>8</v>
      </c>
      <c r="C2853">
        <v>1</v>
      </c>
      <c r="D2853">
        <v>462.85041217279769</v>
      </c>
      <c r="E2853">
        <v>-13.927229755689858</v>
      </c>
    </row>
    <row r="2854" spans="1:5" x14ac:dyDescent="0.35">
      <c r="A2854">
        <v>292</v>
      </c>
      <c r="B2854" t="s">
        <v>8</v>
      </c>
      <c r="C2854">
        <v>3</v>
      </c>
      <c r="D2854">
        <v>423.48631881334421</v>
      </c>
      <c r="E2854">
        <v>-34.031921270279014</v>
      </c>
    </row>
    <row r="2855" spans="1:5" x14ac:dyDescent="0.35">
      <c r="A2855">
        <v>292</v>
      </c>
      <c r="B2855" t="s">
        <v>8</v>
      </c>
      <c r="C2855">
        <v>6</v>
      </c>
      <c r="D2855">
        <v>371.83361281956246</v>
      </c>
      <c r="E2855">
        <v>-60.432944595845484</v>
      </c>
    </row>
    <row r="2856" spans="1:5" x14ac:dyDescent="0.35">
      <c r="A2856">
        <v>292</v>
      </c>
      <c r="B2856" t="s">
        <v>8</v>
      </c>
      <c r="C2856">
        <v>12</v>
      </c>
      <c r="D2856">
        <v>291.06165141222567</v>
      </c>
      <c r="E2856">
        <v>-101.74231892973603</v>
      </c>
    </row>
    <row r="2857" spans="1:5" x14ac:dyDescent="0.35">
      <c r="A2857">
        <v>292</v>
      </c>
      <c r="B2857" t="s">
        <v>8</v>
      </c>
      <c r="C2857">
        <v>24</v>
      </c>
      <c r="D2857">
        <v>196.39594810788515</v>
      </c>
      <c r="E2857">
        <v>-150.42365765696994</v>
      </c>
    </row>
    <row r="2858" spans="1:5" x14ac:dyDescent="0.35">
      <c r="A2858">
        <v>292</v>
      </c>
      <c r="B2858" t="s">
        <v>8</v>
      </c>
      <c r="C2858">
        <v>36</v>
      </c>
      <c r="D2858">
        <v>155.47813381666572</v>
      </c>
      <c r="E2858">
        <v>-170.88196545522686</v>
      </c>
    </row>
    <row r="2859" spans="1:5" x14ac:dyDescent="0.35">
      <c r="A2859">
        <v>292</v>
      </c>
      <c r="B2859" t="s">
        <v>8</v>
      </c>
      <c r="C2859">
        <v>60</v>
      </c>
      <c r="D2859">
        <v>148.75792227641861</v>
      </c>
      <c r="E2859">
        <v>-170.88514166772532</v>
      </c>
    </row>
    <row r="2860" spans="1:5" x14ac:dyDescent="0.35">
      <c r="A2860">
        <v>292</v>
      </c>
      <c r="B2860" t="s">
        <v>8</v>
      </c>
      <c r="C2860">
        <v>84</v>
      </c>
      <c r="D2860">
        <v>174.6850234516871</v>
      </c>
      <c r="E2860">
        <v>-151.96179002944524</v>
      </c>
    </row>
    <row r="2861" spans="1:5" x14ac:dyDescent="0.35">
      <c r="A2861">
        <v>292</v>
      </c>
      <c r="B2861" t="s">
        <v>8</v>
      </c>
      <c r="C2861">
        <v>120</v>
      </c>
      <c r="D2861">
        <v>215.31702497491483</v>
      </c>
      <c r="E2861">
        <v>-121.39554177396653</v>
      </c>
    </row>
    <row r="2862" spans="1:5" x14ac:dyDescent="0.35">
      <c r="A2862">
        <v>292</v>
      </c>
      <c r="B2862" t="s">
        <v>8</v>
      </c>
      <c r="C2862">
        <v>240</v>
      </c>
      <c r="D2862">
        <v>280.0901835883609</v>
      </c>
      <c r="E2862">
        <v>-59.54725682017142</v>
      </c>
    </row>
    <row r="2863" spans="1:5" x14ac:dyDescent="0.35">
      <c r="A2863">
        <v>292</v>
      </c>
      <c r="B2863" t="s">
        <v>8</v>
      </c>
      <c r="C2863">
        <v>360</v>
      </c>
      <c r="D2863">
        <v>304.98870324188425</v>
      </c>
      <c r="E2863">
        <v>-25.430378294835077</v>
      </c>
    </row>
    <row r="2864" spans="1:5" x14ac:dyDescent="0.35">
      <c r="A2864">
        <v>293</v>
      </c>
      <c r="B2864" t="s">
        <v>5</v>
      </c>
      <c r="C2864">
        <v>3.3333333333333333E-2</v>
      </c>
      <c r="D2864">
        <v>455.65439946246829</v>
      </c>
      <c r="E2864">
        <v>-42.517677071388718</v>
      </c>
    </row>
    <row r="2865" spans="1:5" x14ac:dyDescent="0.35">
      <c r="A2865">
        <v>293</v>
      </c>
      <c r="B2865" t="s">
        <v>5</v>
      </c>
      <c r="C2865">
        <v>1</v>
      </c>
      <c r="D2865">
        <v>441.8374225056649</v>
      </c>
      <c r="E2865">
        <v>-46.83796353321577</v>
      </c>
    </row>
    <row r="2866" spans="1:5" x14ac:dyDescent="0.35">
      <c r="A2866">
        <v>293</v>
      </c>
      <c r="B2866" t="s">
        <v>5</v>
      </c>
      <c r="C2866">
        <v>2</v>
      </c>
      <c r="D2866">
        <v>428.27209966160467</v>
      </c>
      <c r="E2866">
        <v>-51.10415782246691</v>
      </c>
    </row>
    <row r="2867" spans="1:5" x14ac:dyDescent="0.35">
      <c r="A2867">
        <v>293</v>
      </c>
      <c r="B2867" t="s">
        <v>5</v>
      </c>
      <c r="C2867">
        <v>3</v>
      </c>
      <c r="D2867">
        <v>415.41606115907325</v>
      </c>
      <c r="E2867">
        <v>-55.17132091658786</v>
      </c>
    </row>
    <row r="2868" spans="1:5" x14ac:dyDescent="0.35">
      <c r="A2868">
        <v>293</v>
      </c>
      <c r="B2868" t="s">
        <v>5</v>
      </c>
      <c r="C2868">
        <v>4</v>
      </c>
      <c r="D2868">
        <v>403.23907743223248</v>
      </c>
      <c r="E2868">
        <v>-59.046748609975637</v>
      </c>
    </row>
    <row r="2869" spans="1:5" x14ac:dyDescent="0.35">
      <c r="A2869">
        <v>293</v>
      </c>
      <c r="B2869" t="s">
        <v>5</v>
      </c>
      <c r="C2869">
        <v>5</v>
      </c>
      <c r="D2869">
        <v>391.71215583342115</v>
      </c>
      <c r="E2869">
        <v>-62.737477766494493</v>
      </c>
    </row>
    <row r="2870" spans="1:5" x14ac:dyDescent="0.35">
      <c r="A2870">
        <v>293</v>
      </c>
      <c r="B2870" t="s">
        <v>5</v>
      </c>
      <c r="C2870">
        <v>6</v>
      </c>
      <c r="D2870">
        <v>380.80749013332837</v>
      </c>
      <c r="E2870">
        <v>-66.250295749410014</v>
      </c>
    </row>
    <row r="2871" spans="1:5" x14ac:dyDescent="0.35">
      <c r="A2871">
        <v>293</v>
      </c>
      <c r="B2871" t="s">
        <v>5</v>
      </c>
      <c r="C2871">
        <v>12</v>
      </c>
      <c r="D2871">
        <v>327.02741652570984</v>
      </c>
      <c r="E2871">
        <v>-83.941940076967185</v>
      </c>
    </row>
    <row r="2872" spans="1:5" x14ac:dyDescent="0.35">
      <c r="A2872">
        <v>293</v>
      </c>
      <c r="B2872" t="s">
        <v>5</v>
      </c>
      <c r="C2872">
        <v>18</v>
      </c>
      <c r="D2872">
        <v>290.58235926631045</v>
      </c>
      <c r="E2872">
        <v>-96.59987078402294</v>
      </c>
    </row>
    <row r="2873" spans="1:5" x14ac:dyDescent="0.35">
      <c r="A2873">
        <v>293</v>
      </c>
      <c r="B2873" t="s">
        <v>5</v>
      </c>
      <c r="C2873">
        <v>24</v>
      </c>
      <c r="D2873">
        <v>266.22353446592211</v>
      </c>
      <c r="E2873">
        <v>-105.42533915141907</v>
      </c>
    </row>
    <row r="2874" spans="1:5" x14ac:dyDescent="0.35">
      <c r="A2874">
        <v>293</v>
      </c>
      <c r="B2874" t="s">
        <v>5</v>
      </c>
      <c r="C2874">
        <v>36</v>
      </c>
      <c r="D2874">
        <v>243.63233023493666</v>
      </c>
      <c r="E2874">
        <v>-114.40232805706513</v>
      </c>
    </row>
    <row r="2875" spans="1:5" x14ac:dyDescent="0.35">
      <c r="A2875">
        <v>293</v>
      </c>
      <c r="B2875" t="s">
        <v>5</v>
      </c>
      <c r="C2875">
        <v>48</v>
      </c>
      <c r="D2875">
        <v>242.72552325313623</v>
      </c>
      <c r="E2875">
        <v>-115.56657964825347</v>
      </c>
    </row>
    <row r="2876" spans="1:5" x14ac:dyDescent="0.35">
      <c r="A2876">
        <v>293</v>
      </c>
      <c r="B2876" t="s">
        <v>5</v>
      </c>
      <c r="C2876">
        <v>60</v>
      </c>
      <c r="D2876">
        <v>253.28345303602322</v>
      </c>
      <c r="E2876">
        <v>-112.12473441115357</v>
      </c>
    </row>
    <row r="2877" spans="1:5" x14ac:dyDescent="0.35">
      <c r="A2877">
        <v>293</v>
      </c>
      <c r="B2877" t="s">
        <v>5</v>
      </c>
      <c r="C2877">
        <v>84</v>
      </c>
      <c r="D2877">
        <v>287.0269890174124</v>
      </c>
      <c r="E2877">
        <v>-99.208376141083775</v>
      </c>
    </row>
    <row r="2878" spans="1:5" x14ac:dyDescent="0.35">
      <c r="A2878">
        <v>293</v>
      </c>
      <c r="B2878" t="s">
        <v>5</v>
      </c>
      <c r="C2878">
        <v>120</v>
      </c>
      <c r="D2878">
        <v>336.41484555207927</v>
      </c>
      <c r="E2878">
        <v>-78.591545028803068</v>
      </c>
    </row>
    <row r="2879" spans="1:5" x14ac:dyDescent="0.35">
      <c r="A2879">
        <v>293</v>
      </c>
      <c r="B2879" t="s">
        <v>5</v>
      </c>
      <c r="C2879">
        <v>180</v>
      </c>
      <c r="D2879">
        <v>387.94153289343291</v>
      </c>
      <c r="E2879">
        <v>-56.817148450915774</v>
      </c>
    </row>
    <row r="2880" spans="1:5" x14ac:dyDescent="0.35">
      <c r="A2880">
        <v>293</v>
      </c>
      <c r="B2880" t="s">
        <v>5</v>
      </c>
      <c r="C2880">
        <v>240</v>
      </c>
      <c r="D2880">
        <v>411.94447608432966</v>
      </c>
      <c r="E2880">
        <v>-48.628991400098478</v>
      </c>
    </row>
    <row r="2881" spans="1:5" x14ac:dyDescent="0.35">
      <c r="A2881">
        <v>293</v>
      </c>
      <c r="B2881" t="s">
        <v>5</v>
      </c>
      <c r="C2881">
        <v>360</v>
      </c>
      <c r="D2881">
        <v>425.74946980919447</v>
      </c>
      <c r="E2881">
        <v>-50.494767176699625</v>
      </c>
    </row>
    <row r="2882" spans="1:5" x14ac:dyDescent="0.35">
      <c r="A2882">
        <v>293</v>
      </c>
      <c r="B2882" t="s">
        <v>6</v>
      </c>
      <c r="C2882">
        <v>3.3333333333333333E-2</v>
      </c>
      <c r="D2882">
        <v>465.5271835606614</v>
      </c>
      <c r="E2882">
        <v>-35.473426045999481</v>
      </c>
    </row>
    <row r="2883" spans="1:5" x14ac:dyDescent="0.35">
      <c r="A2883">
        <v>293</v>
      </c>
      <c r="B2883" t="s">
        <v>6</v>
      </c>
      <c r="C2883">
        <v>1</v>
      </c>
      <c r="D2883">
        <v>449.82436776057472</v>
      </c>
      <c r="E2883">
        <v>-41.09636534057416</v>
      </c>
    </row>
    <row r="2884" spans="1:5" x14ac:dyDescent="0.35">
      <c r="A2884">
        <v>293</v>
      </c>
      <c r="B2884" t="s">
        <v>6</v>
      </c>
      <c r="C2884">
        <v>3</v>
      </c>
      <c r="D2884">
        <v>419.92907621607361</v>
      </c>
      <c r="E2884">
        <v>-51.773551642020287</v>
      </c>
    </row>
    <row r="2885" spans="1:5" x14ac:dyDescent="0.35">
      <c r="A2885">
        <v>293</v>
      </c>
      <c r="B2885" t="s">
        <v>6</v>
      </c>
      <c r="C2885">
        <v>6</v>
      </c>
      <c r="D2885">
        <v>381.06297480620492</v>
      </c>
      <c r="E2885">
        <v>-65.587793757944652</v>
      </c>
    </row>
    <row r="2886" spans="1:5" x14ac:dyDescent="0.35">
      <c r="A2886">
        <v>293</v>
      </c>
      <c r="B2886" t="s">
        <v>6</v>
      </c>
      <c r="C2886">
        <v>12</v>
      </c>
      <c r="D2886">
        <v>321.47163115876197</v>
      </c>
      <c r="E2886">
        <v>-86.55108832615069</v>
      </c>
    </row>
    <row r="2887" spans="1:5" x14ac:dyDescent="0.35">
      <c r="A2887">
        <v>293</v>
      </c>
      <c r="B2887" t="s">
        <v>6</v>
      </c>
      <c r="C2887">
        <v>24</v>
      </c>
      <c r="D2887">
        <v>255.76857578058298</v>
      </c>
      <c r="E2887">
        <v>-109.25084143174107</v>
      </c>
    </row>
    <row r="2888" spans="1:5" x14ac:dyDescent="0.35">
      <c r="A2888">
        <v>293</v>
      </c>
      <c r="B2888" t="s">
        <v>6</v>
      </c>
      <c r="C2888">
        <v>36</v>
      </c>
      <c r="D2888">
        <v>232.12548035261457</v>
      </c>
      <c r="E2888">
        <v>-116.53227969489876</v>
      </c>
    </row>
    <row r="2889" spans="1:5" x14ac:dyDescent="0.35">
      <c r="A2889">
        <v>293</v>
      </c>
      <c r="B2889" t="s">
        <v>6</v>
      </c>
      <c r="C2889">
        <v>60</v>
      </c>
      <c r="D2889">
        <v>240.62054975063702</v>
      </c>
      <c r="E2889">
        <v>-110.97778631160925</v>
      </c>
    </row>
    <row r="2890" spans="1:5" x14ac:dyDescent="0.35">
      <c r="A2890">
        <v>293</v>
      </c>
      <c r="B2890" t="s">
        <v>6</v>
      </c>
      <c r="C2890">
        <v>84</v>
      </c>
      <c r="D2890">
        <v>269.58377255825673</v>
      </c>
      <c r="E2890">
        <v>-98.255711630676586</v>
      </c>
    </row>
    <row r="2891" spans="1:5" x14ac:dyDescent="0.35">
      <c r="A2891">
        <v>293</v>
      </c>
      <c r="B2891" t="s">
        <v>6</v>
      </c>
      <c r="C2891">
        <v>120</v>
      </c>
      <c r="D2891">
        <v>307.75287035910236</v>
      </c>
      <c r="E2891">
        <v>-81.950552715614819</v>
      </c>
    </row>
    <row r="2892" spans="1:5" x14ac:dyDescent="0.35">
      <c r="A2892">
        <v>293</v>
      </c>
      <c r="B2892" t="s">
        <v>6</v>
      </c>
      <c r="C2892">
        <v>240</v>
      </c>
      <c r="D2892">
        <v>357.13386122110023</v>
      </c>
      <c r="E2892">
        <v>-57.509500216778655</v>
      </c>
    </row>
    <row r="2893" spans="1:5" x14ac:dyDescent="0.35">
      <c r="A2893">
        <v>293</v>
      </c>
      <c r="B2893" t="s">
        <v>6</v>
      </c>
      <c r="C2893">
        <v>360</v>
      </c>
      <c r="D2893">
        <v>367.81003417523738</v>
      </c>
      <c r="E2893">
        <v>-46.972211774591671</v>
      </c>
    </row>
    <row r="2894" spans="1:5" x14ac:dyDescent="0.35">
      <c r="A2894">
        <v>293</v>
      </c>
      <c r="B2894" t="s">
        <v>7</v>
      </c>
      <c r="C2894">
        <v>3.3333333333333333E-2</v>
      </c>
      <c r="D2894">
        <v>448.44629644587229</v>
      </c>
      <c r="E2894">
        <v>-35.477877888378181</v>
      </c>
    </row>
    <row r="2895" spans="1:5" x14ac:dyDescent="0.35">
      <c r="A2895">
        <v>293</v>
      </c>
      <c r="B2895" t="s">
        <v>7</v>
      </c>
      <c r="C2895">
        <v>1</v>
      </c>
      <c r="D2895">
        <v>432.57508051029578</v>
      </c>
      <c r="E2895">
        <v>-41.100471292427606</v>
      </c>
    </row>
    <row r="2896" spans="1:5" x14ac:dyDescent="0.35">
      <c r="A2896">
        <v>293</v>
      </c>
      <c r="B2896" t="s">
        <v>7</v>
      </c>
      <c r="C2896">
        <v>3</v>
      </c>
      <c r="D2896">
        <v>402.30366404803868</v>
      </c>
      <c r="E2896">
        <v>-51.777004953467291</v>
      </c>
    </row>
    <row r="2897" spans="1:5" x14ac:dyDescent="0.35">
      <c r="A2897">
        <v>293</v>
      </c>
      <c r="B2897" t="s">
        <v>7</v>
      </c>
      <c r="C2897">
        <v>6</v>
      </c>
      <c r="D2897">
        <v>362.80542786347343</v>
      </c>
      <c r="E2897">
        <v>-65.590411735835445</v>
      </c>
    </row>
    <row r="2898" spans="1:5" x14ac:dyDescent="0.35">
      <c r="A2898">
        <v>293</v>
      </c>
      <c r="B2898" t="s">
        <v>7</v>
      </c>
      <c r="C2898">
        <v>12</v>
      </c>
      <c r="D2898">
        <v>301.72105189722424</v>
      </c>
      <c r="E2898">
        <v>-86.552462495607841</v>
      </c>
    </row>
    <row r="2899" spans="1:5" x14ac:dyDescent="0.35">
      <c r="A2899">
        <v>293</v>
      </c>
      <c r="B2899" t="s">
        <v>7</v>
      </c>
      <c r="C2899">
        <v>24</v>
      </c>
      <c r="D2899">
        <v>232.2173123788674</v>
      </c>
      <c r="E2899">
        <v>-109.31450458326455</v>
      </c>
    </row>
    <row r="2900" spans="1:5" x14ac:dyDescent="0.35">
      <c r="A2900">
        <v>293</v>
      </c>
      <c r="B2900" t="s">
        <v>7</v>
      </c>
      <c r="C2900">
        <v>36</v>
      </c>
      <c r="D2900">
        <v>204.0687089833782</v>
      </c>
      <c r="E2900">
        <v>-116.65563017615892</v>
      </c>
    </row>
    <row r="2901" spans="1:5" x14ac:dyDescent="0.35">
      <c r="A2901">
        <v>293</v>
      </c>
      <c r="B2901" t="s">
        <v>7</v>
      </c>
      <c r="C2901">
        <v>60</v>
      </c>
      <c r="D2901">
        <v>202.60183836951475</v>
      </c>
      <c r="E2901">
        <v>-111.1420049504145</v>
      </c>
    </row>
    <row r="2902" spans="1:5" x14ac:dyDescent="0.35">
      <c r="A2902">
        <v>293</v>
      </c>
      <c r="B2902" t="s">
        <v>7</v>
      </c>
      <c r="C2902">
        <v>84</v>
      </c>
      <c r="D2902">
        <v>222.11912548979768</v>
      </c>
      <c r="E2902">
        <v>-98.45162537299386</v>
      </c>
    </row>
    <row r="2903" spans="1:5" x14ac:dyDescent="0.35">
      <c r="A2903">
        <v>293</v>
      </c>
      <c r="B2903" t="s">
        <v>7</v>
      </c>
      <c r="C2903">
        <v>120</v>
      </c>
      <c r="D2903">
        <v>248.29402770885943</v>
      </c>
      <c r="E2903">
        <v>-82.008001323556726</v>
      </c>
    </row>
    <row r="2904" spans="1:5" x14ac:dyDescent="0.35">
      <c r="A2904">
        <v>293</v>
      </c>
      <c r="B2904" t="s">
        <v>7</v>
      </c>
      <c r="C2904">
        <v>240</v>
      </c>
      <c r="D2904">
        <v>275.72946279517788</v>
      </c>
      <c r="E2904">
        <v>-56.773336403281753</v>
      </c>
    </row>
    <row r="2905" spans="1:5" x14ac:dyDescent="0.35">
      <c r="A2905">
        <v>293</v>
      </c>
      <c r="B2905" t="s">
        <v>7</v>
      </c>
      <c r="C2905">
        <v>360</v>
      </c>
      <c r="D2905">
        <v>278.37583331998786</v>
      </c>
      <c r="E2905">
        <v>-45.139772607274388</v>
      </c>
    </row>
    <row r="2906" spans="1:5" x14ac:dyDescent="0.35">
      <c r="A2906">
        <v>293</v>
      </c>
      <c r="B2906" t="s">
        <v>8</v>
      </c>
      <c r="C2906">
        <v>3.3333333333333333E-2</v>
      </c>
      <c r="D2906">
        <v>451.36985465025134</v>
      </c>
      <c r="E2906">
        <v>-35.479341809520335</v>
      </c>
    </row>
    <row r="2907" spans="1:5" x14ac:dyDescent="0.35">
      <c r="A2907">
        <v>293</v>
      </c>
      <c r="B2907" t="s">
        <v>8</v>
      </c>
      <c r="C2907">
        <v>1</v>
      </c>
      <c r="D2907">
        <v>435.67582350139094</v>
      </c>
      <c r="E2907">
        <v>-41.101818427096632</v>
      </c>
    </row>
    <row r="2908" spans="1:5" x14ac:dyDescent="0.35">
      <c r="A2908">
        <v>293</v>
      </c>
      <c r="B2908" t="s">
        <v>8</v>
      </c>
      <c r="C2908">
        <v>3</v>
      </c>
      <c r="D2908">
        <v>405.74010970013313</v>
      </c>
      <c r="E2908">
        <v>-51.77813038349008</v>
      </c>
    </row>
    <row r="2909" spans="1:5" x14ac:dyDescent="0.35">
      <c r="A2909">
        <v>293</v>
      </c>
      <c r="B2909" t="s">
        <v>8</v>
      </c>
      <c r="C2909">
        <v>6</v>
      </c>
      <c r="D2909">
        <v>366.67530712992021</v>
      </c>
      <c r="E2909">
        <v>-65.591250285487732</v>
      </c>
    </row>
    <row r="2910" spans="1:5" x14ac:dyDescent="0.35">
      <c r="A2910">
        <v>293</v>
      </c>
      <c r="B2910" t="s">
        <v>8</v>
      </c>
      <c r="C2910">
        <v>12</v>
      </c>
      <c r="D2910">
        <v>306.25110581009017</v>
      </c>
      <c r="E2910">
        <v>-86.552864531871521</v>
      </c>
    </row>
    <row r="2911" spans="1:5" x14ac:dyDescent="0.35">
      <c r="A2911">
        <v>293</v>
      </c>
      <c r="B2911" t="s">
        <v>8</v>
      </c>
      <c r="C2911">
        <v>24</v>
      </c>
      <c r="D2911">
        <v>237.51802502519791</v>
      </c>
      <c r="E2911">
        <v>-109.30158073965718</v>
      </c>
    </row>
    <row r="2912" spans="1:5" x14ac:dyDescent="0.35">
      <c r="A2912">
        <v>293</v>
      </c>
      <c r="B2912" t="s">
        <v>8</v>
      </c>
      <c r="C2912">
        <v>36</v>
      </c>
      <c r="D2912">
        <v>209.72183745867454</v>
      </c>
      <c r="E2912">
        <v>-116.63826181321804</v>
      </c>
    </row>
    <row r="2913" spans="1:5" x14ac:dyDescent="0.35">
      <c r="A2913">
        <v>293</v>
      </c>
      <c r="B2913" t="s">
        <v>8</v>
      </c>
      <c r="C2913">
        <v>60</v>
      </c>
      <c r="D2913">
        <v>208.5096833644412</v>
      </c>
      <c r="E2913">
        <v>-111.13338057970275</v>
      </c>
    </row>
    <row r="2914" spans="1:5" x14ac:dyDescent="0.35">
      <c r="A2914">
        <v>293</v>
      </c>
      <c r="B2914" t="s">
        <v>8</v>
      </c>
      <c r="C2914">
        <v>84</v>
      </c>
      <c r="D2914">
        <v>228.18527066874231</v>
      </c>
      <c r="E2914">
        <v>-98.461542812390036</v>
      </c>
    </row>
    <row r="2915" spans="1:5" x14ac:dyDescent="0.35">
      <c r="A2915">
        <v>293</v>
      </c>
      <c r="B2915" t="s">
        <v>8</v>
      </c>
      <c r="C2915">
        <v>120</v>
      </c>
      <c r="D2915">
        <v>254.66697996613726</v>
      </c>
      <c r="E2915">
        <v>-82.045586782744095</v>
      </c>
    </row>
    <row r="2916" spans="1:5" x14ac:dyDescent="0.35">
      <c r="A2916">
        <v>293</v>
      </c>
      <c r="B2916" t="s">
        <v>8</v>
      </c>
      <c r="C2916">
        <v>240</v>
      </c>
      <c r="D2916">
        <v>282.75035191655672</v>
      </c>
      <c r="E2916">
        <v>-56.887088491975604</v>
      </c>
    </row>
    <row r="2917" spans="1:5" x14ac:dyDescent="0.35">
      <c r="A2917">
        <v>293</v>
      </c>
      <c r="B2917" t="s">
        <v>8</v>
      </c>
      <c r="C2917">
        <v>360</v>
      </c>
      <c r="D2917">
        <v>285.07871456145051</v>
      </c>
      <c r="E2917">
        <v>-45.340366975268815</v>
      </c>
    </row>
    <row r="2918" spans="1:5" x14ac:dyDescent="0.35">
      <c r="A2918">
        <v>294</v>
      </c>
      <c r="B2918" t="s">
        <v>5</v>
      </c>
      <c r="C2918">
        <v>3.3333333333333333E-2</v>
      </c>
      <c r="D2918">
        <v>451.64906238615612</v>
      </c>
      <c r="E2918">
        <v>-46.523014147700906</v>
      </c>
    </row>
    <row r="2919" spans="1:5" x14ac:dyDescent="0.35">
      <c r="A2919">
        <v>294</v>
      </c>
      <c r="B2919" t="s">
        <v>5</v>
      </c>
      <c r="C2919">
        <v>1</v>
      </c>
      <c r="D2919">
        <v>437.71943321281941</v>
      </c>
      <c r="E2919">
        <v>-50.955952826061271</v>
      </c>
    </row>
    <row r="2920" spans="1:5" x14ac:dyDescent="0.35">
      <c r="A2920">
        <v>294</v>
      </c>
      <c r="B2920" t="s">
        <v>5</v>
      </c>
      <c r="C2920">
        <v>2</v>
      </c>
      <c r="D2920">
        <v>423.98926038450179</v>
      </c>
      <c r="E2920">
        <v>-55.386997099569832</v>
      </c>
    </row>
    <row r="2921" spans="1:5" x14ac:dyDescent="0.35">
      <c r="A2921">
        <v>294</v>
      </c>
      <c r="B2921" t="s">
        <v>5</v>
      </c>
      <c r="C2921">
        <v>3</v>
      </c>
      <c r="D2921">
        <v>410.92323208468667</v>
      </c>
      <c r="E2921">
        <v>-59.664149990974465</v>
      </c>
    </row>
    <row r="2922" spans="1:5" x14ac:dyDescent="0.35">
      <c r="A2922">
        <v>294</v>
      </c>
      <c r="B2922" t="s">
        <v>5</v>
      </c>
      <c r="C2922">
        <v>4</v>
      </c>
      <c r="D2922">
        <v>398.49493319593535</v>
      </c>
      <c r="E2922">
        <v>-63.790892846272776</v>
      </c>
    </row>
    <row r="2923" spans="1:5" x14ac:dyDescent="0.35">
      <c r="A2923">
        <v>294</v>
      </c>
      <c r="B2923" t="s">
        <v>5</v>
      </c>
      <c r="C2923">
        <v>5</v>
      </c>
      <c r="D2923">
        <v>386.67897173262224</v>
      </c>
      <c r="E2923">
        <v>-67.770661867293384</v>
      </c>
    </row>
    <row r="2924" spans="1:5" x14ac:dyDescent="0.35">
      <c r="A2924">
        <v>294</v>
      </c>
      <c r="B2924" t="s">
        <v>5</v>
      </c>
      <c r="C2924">
        <v>6</v>
      </c>
      <c r="D2924">
        <v>375.45093868229975</v>
      </c>
      <c r="E2924">
        <v>-71.606847200438651</v>
      </c>
    </row>
    <row r="2925" spans="1:5" x14ac:dyDescent="0.35">
      <c r="A2925">
        <v>294</v>
      </c>
      <c r="B2925" t="s">
        <v>5</v>
      </c>
      <c r="C2925">
        <v>12</v>
      </c>
      <c r="D2925">
        <v>319.17678978989608</v>
      </c>
      <c r="E2925">
        <v>-91.792566812780933</v>
      </c>
    </row>
    <row r="2926" spans="1:5" x14ac:dyDescent="0.35">
      <c r="A2926">
        <v>294</v>
      </c>
      <c r="B2926" t="s">
        <v>5</v>
      </c>
      <c r="C2926">
        <v>18</v>
      </c>
      <c r="D2926">
        <v>279.6906326445918</v>
      </c>
      <c r="E2926">
        <v>-107.49159740574159</v>
      </c>
    </row>
    <row r="2927" spans="1:5" x14ac:dyDescent="0.35">
      <c r="A2927">
        <v>294</v>
      </c>
      <c r="B2927" t="s">
        <v>5</v>
      </c>
      <c r="C2927">
        <v>24</v>
      </c>
      <c r="D2927">
        <v>252.10342881765411</v>
      </c>
      <c r="E2927">
        <v>-119.54544479968705</v>
      </c>
    </row>
    <row r="2928" spans="1:5" x14ac:dyDescent="0.35">
      <c r="A2928">
        <v>294</v>
      </c>
      <c r="B2928" t="s">
        <v>5</v>
      </c>
      <c r="C2928">
        <v>36</v>
      </c>
      <c r="D2928">
        <v>223.4732524648845</v>
      </c>
      <c r="E2928">
        <v>-134.56140582711731</v>
      </c>
    </row>
    <row r="2929" spans="1:5" x14ac:dyDescent="0.35">
      <c r="A2929">
        <v>294</v>
      </c>
      <c r="B2929" t="s">
        <v>5</v>
      </c>
      <c r="C2929">
        <v>48</v>
      </c>
      <c r="D2929">
        <v>217.87969748381789</v>
      </c>
      <c r="E2929">
        <v>-140.41240541757182</v>
      </c>
    </row>
    <row r="2930" spans="1:5" x14ac:dyDescent="0.35">
      <c r="A2930">
        <v>294</v>
      </c>
      <c r="B2930" t="s">
        <v>5</v>
      </c>
      <c r="C2930">
        <v>60</v>
      </c>
      <c r="D2930">
        <v>225.37624042314553</v>
      </c>
      <c r="E2930">
        <v>-140.03194702403124</v>
      </c>
    </row>
    <row r="2931" spans="1:5" x14ac:dyDescent="0.35">
      <c r="A2931">
        <v>294</v>
      </c>
      <c r="B2931" t="s">
        <v>5</v>
      </c>
      <c r="C2931">
        <v>84</v>
      </c>
      <c r="D2931">
        <v>257.13391317491647</v>
      </c>
      <c r="E2931">
        <v>-129.10145198357975</v>
      </c>
    </row>
    <row r="2932" spans="1:5" x14ac:dyDescent="0.35">
      <c r="A2932">
        <v>294</v>
      </c>
      <c r="B2932" t="s">
        <v>5</v>
      </c>
      <c r="C2932">
        <v>120</v>
      </c>
      <c r="D2932">
        <v>309.17844164468693</v>
      </c>
      <c r="E2932">
        <v>-105.82794893619538</v>
      </c>
    </row>
    <row r="2933" spans="1:5" x14ac:dyDescent="0.35">
      <c r="A2933">
        <v>294</v>
      </c>
      <c r="B2933" t="s">
        <v>5</v>
      </c>
      <c r="C2933">
        <v>180</v>
      </c>
      <c r="D2933">
        <v>366.93275400063072</v>
      </c>
      <c r="E2933">
        <v>-77.825927343717979</v>
      </c>
    </row>
    <row r="2934" spans="1:5" x14ac:dyDescent="0.35">
      <c r="A2934">
        <v>294</v>
      </c>
      <c r="B2934" t="s">
        <v>5</v>
      </c>
      <c r="C2934">
        <v>240</v>
      </c>
      <c r="D2934">
        <v>393.55538220667279</v>
      </c>
      <c r="E2934">
        <v>-67.018085277755347</v>
      </c>
    </row>
    <row r="2935" spans="1:5" x14ac:dyDescent="0.35">
      <c r="A2935">
        <v>294</v>
      </c>
      <c r="B2935" t="s">
        <v>5</v>
      </c>
      <c r="C2935">
        <v>360</v>
      </c>
      <c r="D2935">
        <v>404.55400974956439</v>
      </c>
      <c r="E2935">
        <v>-71.690227236329704</v>
      </c>
    </row>
    <row r="2936" spans="1:5" x14ac:dyDescent="0.35">
      <c r="A2936">
        <v>294</v>
      </c>
      <c r="B2936" t="s">
        <v>6</v>
      </c>
      <c r="C2936">
        <v>3.3333333333333333E-2</v>
      </c>
      <c r="D2936">
        <v>471.89676742006145</v>
      </c>
      <c r="E2936">
        <v>-29.103842186599461</v>
      </c>
    </row>
    <row r="2937" spans="1:5" x14ac:dyDescent="0.35">
      <c r="A2937">
        <v>294</v>
      </c>
      <c r="B2937" t="s">
        <v>6</v>
      </c>
      <c r="C2937">
        <v>1</v>
      </c>
      <c r="D2937">
        <v>455.37405559953038</v>
      </c>
      <c r="E2937">
        <v>-35.546677501618468</v>
      </c>
    </row>
    <row r="2938" spans="1:5" x14ac:dyDescent="0.35">
      <c r="A2938">
        <v>294</v>
      </c>
      <c r="B2938" t="s">
        <v>6</v>
      </c>
      <c r="C2938">
        <v>3</v>
      </c>
      <c r="D2938">
        <v>423.83979356989835</v>
      </c>
      <c r="E2938">
        <v>-47.862834288195515</v>
      </c>
    </row>
    <row r="2939" spans="1:5" x14ac:dyDescent="0.35">
      <c r="A2939">
        <v>294</v>
      </c>
      <c r="B2939" t="s">
        <v>6</v>
      </c>
      <c r="C2939">
        <v>6</v>
      </c>
      <c r="D2939">
        <v>382.65401692202374</v>
      </c>
      <c r="E2939">
        <v>-63.996751642125815</v>
      </c>
    </row>
    <row r="2940" spans="1:5" x14ac:dyDescent="0.35">
      <c r="A2940">
        <v>294</v>
      </c>
      <c r="B2940" t="s">
        <v>6</v>
      </c>
      <c r="C2940">
        <v>12</v>
      </c>
      <c r="D2940">
        <v>318.88414137901231</v>
      </c>
      <c r="E2940">
        <v>-89.138578105900365</v>
      </c>
    </row>
    <row r="2941" spans="1:5" x14ac:dyDescent="0.35">
      <c r="A2941">
        <v>294</v>
      </c>
      <c r="B2941" t="s">
        <v>6</v>
      </c>
      <c r="C2941">
        <v>24</v>
      </c>
      <c r="D2941">
        <v>246.47058094321935</v>
      </c>
      <c r="E2941">
        <v>-118.54883626910468</v>
      </c>
    </row>
    <row r="2942" spans="1:5" x14ac:dyDescent="0.35">
      <c r="A2942">
        <v>294</v>
      </c>
      <c r="B2942" t="s">
        <v>6</v>
      </c>
      <c r="C2942">
        <v>36</v>
      </c>
      <c r="D2942">
        <v>217.78339443939217</v>
      </c>
      <c r="E2942">
        <v>-130.87436560812117</v>
      </c>
    </row>
    <row r="2943" spans="1:5" x14ac:dyDescent="0.35">
      <c r="A2943">
        <v>294</v>
      </c>
      <c r="B2943" t="s">
        <v>6</v>
      </c>
      <c r="C2943">
        <v>60</v>
      </c>
      <c r="D2943">
        <v>219.91621246255463</v>
      </c>
      <c r="E2943">
        <v>-131.68212359969164</v>
      </c>
    </row>
    <row r="2944" spans="1:5" x14ac:dyDescent="0.35">
      <c r="A2944">
        <v>294</v>
      </c>
      <c r="B2944" t="s">
        <v>6</v>
      </c>
      <c r="C2944">
        <v>84</v>
      </c>
      <c r="D2944">
        <v>245.80795794995458</v>
      </c>
      <c r="E2944">
        <v>-122.03152623897876</v>
      </c>
    </row>
    <row r="2945" spans="1:5" x14ac:dyDescent="0.35">
      <c r="A2945">
        <v>294</v>
      </c>
      <c r="B2945" t="s">
        <v>6</v>
      </c>
      <c r="C2945">
        <v>120</v>
      </c>
      <c r="D2945">
        <v>282.57057095925887</v>
      </c>
      <c r="E2945">
        <v>-107.13285211545832</v>
      </c>
    </row>
    <row r="2946" spans="1:5" x14ac:dyDescent="0.35">
      <c r="A2946">
        <v>294</v>
      </c>
      <c r="B2946" t="s">
        <v>6</v>
      </c>
      <c r="C2946">
        <v>240</v>
      </c>
      <c r="D2946">
        <v>335.22925102730255</v>
      </c>
      <c r="E2946">
        <v>-79.414110410576313</v>
      </c>
    </row>
    <row r="2947" spans="1:5" x14ac:dyDescent="0.35">
      <c r="A2947">
        <v>294</v>
      </c>
      <c r="B2947" t="s">
        <v>6</v>
      </c>
      <c r="C2947">
        <v>360</v>
      </c>
      <c r="D2947">
        <v>350.87422532316953</v>
      </c>
      <c r="E2947">
        <v>-63.9080206266595</v>
      </c>
    </row>
    <row r="2948" spans="1:5" x14ac:dyDescent="0.35">
      <c r="A2948">
        <v>294</v>
      </c>
      <c r="B2948" t="s">
        <v>7</v>
      </c>
      <c r="C2948">
        <v>3.3333333333333333E-2</v>
      </c>
      <c r="D2948">
        <v>454.85785666439745</v>
      </c>
      <c r="E2948">
        <v>-29.066317669853014</v>
      </c>
    </row>
    <row r="2949" spans="1:5" x14ac:dyDescent="0.35">
      <c r="A2949">
        <v>294</v>
      </c>
      <c r="B2949" t="s">
        <v>7</v>
      </c>
      <c r="C2949">
        <v>1</v>
      </c>
      <c r="D2949">
        <v>438.16328450529824</v>
      </c>
      <c r="E2949">
        <v>-35.51226729742514</v>
      </c>
    </row>
    <row r="2950" spans="1:5" x14ac:dyDescent="0.35">
      <c r="A2950">
        <v>294</v>
      </c>
      <c r="B2950" t="s">
        <v>7</v>
      </c>
      <c r="C2950">
        <v>3</v>
      </c>
      <c r="D2950">
        <v>406.24637986392918</v>
      </c>
      <c r="E2950">
        <v>-47.834289137576796</v>
      </c>
    </row>
    <row r="2951" spans="1:5" x14ac:dyDescent="0.35">
      <c r="A2951">
        <v>294</v>
      </c>
      <c r="B2951" t="s">
        <v>7</v>
      </c>
      <c r="C2951">
        <v>6</v>
      </c>
      <c r="D2951">
        <v>364.42015310809899</v>
      </c>
      <c r="E2951">
        <v>-63.975686491209856</v>
      </c>
    </row>
    <row r="2952" spans="1:5" x14ac:dyDescent="0.35">
      <c r="A2952">
        <v>294</v>
      </c>
      <c r="B2952" t="s">
        <v>7</v>
      </c>
      <c r="C2952">
        <v>12</v>
      </c>
      <c r="D2952">
        <v>299.14495100942764</v>
      </c>
      <c r="E2952">
        <v>-89.128563383404469</v>
      </c>
    </row>
    <row r="2953" spans="1:5" x14ac:dyDescent="0.35">
      <c r="A2953">
        <v>294</v>
      </c>
      <c r="B2953" t="s">
        <v>7</v>
      </c>
      <c r="C2953">
        <v>24</v>
      </c>
      <c r="D2953">
        <v>222.90605198927332</v>
      </c>
      <c r="E2953">
        <v>-118.62576497285865</v>
      </c>
    </row>
    <row r="2954" spans="1:5" x14ac:dyDescent="0.35">
      <c r="A2954">
        <v>294</v>
      </c>
      <c r="B2954" t="s">
        <v>7</v>
      </c>
      <c r="C2954">
        <v>36</v>
      </c>
      <c r="D2954">
        <v>189.6901652604158</v>
      </c>
      <c r="E2954">
        <v>-131.03417389912133</v>
      </c>
    </row>
    <row r="2955" spans="1:5" x14ac:dyDescent="0.35">
      <c r="A2955">
        <v>294</v>
      </c>
      <c r="B2955" t="s">
        <v>7</v>
      </c>
      <c r="C2955">
        <v>60</v>
      </c>
      <c r="D2955">
        <v>181.80670703220076</v>
      </c>
      <c r="E2955">
        <v>-131.93713628772849</v>
      </c>
    </row>
    <row r="2956" spans="1:5" x14ac:dyDescent="0.35">
      <c r="A2956">
        <v>294</v>
      </c>
      <c r="B2956" t="s">
        <v>7</v>
      </c>
      <c r="C2956">
        <v>84</v>
      </c>
      <c r="D2956">
        <v>198.16335064207439</v>
      </c>
      <c r="E2956">
        <v>-122.40740022071716</v>
      </c>
    </row>
    <row r="2957" spans="1:5" x14ac:dyDescent="0.35">
      <c r="A2957">
        <v>294</v>
      </c>
      <c r="B2957" t="s">
        <v>7</v>
      </c>
      <c r="C2957">
        <v>120</v>
      </c>
      <c r="D2957">
        <v>222.80625230413625</v>
      </c>
      <c r="E2957">
        <v>-107.49577672827991</v>
      </c>
    </row>
    <row r="2958" spans="1:5" x14ac:dyDescent="0.35">
      <c r="A2958">
        <v>294</v>
      </c>
      <c r="B2958" t="s">
        <v>7</v>
      </c>
      <c r="C2958">
        <v>240</v>
      </c>
      <c r="D2958">
        <v>253.51749148102505</v>
      </c>
      <c r="E2958">
        <v>-78.98530771743458</v>
      </c>
    </row>
    <row r="2959" spans="1:5" x14ac:dyDescent="0.35">
      <c r="A2959">
        <v>294</v>
      </c>
      <c r="B2959" t="s">
        <v>7</v>
      </c>
      <c r="C2959">
        <v>360</v>
      </c>
      <c r="D2959">
        <v>261.7774471333297</v>
      </c>
      <c r="E2959">
        <v>-61.738158793932556</v>
      </c>
    </row>
    <row r="2960" spans="1:5" x14ac:dyDescent="0.35">
      <c r="A2960">
        <v>294</v>
      </c>
      <c r="B2960" t="s">
        <v>8</v>
      </c>
      <c r="C2960">
        <v>3.3333333333333333E-2</v>
      </c>
      <c r="D2960">
        <v>457.78401884610668</v>
      </c>
      <c r="E2960">
        <v>-29.065177613665018</v>
      </c>
    </row>
    <row r="2961" spans="1:5" x14ac:dyDescent="0.35">
      <c r="A2961">
        <v>294</v>
      </c>
      <c r="B2961" t="s">
        <v>8</v>
      </c>
      <c r="C2961">
        <v>1</v>
      </c>
      <c r="D2961">
        <v>441.26643618637308</v>
      </c>
      <c r="E2961">
        <v>-35.51120574211447</v>
      </c>
    </row>
    <row r="2962" spans="1:5" x14ac:dyDescent="0.35">
      <c r="A2962">
        <v>294</v>
      </c>
      <c r="B2962" t="s">
        <v>8</v>
      </c>
      <c r="C2962">
        <v>3</v>
      </c>
      <c r="D2962">
        <v>409.6848639086212</v>
      </c>
      <c r="E2962">
        <v>-47.833376175002023</v>
      </c>
    </row>
    <row r="2963" spans="1:5" x14ac:dyDescent="0.35">
      <c r="A2963">
        <v>294</v>
      </c>
      <c r="B2963" t="s">
        <v>8</v>
      </c>
      <c r="C2963">
        <v>6</v>
      </c>
      <c r="D2963">
        <v>368.29159255167372</v>
      </c>
      <c r="E2963">
        <v>-63.974964863734229</v>
      </c>
    </row>
    <row r="2964" spans="1:5" x14ac:dyDescent="0.35">
      <c r="A2964">
        <v>294</v>
      </c>
      <c r="B2964" t="s">
        <v>8</v>
      </c>
      <c r="C2964">
        <v>12</v>
      </c>
      <c r="D2964">
        <v>303.67583992533031</v>
      </c>
      <c r="E2964">
        <v>-89.128130416631407</v>
      </c>
    </row>
    <row r="2965" spans="1:5" x14ac:dyDescent="0.35">
      <c r="A2965">
        <v>294</v>
      </c>
      <c r="B2965" t="s">
        <v>8</v>
      </c>
      <c r="C2965">
        <v>24</v>
      </c>
      <c r="D2965">
        <v>228.20948949250473</v>
      </c>
      <c r="E2965">
        <v>-118.61011627235035</v>
      </c>
    </row>
    <row r="2966" spans="1:5" x14ac:dyDescent="0.35">
      <c r="A2966">
        <v>294</v>
      </c>
      <c r="B2966" t="s">
        <v>8</v>
      </c>
      <c r="C2966">
        <v>36</v>
      </c>
      <c r="D2966">
        <v>195.34851602512157</v>
      </c>
      <c r="E2966">
        <v>-131.01158324677098</v>
      </c>
    </row>
    <row r="2967" spans="1:5" x14ac:dyDescent="0.35">
      <c r="A2967">
        <v>294</v>
      </c>
      <c r="B2967" t="s">
        <v>8</v>
      </c>
      <c r="C2967">
        <v>60</v>
      </c>
      <c r="D2967">
        <v>187.72474632010901</v>
      </c>
      <c r="E2967">
        <v>-131.91831762403496</v>
      </c>
    </row>
    <row r="2968" spans="1:5" x14ac:dyDescent="0.35">
      <c r="A2968">
        <v>294</v>
      </c>
      <c r="B2968" t="s">
        <v>8</v>
      </c>
      <c r="C2968">
        <v>84</v>
      </c>
      <c r="D2968">
        <v>204.24361856264153</v>
      </c>
      <c r="E2968">
        <v>-122.40319491849081</v>
      </c>
    </row>
    <row r="2969" spans="1:5" x14ac:dyDescent="0.35">
      <c r="A2969">
        <v>294</v>
      </c>
      <c r="B2969" t="s">
        <v>8</v>
      </c>
      <c r="C2969">
        <v>120</v>
      </c>
      <c r="D2969">
        <v>229.19759571782251</v>
      </c>
      <c r="E2969">
        <v>-107.51497103105883</v>
      </c>
    </row>
    <row r="2970" spans="1:5" x14ac:dyDescent="0.35">
      <c r="A2970">
        <v>294</v>
      </c>
      <c r="B2970" t="s">
        <v>8</v>
      </c>
      <c r="C2970">
        <v>240</v>
      </c>
      <c r="D2970">
        <v>260.54150780139832</v>
      </c>
      <c r="E2970">
        <v>-79.095932607134017</v>
      </c>
    </row>
    <row r="2971" spans="1:5" x14ac:dyDescent="0.35">
      <c r="A2971">
        <v>294</v>
      </c>
      <c r="B2971" t="s">
        <v>8</v>
      </c>
      <c r="C2971">
        <v>360</v>
      </c>
      <c r="D2971">
        <v>268.42773587931987</v>
      </c>
      <c r="E2971">
        <v>-61.991345657399428</v>
      </c>
    </row>
    <row r="2972" spans="1:5" x14ac:dyDescent="0.35">
      <c r="A2972">
        <v>295</v>
      </c>
      <c r="B2972" t="s">
        <v>5</v>
      </c>
      <c r="C2972">
        <v>3.3333333333333333E-2</v>
      </c>
      <c r="D2972">
        <v>449.22649267683033</v>
      </c>
      <c r="E2972">
        <v>-48.945583857026712</v>
      </c>
    </row>
    <row r="2973" spans="1:5" x14ac:dyDescent="0.35">
      <c r="A2973">
        <v>295</v>
      </c>
      <c r="B2973" t="s">
        <v>5</v>
      </c>
      <c r="C2973">
        <v>1</v>
      </c>
      <c r="D2973">
        <v>440.04098162792047</v>
      </c>
      <c r="E2973">
        <v>-48.634404410960173</v>
      </c>
    </row>
    <row r="2974" spans="1:5" x14ac:dyDescent="0.35">
      <c r="A2974">
        <v>295</v>
      </c>
      <c r="B2974" t="s">
        <v>5</v>
      </c>
      <c r="C2974">
        <v>2</v>
      </c>
      <c r="D2974">
        <v>430.95762049318517</v>
      </c>
      <c r="E2974">
        <v>-48.418636990886426</v>
      </c>
    </row>
    <row r="2975" spans="1:5" x14ac:dyDescent="0.35">
      <c r="A2975">
        <v>295</v>
      </c>
      <c r="B2975" t="s">
        <v>5</v>
      </c>
      <c r="C2975">
        <v>3</v>
      </c>
      <c r="D2975">
        <v>422.28501886369412</v>
      </c>
      <c r="E2975">
        <v>-48.302363211967027</v>
      </c>
    </row>
    <row r="2976" spans="1:5" x14ac:dyDescent="0.35">
      <c r="A2976">
        <v>295</v>
      </c>
      <c r="B2976" t="s">
        <v>5</v>
      </c>
      <c r="C2976">
        <v>4</v>
      </c>
      <c r="D2976">
        <v>414.00831307035861</v>
      </c>
      <c r="E2976">
        <v>-48.277512971849482</v>
      </c>
    </row>
    <row r="2977" spans="1:5" x14ac:dyDescent="0.35">
      <c r="A2977">
        <v>295</v>
      </c>
      <c r="B2977" t="s">
        <v>5</v>
      </c>
      <c r="C2977">
        <v>5</v>
      </c>
      <c r="D2977">
        <v>406.11316383473667</v>
      </c>
      <c r="E2977">
        <v>-48.336469765178983</v>
      </c>
    </row>
    <row r="2978" spans="1:5" x14ac:dyDescent="0.35">
      <c r="A2978">
        <v>295</v>
      </c>
      <c r="B2978" t="s">
        <v>5</v>
      </c>
      <c r="C2978">
        <v>6</v>
      </c>
      <c r="D2978">
        <v>398.58573723391572</v>
      </c>
      <c r="E2978">
        <v>-48.472048648822707</v>
      </c>
    </row>
    <row r="2979" spans="1:5" x14ac:dyDescent="0.35">
      <c r="A2979">
        <v>295</v>
      </c>
      <c r="B2979" t="s">
        <v>5</v>
      </c>
      <c r="C2979">
        <v>12</v>
      </c>
      <c r="D2979">
        <v>360.42785467386108</v>
      </c>
      <c r="E2979">
        <v>-50.541501928815933</v>
      </c>
    </row>
    <row r="2980" spans="1:5" x14ac:dyDescent="0.35">
      <c r="A2980">
        <v>295</v>
      </c>
      <c r="B2980" t="s">
        <v>5</v>
      </c>
      <c r="C2980">
        <v>18</v>
      </c>
      <c r="D2980">
        <v>333.18839165810272</v>
      </c>
      <c r="E2980">
        <v>-53.993838392230664</v>
      </c>
    </row>
    <row r="2981" spans="1:5" x14ac:dyDescent="0.35">
      <c r="A2981">
        <v>295</v>
      </c>
      <c r="B2981" t="s">
        <v>5</v>
      </c>
      <c r="C2981">
        <v>24</v>
      </c>
      <c r="D2981">
        <v>313.72473282168784</v>
      </c>
      <c r="E2981">
        <v>-57.924140795653294</v>
      </c>
    </row>
    <row r="2982" spans="1:5" x14ac:dyDescent="0.35">
      <c r="A2982">
        <v>295</v>
      </c>
      <c r="B2982" t="s">
        <v>5</v>
      </c>
      <c r="C2982">
        <v>36</v>
      </c>
      <c r="D2982">
        <v>292.71824722170516</v>
      </c>
      <c r="E2982">
        <v>-65.316411070296681</v>
      </c>
    </row>
    <row r="2983" spans="1:5" x14ac:dyDescent="0.35">
      <c r="A2983">
        <v>295</v>
      </c>
      <c r="B2983" t="s">
        <v>5</v>
      </c>
      <c r="C2983">
        <v>48</v>
      </c>
      <c r="D2983">
        <v>287.8110055703209</v>
      </c>
      <c r="E2983">
        <v>-70.48109733106881</v>
      </c>
    </row>
    <row r="2984" spans="1:5" x14ac:dyDescent="0.35">
      <c r="A2984">
        <v>295</v>
      </c>
      <c r="B2984" t="s">
        <v>5</v>
      </c>
      <c r="C2984">
        <v>60</v>
      </c>
      <c r="D2984">
        <v>292.51032307361373</v>
      </c>
      <c r="E2984">
        <v>-72.897864373563067</v>
      </c>
    </row>
    <row r="2985" spans="1:5" x14ac:dyDescent="0.35">
      <c r="A2985">
        <v>295</v>
      </c>
      <c r="B2985" t="s">
        <v>5</v>
      </c>
      <c r="C2985">
        <v>84</v>
      </c>
      <c r="D2985">
        <v>315.25901962418959</v>
      </c>
      <c r="E2985">
        <v>-70.976345534306603</v>
      </c>
    </row>
    <row r="2986" spans="1:5" x14ac:dyDescent="0.35">
      <c r="A2986">
        <v>295</v>
      </c>
      <c r="B2986" t="s">
        <v>5</v>
      </c>
      <c r="C2986">
        <v>120</v>
      </c>
      <c r="D2986">
        <v>354.89423162578186</v>
      </c>
      <c r="E2986">
        <v>-60.112158955100483</v>
      </c>
    </row>
    <row r="2987" spans="1:5" x14ac:dyDescent="0.35">
      <c r="A2987">
        <v>295</v>
      </c>
      <c r="B2987" t="s">
        <v>5</v>
      </c>
      <c r="C2987">
        <v>180</v>
      </c>
      <c r="D2987">
        <v>400.41018432655761</v>
      </c>
      <c r="E2987">
        <v>-44.348497017791047</v>
      </c>
    </row>
    <row r="2988" spans="1:5" x14ac:dyDescent="0.35">
      <c r="A2988">
        <v>295</v>
      </c>
      <c r="B2988" t="s">
        <v>5</v>
      </c>
      <c r="C2988">
        <v>240</v>
      </c>
      <c r="D2988">
        <v>420.60289602222213</v>
      </c>
      <c r="E2988">
        <v>-39.970571462206031</v>
      </c>
    </row>
    <row r="2989" spans="1:5" x14ac:dyDescent="0.35">
      <c r="A2989">
        <v>295</v>
      </c>
      <c r="B2989" t="s">
        <v>5</v>
      </c>
      <c r="C2989">
        <v>360</v>
      </c>
      <c r="D2989">
        <v>424.22731022881214</v>
      </c>
      <c r="E2989">
        <v>-52.016926757081919</v>
      </c>
    </row>
    <row r="2990" spans="1:5" x14ac:dyDescent="0.35">
      <c r="A2990">
        <v>295</v>
      </c>
      <c r="B2990" t="s">
        <v>6</v>
      </c>
      <c r="C2990">
        <v>3.3333333333333333E-2</v>
      </c>
      <c r="D2990">
        <v>445.9283966347258</v>
      </c>
      <c r="E2990">
        <v>-55.072212971935123</v>
      </c>
    </row>
    <row r="2991" spans="1:5" x14ac:dyDescent="0.35">
      <c r="A2991">
        <v>295</v>
      </c>
      <c r="B2991" t="s">
        <v>6</v>
      </c>
      <c r="C2991">
        <v>1</v>
      </c>
      <c r="D2991">
        <v>436.40492720334856</v>
      </c>
      <c r="E2991">
        <v>-54.515805897800277</v>
      </c>
    </row>
    <row r="2992" spans="1:5" x14ac:dyDescent="0.35">
      <c r="A2992">
        <v>295</v>
      </c>
      <c r="B2992" t="s">
        <v>6</v>
      </c>
      <c r="C2992">
        <v>3</v>
      </c>
      <c r="D2992">
        <v>418.19623965377474</v>
      </c>
      <c r="E2992">
        <v>-53.506388204319144</v>
      </c>
    </row>
    <row r="2993" spans="1:5" x14ac:dyDescent="0.35">
      <c r="A2993">
        <v>295</v>
      </c>
      <c r="B2993" t="s">
        <v>6</v>
      </c>
      <c r="C2993">
        <v>6</v>
      </c>
      <c r="D2993">
        <v>394.34036522283498</v>
      </c>
      <c r="E2993">
        <v>-52.310403341314576</v>
      </c>
    </row>
    <row r="2994" spans="1:5" x14ac:dyDescent="0.35">
      <c r="A2994">
        <v>295</v>
      </c>
      <c r="B2994" t="s">
        <v>6</v>
      </c>
      <c r="C2994">
        <v>12</v>
      </c>
      <c r="D2994">
        <v>357.18908488044951</v>
      </c>
      <c r="E2994">
        <v>-50.833634604463136</v>
      </c>
    </row>
    <row r="2995" spans="1:5" x14ac:dyDescent="0.35">
      <c r="A2995">
        <v>295</v>
      </c>
      <c r="B2995" t="s">
        <v>6</v>
      </c>
      <c r="C2995">
        <v>24</v>
      </c>
      <c r="D2995">
        <v>314.64870105716852</v>
      </c>
      <c r="E2995">
        <v>-50.37071615515552</v>
      </c>
    </row>
    <row r="2996" spans="1:5" x14ac:dyDescent="0.35">
      <c r="A2996">
        <v>295</v>
      </c>
      <c r="B2996" t="s">
        <v>6</v>
      </c>
      <c r="C2996">
        <v>36</v>
      </c>
      <c r="D2996">
        <v>297.40907717084218</v>
      </c>
      <c r="E2996">
        <v>-51.248682876671168</v>
      </c>
    </row>
    <row r="2997" spans="1:5" x14ac:dyDescent="0.35">
      <c r="A2997">
        <v>295</v>
      </c>
      <c r="B2997" t="s">
        <v>6</v>
      </c>
      <c r="C2997">
        <v>60</v>
      </c>
      <c r="D2997">
        <v>298.13385396937565</v>
      </c>
      <c r="E2997">
        <v>-53.464482092870632</v>
      </c>
    </row>
    <row r="2998" spans="1:5" x14ac:dyDescent="0.35">
      <c r="A2998">
        <v>295</v>
      </c>
      <c r="B2998" t="s">
        <v>6</v>
      </c>
      <c r="C2998">
        <v>84</v>
      </c>
      <c r="D2998">
        <v>313.40299269667156</v>
      </c>
      <c r="E2998">
        <v>-54.436491492261752</v>
      </c>
    </row>
    <row r="2999" spans="1:5" x14ac:dyDescent="0.35">
      <c r="A2999">
        <v>295</v>
      </c>
      <c r="B2999" t="s">
        <v>6</v>
      </c>
      <c r="C2999">
        <v>120</v>
      </c>
      <c r="D2999">
        <v>335.75043888431259</v>
      </c>
      <c r="E2999">
        <v>-53.952984190404621</v>
      </c>
    </row>
    <row r="3000" spans="1:5" x14ac:dyDescent="0.35">
      <c r="A3000">
        <v>295</v>
      </c>
      <c r="B3000" t="s">
        <v>6</v>
      </c>
      <c r="C3000">
        <v>240</v>
      </c>
      <c r="D3000">
        <v>363.90423483771917</v>
      </c>
      <c r="E3000">
        <v>-50.739126600159722</v>
      </c>
    </row>
    <row r="3001" spans="1:5" x14ac:dyDescent="0.35">
      <c r="A3001">
        <v>295</v>
      </c>
      <c r="B3001" t="s">
        <v>6</v>
      </c>
      <c r="C3001">
        <v>360</v>
      </c>
      <c r="D3001">
        <v>363.24486770530939</v>
      </c>
      <c r="E3001">
        <v>-51.537378244519637</v>
      </c>
    </row>
    <row r="3002" spans="1:5" x14ac:dyDescent="0.35">
      <c r="A3002">
        <v>295</v>
      </c>
      <c r="B3002" t="s">
        <v>7</v>
      </c>
      <c r="C3002">
        <v>3.3333333333333333E-2</v>
      </c>
      <c r="D3002">
        <v>428.85250408665678</v>
      </c>
      <c r="E3002">
        <v>-55.071670247593687</v>
      </c>
    </row>
    <row r="3003" spans="1:5" x14ac:dyDescent="0.35">
      <c r="A3003">
        <v>295</v>
      </c>
      <c r="B3003" t="s">
        <v>7</v>
      </c>
      <c r="C3003">
        <v>1</v>
      </c>
      <c r="D3003">
        <v>419.1602127844701</v>
      </c>
      <c r="E3003">
        <v>-54.515339018253243</v>
      </c>
    </row>
    <row r="3004" spans="1:5" x14ac:dyDescent="0.35">
      <c r="A3004">
        <v>295</v>
      </c>
      <c r="B3004" t="s">
        <v>7</v>
      </c>
      <c r="C3004">
        <v>3</v>
      </c>
      <c r="D3004">
        <v>400.57460759065589</v>
      </c>
      <c r="E3004">
        <v>-53.506061410850059</v>
      </c>
    </row>
    <row r="3005" spans="1:5" x14ac:dyDescent="0.35">
      <c r="A3005">
        <v>295</v>
      </c>
      <c r="B3005" t="s">
        <v>7</v>
      </c>
      <c r="C3005">
        <v>6</v>
      </c>
      <c r="D3005">
        <v>376.08559092629099</v>
      </c>
      <c r="E3005">
        <v>-52.310248673017867</v>
      </c>
    </row>
    <row r="3006" spans="1:5" x14ac:dyDescent="0.35">
      <c r="A3006">
        <v>295</v>
      </c>
      <c r="B3006" t="s">
        <v>7</v>
      </c>
      <c r="C3006">
        <v>12</v>
      </c>
      <c r="D3006">
        <v>337.43980090618646</v>
      </c>
      <c r="E3006">
        <v>-50.833713486645657</v>
      </c>
    </row>
    <row r="3007" spans="1:5" x14ac:dyDescent="0.35">
      <c r="A3007">
        <v>295</v>
      </c>
      <c r="B3007" t="s">
        <v>7</v>
      </c>
      <c r="C3007">
        <v>24</v>
      </c>
      <c r="D3007">
        <v>291.14718933904146</v>
      </c>
      <c r="E3007">
        <v>-50.384627623090495</v>
      </c>
    </row>
    <row r="3008" spans="1:5" x14ac:dyDescent="0.35">
      <c r="A3008">
        <v>295</v>
      </c>
      <c r="B3008" t="s">
        <v>7</v>
      </c>
      <c r="C3008">
        <v>36</v>
      </c>
      <c r="D3008">
        <v>269.43909252752712</v>
      </c>
      <c r="E3008">
        <v>-51.285246632010036</v>
      </c>
    </row>
    <row r="3009" spans="1:5" x14ac:dyDescent="0.35">
      <c r="A3009">
        <v>295</v>
      </c>
      <c r="B3009" t="s">
        <v>7</v>
      </c>
      <c r="C3009">
        <v>60</v>
      </c>
      <c r="D3009">
        <v>260.18261705748057</v>
      </c>
      <c r="E3009">
        <v>-53.561226262448699</v>
      </c>
    </row>
    <row r="3010" spans="1:5" x14ac:dyDescent="0.35">
      <c r="A3010">
        <v>295</v>
      </c>
      <c r="B3010" t="s">
        <v>7</v>
      </c>
      <c r="C3010">
        <v>84</v>
      </c>
      <c r="D3010">
        <v>265.9051470638716</v>
      </c>
      <c r="E3010">
        <v>-54.665603798919953</v>
      </c>
    </row>
    <row r="3011" spans="1:5" x14ac:dyDescent="0.35">
      <c r="A3011">
        <v>295</v>
      </c>
      <c r="B3011" t="s">
        <v>7</v>
      </c>
      <c r="C3011">
        <v>120</v>
      </c>
      <c r="D3011">
        <v>275.93704967698881</v>
      </c>
      <c r="E3011">
        <v>-54.364979355427351</v>
      </c>
    </row>
    <row r="3012" spans="1:5" x14ac:dyDescent="0.35">
      <c r="A3012">
        <v>295</v>
      </c>
      <c r="B3012" t="s">
        <v>7</v>
      </c>
      <c r="C3012">
        <v>240</v>
      </c>
      <c r="D3012">
        <v>280.95841945002388</v>
      </c>
      <c r="E3012">
        <v>-51.544379748435752</v>
      </c>
    </row>
    <row r="3013" spans="1:5" x14ac:dyDescent="0.35">
      <c r="A3013">
        <v>295</v>
      </c>
      <c r="B3013" t="s">
        <v>7</v>
      </c>
      <c r="C3013">
        <v>360</v>
      </c>
      <c r="D3013">
        <v>270.67525701831676</v>
      </c>
      <c r="E3013">
        <v>-52.840348908945458</v>
      </c>
    </row>
    <row r="3014" spans="1:5" x14ac:dyDescent="0.35">
      <c r="A3014">
        <v>295</v>
      </c>
      <c r="B3014" t="s">
        <v>8</v>
      </c>
      <c r="C3014">
        <v>3.3333333333333333E-2</v>
      </c>
      <c r="D3014">
        <v>431.7783822353515</v>
      </c>
      <c r="E3014">
        <v>-55.070814224420161</v>
      </c>
    </row>
    <row r="3015" spans="1:5" x14ac:dyDescent="0.35">
      <c r="A3015">
        <v>295</v>
      </c>
      <c r="B3015" t="s">
        <v>8</v>
      </c>
      <c r="C3015">
        <v>1</v>
      </c>
      <c r="D3015">
        <v>422.26312625668135</v>
      </c>
      <c r="E3015">
        <v>-54.51451567180618</v>
      </c>
    </row>
    <row r="3016" spans="1:5" x14ac:dyDescent="0.35">
      <c r="A3016">
        <v>295</v>
      </c>
      <c r="B3016" t="s">
        <v>8</v>
      </c>
      <c r="C3016">
        <v>3</v>
      </c>
      <c r="D3016">
        <v>404.01293718739873</v>
      </c>
      <c r="E3016">
        <v>-53.505302896224499</v>
      </c>
    </row>
    <row r="3017" spans="1:5" x14ac:dyDescent="0.35">
      <c r="A3017">
        <v>295</v>
      </c>
      <c r="B3017" t="s">
        <v>8</v>
      </c>
      <c r="C3017">
        <v>6</v>
      </c>
      <c r="D3017">
        <v>379.95697674076916</v>
      </c>
      <c r="E3017">
        <v>-52.309580674638823</v>
      </c>
    </row>
    <row r="3018" spans="1:5" x14ac:dyDescent="0.35">
      <c r="A3018">
        <v>295</v>
      </c>
      <c r="B3018" t="s">
        <v>8</v>
      </c>
      <c r="C3018">
        <v>12</v>
      </c>
      <c r="D3018">
        <v>341.97076623144721</v>
      </c>
      <c r="E3018">
        <v>-50.833204110514451</v>
      </c>
    </row>
    <row r="3019" spans="1:5" x14ac:dyDescent="0.35">
      <c r="A3019">
        <v>295</v>
      </c>
      <c r="B3019" t="s">
        <v>8</v>
      </c>
      <c r="C3019">
        <v>24</v>
      </c>
      <c r="D3019">
        <v>296.43744761020656</v>
      </c>
      <c r="E3019">
        <v>-50.382158154648543</v>
      </c>
    </row>
    <row r="3020" spans="1:5" x14ac:dyDescent="0.35">
      <c r="A3020">
        <v>295</v>
      </c>
      <c r="B3020" t="s">
        <v>8</v>
      </c>
      <c r="C3020">
        <v>36</v>
      </c>
      <c r="D3020">
        <v>275.07873912364818</v>
      </c>
      <c r="E3020">
        <v>-51.281360148244389</v>
      </c>
    </row>
    <row r="3021" spans="1:5" x14ac:dyDescent="0.35">
      <c r="A3021">
        <v>295</v>
      </c>
      <c r="B3021" t="s">
        <v>8</v>
      </c>
      <c r="C3021">
        <v>60</v>
      </c>
      <c r="D3021">
        <v>266.08849322134279</v>
      </c>
      <c r="E3021">
        <v>-53.554570722801131</v>
      </c>
    </row>
    <row r="3022" spans="1:5" x14ac:dyDescent="0.35">
      <c r="A3022">
        <v>295</v>
      </c>
      <c r="B3022" t="s">
        <v>8</v>
      </c>
      <c r="C3022">
        <v>84</v>
      </c>
      <c r="D3022">
        <v>271.9906889699115</v>
      </c>
      <c r="E3022">
        <v>-54.656124511220824</v>
      </c>
    </row>
    <row r="3023" spans="1:5" x14ac:dyDescent="0.35">
      <c r="A3023">
        <v>295</v>
      </c>
      <c r="B3023" t="s">
        <v>8</v>
      </c>
      <c r="C3023">
        <v>120</v>
      </c>
      <c r="D3023">
        <v>282.36150810585951</v>
      </c>
      <c r="E3023">
        <v>-54.351058643021808</v>
      </c>
    </row>
    <row r="3024" spans="1:5" x14ac:dyDescent="0.35">
      <c r="A3024">
        <v>295</v>
      </c>
      <c r="B3024" t="s">
        <v>8</v>
      </c>
      <c r="C3024">
        <v>240</v>
      </c>
      <c r="D3024">
        <v>288.10968055003747</v>
      </c>
      <c r="E3024">
        <v>-51.527759858494903</v>
      </c>
    </row>
    <row r="3025" spans="1:5" x14ac:dyDescent="0.35">
      <c r="A3025">
        <v>295</v>
      </c>
      <c r="B3025" t="s">
        <v>8</v>
      </c>
      <c r="C3025">
        <v>360</v>
      </c>
      <c r="D3025">
        <v>277.57879705736929</v>
      </c>
      <c r="E3025">
        <v>-52.840284479350046</v>
      </c>
    </row>
    <row r="3026" spans="1:5" x14ac:dyDescent="0.35">
      <c r="A3026">
        <v>296</v>
      </c>
      <c r="B3026" t="s">
        <v>5</v>
      </c>
      <c r="C3026">
        <v>3.3333333333333333E-2</v>
      </c>
      <c r="D3026">
        <v>452.82682102391612</v>
      </c>
      <c r="E3026">
        <v>-45.345255509940884</v>
      </c>
    </row>
    <row r="3027" spans="1:5" x14ac:dyDescent="0.35">
      <c r="A3027">
        <v>296</v>
      </c>
      <c r="B3027" t="s">
        <v>5</v>
      </c>
      <c r="C3027">
        <v>1</v>
      </c>
      <c r="D3027">
        <v>442.65418398294247</v>
      </c>
      <c r="E3027">
        <v>-46.021202055938211</v>
      </c>
    </row>
    <row r="3028" spans="1:5" x14ac:dyDescent="0.35">
      <c r="A3028">
        <v>296</v>
      </c>
      <c r="B3028" t="s">
        <v>5</v>
      </c>
      <c r="C3028">
        <v>2</v>
      </c>
      <c r="D3028">
        <v>432.64461942011695</v>
      </c>
      <c r="E3028">
        <v>-46.731638063954655</v>
      </c>
    </row>
    <row r="3029" spans="1:5" x14ac:dyDescent="0.35">
      <c r="A3029">
        <v>296</v>
      </c>
      <c r="B3029" t="s">
        <v>5</v>
      </c>
      <c r="C3029">
        <v>3</v>
      </c>
      <c r="D3029">
        <v>423.13650702941226</v>
      </c>
      <c r="E3029">
        <v>-47.450875046248854</v>
      </c>
    </row>
    <row r="3030" spans="1:5" x14ac:dyDescent="0.35">
      <c r="A3030">
        <v>296</v>
      </c>
      <c r="B3030" t="s">
        <v>5</v>
      </c>
      <c r="C3030">
        <v>4</v>
      </c>
      <c r="D3030">
        <v>414.1093396728624</v>
      </c>
      <c r="E3030">
        <v>-48.176486369345682</v>
      </c>
    </row>
    <row r="3031" spans="1:5" x14ac:dyDescent="0.35">
      <c r="A3031">
        <v>296</v>
      </c>
      <c r="B3031" t="s">
        <v>5</v>
      </c>
      <c r="C3031">
        <v>5</v>
      </c>
      <c r="D3031">
        <v>405.5434239310614</v>
      </c>
      <c r="E3031">
        <v>-48.906209668854245</v>
      </c>
    </row>
    <row r="3032" spans="1:5" x14ac:dyDescent="0.35">
      <c r="A3032">
        <v>296</v>
      </c>
      <c r="B3032" t="s">
        <v>5</v>
      </c>
      <c r="C3032">
        <v>6</v>
      </c>
      <c r="D3032">
        <v>397.41984758032646</v>
      </c>
      <c r="E3032">
        <v>-49.63793830241196</v>
      </c>
    </row>
    <row r="3033" spans="1:5" x14ac:dyDescent="0.35">
      <c r="A3033">
        <v>296</v>
      </c>
      <c r="B3033" t="s">
        <v>5</v>
      </c>
      <c r="C3033">
        <v>12</v>
      </c>
      <c r="D3033">
        <v>356.99925963992109</v>
      </c>
      <c r="E3033">
        <v>-53.970096962755939</v>
      </c>
    </row>
    <row r="3034" spans="1:5" x14ac:dyDescent="0.35">
      <c r="A3034">
        <v>296</v>
      </c>
      <c r="B3034" t="s">
        <v>5</v>
      </c>
      <c r="C3034">
        <v>18</v>
      </c>
      <c r="D3034">
        <v>329.17883768060312</v>
      </c>
      <c r="E3034">
        <v>-58.003392369730264</v>
      </c>
    </row>
    <row r="3035" spans="1:5" x14ac:dyDescent="0.35">
      <c r="A3035">
        <v>296</v>
      </c>
      <c r="B3035" t="s">
        <v>5</v>
      </c>
      <c r="C3035">
        <v>24</v>
      </c>
      <c r="D3035">
        <v>310.14361627873939</v>
      </c>
      <c r="E3035">
        <v>-61.505257338601744</v>
      </c>
    </row>
    <row r="3036" spans="1:5" x14ac:dyDescent="0.35">
      <c r="A3036">
        <v>296</v>
      </c>
      <c r="B3036" t="s">
        <v>5</v>
      </c>
      <c r="C3036">
        <v>36</v>
      </c>
      <c r="D3036">
        <v>291.45856981175547</v>
      </c>
      <c r="E3036">
        <v>-66.576088480246355</v>
      </c>
    </row>
    <row r="3037" spans="1:5" x14ac:dyDescent="0.35">
      <c r="A3037">
        <v>296</v>
      </c>
      <c r="B3037" t="s">
        <v>5</v>
      </c>
      <c r="C3037">
        <v>48</v>
      </c>
      <c r="D3037">
        <v>289.27295132185156</v>
      </c>
      <c r="E3037">
        <v>-69.019151579538146</v>
      </c>
    </row>
    <row r="3038" spans="1:5" x14ac:dyDescent="0.35">
      <c r="A3038">
        <v>296</v>
      </c>
      <c r="B3038" t="s">
        <v>5</v>
      </c>
      <c r="C3038">
        <v>60</v>
      </c>
      <c r="D3038">
        <v>296.21175544694506</v>
      </c>
      <c r="E3038">
        <v>-69.196432000231709</v>
      </c>
    </row>
    <row r="3039" spans="1:5" x14ac:dyDescent="0.35">
      <c r="A3039">
        <v>296</v>
      </c>
      <c r="B3039" t="s">
        <v>5</v>
      </c>
      <c r="C3039">
        <v>84</v>
      </c>
      <c r="D3039">
        <v>321.28186528099775</v>
      </c>
      <c r="E3039">
        <v>-64.953499877498444</v>
      </c>
    </row>
    <row r="3040" spans="1:5" x14ac:dyDescent="0.35">
      <c r="A3040">
        <v>296</v>
      </c>
      <c r="B3040" t="s">
        <v>5</v>
      </c>
      <c r="C3040">
        <v>120</v>
      </c>
      <c r="D3040">
        <v>360.95593664236947</v>
      </c>
      <c r="E3040">
        <v>-54.050453938512888</v>
      </c>
    </row>
    <row r="3041" spans="1:5" x14ac:dyDescent="0.35">
      <c r="A3041">
        <v>296</v>
      </c>
      <c r="B3041" t="s">
        <v>5</v>
      </c>
      <c r="C3041">
        <v>180</v>
      </c>
      <c r="D3041">
        <v>406.21042360201159</v>
      </c>
      <c r="E3041">
        <v>-38.548257742337114</v>
      </c>
    </row>
    <row r="3042" spans="1:5" x14ac:dyDescent="0.35">
      <c r="A3042">
        <v>296</v>
      </c>
      <c r="B3042" t="s">
        <v>5</v>
      </c>
      <c r="C3042">
        <v>240</v>
      </c>
      <c r="D3042">
        <v>429.88218360424463</v>
      </c>
      <c r="E3042">
        <v>-30.691283880183509</v>
      </c>
    </row>
    <row r="3043" spans="1:5" x14ac:dyDescent="0.35">
      <c r="A3043">
        <v>296</v>
      </c>
      <c r="B3043" t="s">
        <v>5</v>
      </c>
      <c r="C3043">
        <v>360</v>
      </c>
      <c r="D3043">
        <v>447.77305971329605</v>
      </c>
      <c r="E3043">
        <v>-28.471177272598041</v>
      </c>
    </row>
    <row r="3044" spans="1:5" x14ac:dyDescent="0.35">
      <c r="A3044">
        <v>296</v>
      </c>
      <c r="B3044" t="s">
        <v>6</v>
      </c>
      <c r="C3044">
        <v>3.3333333333333333E-2</v>
      </c>
      <c r="D3044">
        <v>455.92393317964928</v>
      </c>
      <c r="E3044">
        <v>-45.076676427011634</v>
      </c>
    </row>
    <row r="3045" spans="1:5" x14ac:dyDescent="0.35">
      <c r="A3045">
        <v>296</v>
      </c>
      <c r="B3045" t="s">
        <v>6</v>
      </c>
      <c r="C3045">
        <v>1</v>
      </c>
      <c r="D3045">
        <v>444.73233739207825</v>
      </c>
      <c r="E3045">
        <v>-46.188395709070576</v>
      </c>
    </row>
    <row r="3046" spans="1:5" x14ac:dyDescent="0.35">
      <c r="A3046">
        <v>296</v>
      </c>
      <c r="B3046" t="s">
        <v>6</v>
      </c>
      <c r="C3046">
        <v>3</v>
      </c>
      <c r="D3046">
        <v>423.44827035268054</v>
      </c>
      <c r="E3046">
        <v>-48.254357505413331</v>
      </c>
    </row>
    <row r="3047" spans="1:5" x14ac:dyDescent="0.35">
      <c r="A3047">
        <v>296</v>
      </c>
      <c r="B3047" t="s">
        <v>6</v>
      </c>
      <c r="C3047">
        <v>6</v>
      </c>
      <c r="D3047">
        <v>395.82791173257618</v>
      </c>
      <c r="E3047">
        <v>-50.822856831573418</v>
      </c>
    </row>
    <row r="3048" spans="1:5" x14ac:dyDescent="0.35">
      <c r="A3048">
        <v>296</v>
      </c>
      <c r="B3048" t="s">
        <v>6</v>
      </c>
      <c r="C3048">
        <v>12</v>
      </c>
      <c r="D3048">
        <v>353.619657049507</v>
      </c>
      <c r="E3048">
        <v>-54.403062435405687</v>
      </c>
    </row>
    <row r="3049" spans="1:5" x14ac:dyDescent="0.35">
      <c r="A3049">
        <v>296</v>
      </c>
      <c r="B3049" t="s">
        <v>6</v>
      </c>
      <c r="C3049">
        <v>24</v>
      </c>
      <c r="D3049">
        <v>307.54817808130804</v>
      </c>
      <c r="E3049">
        <v>-57.471239131015977</v>
      </c>
    </row>
    <row r="3050" spans="1:5" x14ac:dyDescent="0.35">
      <c r="A3050">
        <v>296</v>
      </c>
      <c r="B3050" t="s">
        <v>6</v>
      </c>
      <c r="C3050">
        <v>36</v>
      </c>
      <c r="D3050">
        <v>291.15793249432141</v>
      </c>
      <c r="E3050">
        <v>-57.499827553191899</v>
      </c>
    </row>
    <row r="3051" spans="1:5" x14ac:dyDescent="0.35">
      <c r="A3051">
        <v>296</v>
      </c>
      <c r="B3051" t="s">
        <v>6</v>
      </c>
      <c r="C3051">
        <v>60</v>
      </c>
      <c r="D3051">
        <v>296.95786937774352</v>
      </c>
      <c r="E3051">
        <v>-54.640466684502748</v>
      </c>
    </row>
    <row r="3052" spans="1:5" x14ac:dyDescent="0.35">
      <c r="A3052">
        <v>296</v>
      </c>
      <c r="B3052" t="s">
        <v>6</v>
      </c>
      <c r="C3052">
        <v>84</v>
      </c>
      <c r="D3052">
        <v>316.32057610175281</v>
      </c>
      <c r="E3052">
        <v>-51.518908087180499</v>
      </c>
    </row>
    <row r="3053" spans="1:5" x14ac:dyDescent="0.35">
      <c r="A3053">
        <v>296</v>
      </c>
      <c r="B3053" t="s">
        <v>6</v>
      </c>
      <c r="C3053">
        <v>120</v>
      </c>
      <c r="D3053">
        <v>341.73539004598774</v>
      </c>
      <c r="E3053">
        <v>-47.968033028729444</v>
      </c>
    </row>
    <row r="3054" spans="1:5" x14ac:dyDescent="0.35">
      <c r="A3054">
        <v>296</v>
      </c>
      <c r="B3054" t="s">
        <v>6</v>
      </c>
      <c r="C3054">
        <v>240</v>
      </c>
      <c r="D3054">
        <v>378.88028599780574</v>
      </c>
      <c r="E3054">
        <v>-35.763075440073123</v>
      </c>
    </row>
    <row r="3055" spans="1:5" x14ac:dyDescent="0.35">
      <c r="A3055">
        <v>296</v>
      </c>
      <c r="B3055" t="s">
        <v>6</v>
      </c>
      <c r="C3055">
        <v>360</v>
      </c>
      <c r="D3055">
        <v>395.1960244650121</v>
      </c>
      <c r="E3055">
        <v>-19.586221484816924</v>
      </c>
    </row>
    <row r="3056" spans="1:5" x14ac:dyDescent="0.35">
      <c r="A3056">
        <v>296</v>
      </c>
      <c r="B3056" t="s">
        <v>7</v>
      </c>
      <c r="C3056">
        <v>3.3333333333333333E-2</v>
      </c>
      <c r="D3056">
        <v>438.84742372592336</v>
      </c>
      <c r="E3056">
        <v>-45.076750608327096</v>
      </c>
    </row>
    <row r="3057" spans="1:5" x14ac:dyDescent="0.35">
      <c r="A3057">
        <v>296</v>
      </c>
      <c r="B3057" t="s">
        <v>7</v>
      </c>
      <c r="C3057">
        <v>1</v>
      </c>
      <c r="D3057">
        <v>427.48705724706605</v>
      </c>
      <c r="E3057">
        <v>-46.188494555657321</v>
      </c>
    </row>
    <row r="3058" spans="1:5" x14ac:dyDescent="0.35">
      <c r="A3058">
        <v>296</v>
      </c>
      <c r="B3058" t="s">
        <v>7</v>
      </c>
      <c r="C3058">
        <v>3</v>
      </c>
      <c r="D3058">
        <v>405.82616913388108</v>
      </c>
      <c r="E3058">
        <v>-48.254499867624865</v>
      </c>
    </row>
    <row r="3059" spans="1:5" x14ac:dyDescent="0.35">
      <c r="A3059">
        <v>296</v>
      </c>
      <c r="B3059" t="s">
        <v>7</v>
      </c>
      <c r="C3059">
        <v>6</v>
      </c>
      <c r="D3059">
        <v>377.5727918755739</v>
      </c>
      <c r="E3059">
        <v>-50.823047723734945</v>
      </c>
    </row>
    <row r="3060" spans="1:5" x14ac:dyDescent="0.35">
      <c r="A3060">
        <v>296</v>
      </c>
      <c r="B3060" t="s">
        <v>7</v>
      </c>
      <c r="C3060">
        <v>12</v>
      </c>
      <c r="D3060">
        <v>333.87021143123195</v>
      </c>
      <c r="E3060">
        <v>-54.403302961600133</v>
      </c>
    </row>
    <row r="3061" spans="1:5" x14ac:dyDescent="0.35">
      <c r="A3061">
        <v>296</v>
      </c>
      <c r="B3061" t="s">
        <v>7</v>
      </c>
      <c r="C3061">
        <v>24</v>
      </c>
      <c r="D3061">
        <v>284.03951053968171</v>
      </c>
      <c r="E3061">
        <v>-57.492306422450255</v>
      </c>
    </row>
    <row r="3062" spans="1:5" x14ac:dyDescent="0.35">
      <c r="A3062">
        <v>296</v>
      </c>
      <c r="B3062" t="s">
        <v>7</v>
      </c>
      <c r="C3062">
        <v>36</v>
      </c>
      <c r="D3062">
        <v>263.18248861136919</v>
      </c>
      <c r="E3062">
        <v>-57.541850548167922</v>
      </c>
    </row>
    <row r="3063" spans="1:5" x14ac:dyDescent="0.35">
      <c r="A3063">
        <v>296</v>
      </c>
      <c r="B3063" t="s">
        <v>7</v>
      </c>
      <c r="C3063">
        <v>60</v>
      </c>
      <c r="D3063">
        <v>259.0364192110714</v>
      </c>
      <c r="E3063">
        <v>-54.707424108857843</v>
      </c>
    </row>
    <row r="3064" spans="1:5" x14ac:dyDescent="0.35">
      <c r="A3064">
        <v>296</v>
      </c>
      <c r="B3064" t="s">
        <v>7</v>
      </c>
      <c r="C3064">
        <v>84</v>
      </c>
      <c r="D3064">
        <v>268.91570904604328</v>
      </c>
      <c r="E3064">
        <v>-51.655041816748259</v>
      </c>
    </row>
    <row r="3065" spans="1:5" x14ac:dyDescent="0.35">
      <c r="A3065">
        <v>296</v>
      </c>
      <c r="B3065" t="s">
        <v>7</v>
      </c>
      <c r="C3065">
        <v>120</v>
      </c>
      <c r="D3065">
        <v>282.11652103321398</v>
      </c>
      <c r="E3065">
        <v>-48.185507999202144</v>
      </c>
    </row>
    <row r="3066" spans="1:5" x14ac:dyDescent="0.35">
      <c r="A3066">
        <v>296</v>
      </c>
      <c r="B3066" t="s">
        <v>7</v>
      </c>
      <c r="C3066">
        <v>240</v>
      </c>
      <c r="D3066">
        <v>296.98331422541139</v>
      </c>
      <c r="E3066">
        <v>-35.51948497304825</v>
      </c>
    </row>
    <row r="3067" spans="1:5" x14ac:dyDescent="0.35">
      <c r="A3067">
        <v>296</v>
      </c>
      <c r="B3067" t="s">
        <v>7</v>
      </c>
      <c r="C3067">
        <v>360</v>
      </c>
      <c r="D3067">
        <v>306.54639850974911</v>
      </c>
      <c r="E3067">
        <v>-16.969207417513108</v>
      </c>
    </row>
    <row r="3068" spans="1:5" x14ac:dyDescent="0.35">
      <c r="A3068">
        <v>296</v>
      </c>
      <c r="B3068" t="s">
        <v>8</v>
      </c>
      <c r="C3068">
        <v>3.3333333333333333E-2</v>
      </c>
      <c r="D3068">
        <v>441.77201425095308</v>
      </c>
      <c r="E3068">
        <v>-45.07718220881862</v>
      </c>
    </row>
    <row r="3069" spans="1:5" x14ac:dyDescent="0.35">
      <c r="A3069">
        <v>296</v>
      </c>
      <c r="B3069" t="s">
        <v>8</v>
      </c>
      <c r="C3069">
        <v>1</v>
      </c>
      <c r="D3069">
        <v>430.58878841650647</v>
      </c>
      <c r="E3069">
        <v>-46.188853511981087</v>
      </c>
    </row>
    <row r="3070" spans="1:5" x14ac:dyDescent="0.35">
      <c r="A3070">
        <v>296</v>
      </c>
      <c r="B3070" t="s">
        <v>8</v>
      </c>
      <c r="C3070">
        <v>3</v>
      </c>
      <c r="D3070">
        <v>409.26351495308074</v>
      </c>
      <c r="E3070">
        <v>-48.254725130542489</v>
      </c>
    </row>
    <row r="3071" spans="1:5" x14ac:dyDescent="0.35">
      <c r="A3071">
        <v>296</v>
      </c>
      <c r="B3071" t="s">
        <v>8</v>
      </c>
      <c r="C3071">
        <v>6</v>
      </c>
      <c r="D3071">
        <v>381.44344752744604</v>
      </c>
      <c r="E3071">
        <v>-50.823109887961905</v>
      </c>
    </row>
    <row r="3072" spans="1:5" x14ac:dyDescent="0.35">
      <c r="A3072">
        <v>296</v>
      </c>
      <c r="B3072" t="s">
        <v>8</v>
      </c>
      <c r="C3072">
        <v>12</v>
      </c>
      <c r="D3072">
        <v>338.4008226219629</v>
      </c>
      <c r="E3072">
        <v>-54.403147719998756</v>
      </c>
    </row>
    <row r="3073" spans="1:5" x14ac:dyDescent="0.35">
      <c r="A3073">
        <v>296</v>
      </c>
      <c r="B3073" t="s">
        <v>8</v>
      </c>
      <c r="C3073">
        <v>24</v>
      </c>
      <c r="D3073">
        <v>289.33137142950966</v>
      </c>
      <c r="E3073">
        <v>-57.488234335345417</v>
      </c>
    </row>
    <row r="3074" spans="1:5" x14ac:dyDescent="0.35">
      <c r="A3074">
        <v>296</v>
      </c>
      <c r="B3074" t="s">
        <v>8</v>
      </c>
      <c r="C3074">
        <v>36</v>
      </c>
      <c r="D3074">
        <v>268.82299927934065</v>
      </c>
      <c r="E3074">
        <v>-57.537099992551916</v>
      </c>
    </row>
    <row r="3075" spans="1:5" x14ac:dyDescent="0.35">
      <c r="A3075">
        <v>296</v>
      </c>
      <c r="B3075" t="s">
        <v>8</v>
      </c>
      <c r="C3075">
        <v>60</v>
      </c>
      <c r="D3075">
        <v>264.93763074003715</v>
      </c>
      <c r="E3075">
        <v>-54.705433204106782</v>
      </c>
    </row>
    <row r="3076" spans="1:5" x14ac:dyDescent="0.35">
      <c r="A3076">
        <v>296</v>
      </c>
      <c r="B3076" t="s">
        <v>8</v>
      </c>
      <c r="C3076">
        <v>84</v>
      </c>
      <c r="D3076">
        <v>274.99065879286889</v>
      </c>
      <c r="E3076">
        <v>-51.656154688263477</v>
      </c>
    </row>
    <row r="3077" spans="1:5" x14ac:dyDescent="0.35">
      <c r="A3077">
        <v>296</v>
      </c>
      <c r="B3077" t="s">
        <v>8</v>
      </c>
      <c r="C3077">
        <v>120</v>
      </c>
      <c r="D3077">
        <v>288.52404584042506</v>
      </c>
      <c r="E3077">
        <v>-48.188520908456319</v>
      </c>
    </row>
    <row r="3078" spans="1:5" x14ac:dyDescent="0.35">
      <c r="A3078">
        <v>296</v>
      </c>
      <c r="B3078" t="s">
        <v>8</v>
      </c>
      <c r="C3078">
        <v>240</v>
      </c>
      <c r="D3078">
        <v>304.0636435859733</v>
      </c>
      <c r="E3078">
        <v>-35.573796822559039</v>
      </c>
    </row>
    <row r="3079" spans="1:5" x14ac:dyDescent="0.35">
      <c r="A3079">
        <v>296</v>
      </c>
      <c r="B3079" t="s">
        <v>8</v>
      </c>
      <c r="C3079">
        <v>360</v>
      </c>
      <c r="D3079">
        <v>313.23943611956605</v>
      </c>
      <c r="E3079">
        <v>-17.179645417153278</v>
      </c>
    </row>
    <row r="3080" spans="1:5" x14ac:dyDescent="0.35">
      <c r="A3080">
        <v>297</v>
      </c>
      <c r="B3080" t="s">
        <v>5</v>
      </c>
      <c r="C3080">
        <v>3.3333333333333333E-2</v>
      </c>
      <c r="D3080">
        <v>449.9553535144542</v>
      </c>
      <c r="E3080">
        <v>-48.216723019402842</v>
      </c>
    </row>
    <row r="3081" spans="1:5" x14ac:dyDescent="0.35">
      <c r="A3081">
        <v>297</v>
      </c>
      <c r="B3081" t="s">
        <v>5</v>
      </c>
      <c r="C3081">
        <v>1</v>
      </c>
      <c r="D3081">
        <v>441.44834770254494</v>
      </c>
      <c r="E3081">
        <v>-47.227038336335738</v>
      </c>
    </row>
    <row r="3082" spans="1:5" x14ac:dyDescent="0.35">
      <c r="A3082">
        <v>297</v>
      </c>
      <c r="B3082" t="s">
        <v>5</v>
      </c>
      <c r="C3082">
        <v>2</v>
      </c>
      <c r="D3082">
        <v>433.11603633986687</v>
      </c>
      <c r="E3082">
        <v>-46.260221144204735</v>
      </c>
    </row>
    <row r="3083" spans="1:5" x14ac:dyDescent="0.35">
      <c r="A3083">
        <v>297</v>
      </c>
      <c r="B3083" t="s">
        <v>5</v>
      </c>
      <c r="C3083">
        <v>3</v>
      </c>
      <c r="D3083">
        <v>425.23990361134224</v>
      </c>
      <c r="E3083">
        <v>-45.347478464318883</v>
      </c>
    </row>
    <row r="3084" spans="1:5" x14ac:dyDescent="0.35">
      <c r="A3084">
        <v>297</v>
      </c>
      <c r="B3084" t="s">
        <v>5</v>
      </c>
      <c r="C3084">
        <v>4</v>
      </c>
      <c r="D3084">
        <v>417.80073009468214</v>
      </c>
      <c r="E3084">
        <v>-44.485095947525977</v>
      </c>
    </row>
    <row r="3085" spans="1:5" x14ac:dyDescent="0.35">
      <c r="A3085">
        <v>297</v>
      </c>
      <c r="B3085" t="s">
        <v>5</v>
      </c>
      <c r="C3085">
        <v>5</v>
      </c>
      <c r="D3085">
        <v>410.78006768148515</v>
      </c>
      <c r="E3085">
        <v>-43.66956591843045</v>
      </c>
    </row>
    <row r="3086" spans="1:5" x14ac:dyDescent="0.35">
      <c r="A3086">
        <v>297</v>
      </c>
      <c r="B3086" t="s">
        <v>5</v>
      </c>
      <c r="C3086">
        <v>6</v>
      </c>
      <c r="D3086">
        <v>404.1602085944084</v>
      </c>
      <c r="E3086">
        <v>-42.897577288329991</v>
      </c>
    </row>
    <row r="3087" spans="1:5" x14ac:dyDescent="0.35">
      <c r="A3087">
        <v>297</v>
      </c>
      <c r="B3087" t="s">
        <v>5</v>
      </c>
      <c r="C3087">
        <v>12</v>
      </c>
      <c r="D3087">
        <v>371.95232824430389</v>
      </c>
      <c r="E3087">
        <v>-39.01702835837316</v>
      </c>
    </row>
    <row r="3088" spans="1:5" x14ac:dyDescent="0.35">
      <c r="A3088">
        <v>297</v>
      </c>
      <c r="B3088" t="s">
        <v>5</v>
      </c>
      <c r="C3088">
        <v>18</v>
      </c>
      <c r="D3088">
        <v>350.98931695447021</v>
      </c>
      <c r="E3088">
        <v>-36.192913095863183</v>
      </c>
    </row>
    <row r="3089" spans="1:5" x14ac:dyDescent="0.35">
      <c r="A3089">
        <v>297</v>
      </c>
      <c r="B3089" t="s">
        <v>5</v>
      </c>
      <c r="C3089">
        <v>24</v>
      </c>
      <c r="D3089">
        <v>337.8242638610198</v>
      </c>
      <c r="E3089">
        <v>-33.824609756321344</v>
      </c>
    </row>
    <row r="3090" spans="1:5" x14ac:dyDescent="0.35">
      <c r="A3090">
        <v>297</v>
      </c>
      <c r="B3090" t="s">
        <v>5</v>
      </c>
      <c r="C3090">
        <v>36</v>
      </c>
      <c r="D3090">
        <v>328.30075845185979</v>
      </c>
      <c r="E3090">
        <v>-29.733899840142033</v>
      </c>
    </row>
    <row r="3091" spans="1:5" x14ac:dyDescent="0.35">
      <c r="A3091">
        <v>297</v>
      </c>
      <c r="B3091" t="s">
        <v>5</v>
      </c>
      <c r="C3091">
        <v>48</v>
      </c>
      <c r="D3091">
        <v>332.55753736870105</v>
      </c>
      <c r="E3091">
        <v>-25.734565532688631</v>
      </c>
    </row>
    <row r="3092" spans="1:5" x14ac:dyDescent="0.35">
      <c r="A3092">
        <v>297</v>
      </c>
      <c r="B3092" t="s">
        <v>5</v>
      </c>
      <c r="C3092">
        <v>60</v>
      </c>
      <c r="D3092">
        <v>343.87982398596694</v>
      </c>
      <c r="E3092">
        <v>-21.528363461209842</v>
      </c>
    </row>
    <row r="3093" spans="1:5" x14ac:dyDescent="0.35">
      <c r="A3093">
        <v>297</v>
      </c>
      <c r="B3093" t="s">
        <v>5</v>
      </c>
      <c r="C3093">
        <v>84</v>
      </c>
      <c r="D3093">
        <v>373.41934157591544</v>
      </c>
      <c r="E3093">
        <v>-12.816023582580756</v>
      </c>
    </row>
    <row r="3094" spans="1:5" x14ac:dyDescent="0.35">
      <c r="A3094">
        <v>297</v>
      </c>
      <c r="B3094" t="s">
        <v>5</v>
      </c>
      <c r="C3094">
        <v>120</v>
      </c>
      <c r="D3094">
        <v>413.54257337137392</v>
      </c>
      <c r="E3094">
        <v>-1.4638172095084168</v>
      </c>
    </row>
    <row r="3095" spans="1:5" x14ac:dyDescent="0.35">
      <c r="A3095">
        <v>297</v>
      </c>
      <c r="B3095" t="s">
        <v>5</v>
      </c>
      <c r="C3095">
        <v>180</v>
      </c>
      <c r="D3095">
        <v>452.81979172438741</v>
      </c>
      <c r="E3095">
        <v>8.0611103800387607</v>
      </c>
    </row>
    <row r="3096" spans="1:5" x14ac:dyDescent="0.35">
      <c r="A3096">
        <v>297</v>
      </c>
      <c r="B3096" t="s">
        <v>5</v>
      </c>
      <c r="C3096">
        <v>240</v>
      </c>
      <c r="D3096">
        <v>468.21323106160565</v>
      </c>
      <c r="E3096">
        <v>7.6397635771775079</v>
      </c>
    </row>
    <row r="3097" spans="1:5" x14ac:dyDescent="0.35">
      <c r="A3097">
        <v>297</v>
      </c>
      <c r="B3097" t="s">
        <v>5</v>
      </c>
      <c r="C3097">
        <v>360</v>
      </c>
      <c r="D3097">
        <v>469.41012277107541</v>
      </c>
      <c r="E3097">
        <v>-6.8341142148186513</v>
      </c>
    </row>
    <row r="3098" spans="1:5" x14ac:dyDescent="0.35">
      <c r="A3098">
        <v>297</v>
      </c>
      <c r="B3098" t="s">
        <v>6</v>
      </c>
      <c r="C3098">
        <v>3.3333333333333333E-2</v>
      </c>
      <c r="D3098">
        <v>456.94790988010845</v>
      </c>
      <c r="E3098">
        <v>-44.052699726552447</v>
      </c>
    </row>
    <row r="3099" spans="1:5" x14ac:dyDescent="0.35">
      <c r="A3099">
        <v>297</v>
      </c>
      <c r="B3099" t="s">
        <v>6</v>
      </c>
      <c r="C3099">
        <v>1</v>
      </c>
      <c r="D3099">
        <v>447.33077709920502</v>
      </c>
      <c r="E3099">
        <v>-43.589956001943847</v>
      </c>
    </row>
    <row r="3100" spans="1:5" x14ac:dyDescent="0.35">
      <c r="A3100">
        <v>297</v>
      </c>
      <c r="B3100" t="s">
        <v>6</v>
      </c>
      <c r="C3100">
        <v>3</v>
      </c>
      <c r="D3100">
        <v>429.31687446150517</v>
      </c>
      <c r="E3100">
        <v>-42.385753396588719</v>
      </c>
    </row>
    <row r="3101" spans="1:5" x14ac:dyDescent="0.35">
      <c r="A3101">
        <v>297</v>
      </c>
      <c r="B3101" t="s">
        <v>6</v>
      </c>
      <c r="C3101">
        <v>6</v>
      </c>
      <c r="D3101">
        <v>406.59340170319848</v>
      </c>
      <c r="E3101">
        <v>-40.05736686095107</v>
      </c>
    </row>
    <row r="3102" spans="1:5" x14ac:dyDescent="0.35">
      <c r="A3102">
        <v>297</v>
      </c>
      <c r="B3102" t="s">
        <v>6</v>
      </c>
      <c r="C3102">
        <v>12</v>
      </c>
      <c r="D3102">
        <v>373.93205265130831</v>
      </c>
      <c r="E3102">
        <v>-34.090666833604331</v>
      </c>
    </row>
    <row r="3103" spans="1:5" x14ac:dyDescent="0.35">
      <c r="A3103">
        <v>297</v>
      </c>
      <c r="B3103" t="s">
        <v>6</v>
      </c>
      <c r="C3103">
        <v>24</v>
      </c>
      <c r="D3103">
        <v>344.64261723018001</v>
      </c>
      <c r="E3103">
        <v>-20.376799982144007</v>
      </c>
    </row>
    <row r="3104" spans="1:5" x14ac:dyDescent="0.35">
      <c r="A3104">
        <v>297</v>
      </c>
      <c r="B3104" t="s">
        <v>6</v>
      </c>
      <c r="C3104">
        <v>36</v>
      </c>
      <c r="D3104">
        <v>341.32982882438716</v>
      </c>
      <c r="E3104">
        <v>-7.3279312231261384</v>
      </c>
    </row>
    <row r="3105" spans="1:5" x14ac:dyDescent="0.35">
      <c r="A3105">
        <v>297</v>
      </c>
      <c r="B3105" t="s">
        <v>6</v>
      </c>
      <c r="C3105">
        <v>60</v>
      </c>
      <c r="D3105">
        <v>362.08943297028935</v>
      </c>
      <c r="E3105">
        <v>10.49109690804309</v>
      </c>
    </row>
    <row r="3106" spans="1:5" x14ac:dyDescent="0.35">
      <c r="A3106">
        <v>297</v>
      </c>
      <c r="B3106" t="s">
        <v>6</v>
      </c>
      <c r="C3106">
        <v>84</v>
      </c>
      <c r="D3106">
        <v>385.50933643993898</v>
      </c>
      <c r="E3106">
        <v>17.669852251005619</v>
      </c>
    </row>
    <row r="3107" spans="1:5" x14ac:dyDescent="0.35">
      <c r="A3107">
        <v>297</v>
      </c>
      <c r="B3107" t="s">
        <v>6</v>
      </c>
      <c r="C3107">
        <v>120</v>
      </c>
      <c r="D3107">
        <v>407.38307008729834</v>
      </c>
      <c r="E3107">
        <v>17.67964701258111</v>
      </c>
    </row>
    <row r="3108" spans="1:5" x14ac:dyDescent="0.35">
      <c r="A3108">
        <v>297</v>
      </c>
      <c r="B3108" t="s">
        <v>6</v>
      </c>
      <c r="C3108">
        <v>240</v>
      </c>
      <c r="D3108">
        <v>425.79226958190225</v>
      </c>
      <c r="E3108">
        <v>11.148908144023375</v>
      </c>
    </row>
    <row r="3109" spans="1:5" x14ac:dyDescent="0.35">
      <c r="A3109">
        <v>297</v>
      </c>
      <c r="B3109" t="s">
        <v>6</v>
      </c>
      <c r="C3109">
        <v>360</v>
      </c>
      <c r="D3109">
        <v>436.75114571830397</v>
      </c>
      <c r="E3109">
        <v>21.968899768474923</v>
      </c>
    </row>
    <row r="3110" spans="1:5" x14ac:dyDescent="0.35">
      <c r="A3110">
        <v>297</v>
      </c>
      <c r="B3110" t="s">
        <v>7</v>
      </c>
      <c r="C3110">
        <v>3.3333333333333333E-2</v>
      </c>
      <c r="D3110">
        <v>439.85778459321443</v>
      </c>
      <c r="E3110">
        <v>-44.066389741036005</v>
      </c>
    </row>
    <row r="3111" spans="1:5" x14ac:dyDescent="0.35">
      <c r="A3111">
        <v>297</v>
      </c>
      <c r="B3111" t="s">
        <v>7</v>
      </c>
      <c r="C3111">
        <v>1</v>
      </c>
      <c r="D3111">
        <v>430.07372954835228</v>
      </c>
      <c r="E3111">
        <v>-43.601822254371108</v>
      </c>
    </row>
    <row r="3112" spans="1:5" x14ac:dyDescent="0.35">
      <c r="A3112">
        <v>297</v>
      </c>
      <c r="B3112" t="s">
        <v>7</v>
      </c>
      <c r="C3112">
        <v>3</v>
      </c>
      <c r="D3112">
        <v>411.68653880509038</v>
      </c>
      <c r="E3112">
        <v>-42.394130196415567</v>
      </c>
    </row>
    <row r="3113" spans="1:5" x14ac:dyDescent="0.35">
      <c r="A3113">
        <v>297</v>
      </c>
      <c r="B3113" t="s">
        <v>7</v>
      </c>
      <c r="C3113">
        <v>6</v>
      </c>
      <c r="D3113">
        <v>388.33467211372442</v>
      </c>
      <c r="E3113">
        <v>-40.061167485584413</v>
      </c>
    </row>
    <row r="3114" spans="1:5" x14ac:dyDescent="0.35">
      <c r="A3114">
        <v>297</v>
      </c>
      <c r="B3114" t="s">
        <v>7</v>
      </c>
      <c r="C3114">
        <v>12</v>
      </c>
      <c r="D3114">
        <v>354.1861800247467</v>
      </c>
      <c r="E3114">
        <v>-34.087334368085379</v>
      </c>
    </row>
    <row r="3115" spans="1:5" x14ac:dyDescent="0.35">
      <c r="A3115">
        <v>297</v>
      </c>
      <c r="B3115" t="s">
        <v>7</v>
      </c>
      <c r="C3115">
        <v>24</v>
      </c>
      <c r="D3115">
        <v>321.17983912079535</v>
      </c>
      <c r="E3115">
        <v>-20.351977841336634</v>
      </c>
    </row>
    <row r="3116" spans="1:5" x14ac:dyDescent="0.35">
      <c r="A3116">
        <v>297</v>
      </c>
      <c r="B3116" t="s">
        <v>7</v>
      </c>
      <c r="C3116">
        <v>36</v>
      </c>
      <c r="D3116">
        <v>313.45933336662762</v>
      </c>
      <c r="E3116">
        <v>-7.2650057929095349</v>
      </c>
    </row>
    <row r="3117" spans="1:5" x14ac:dyDescent="0.35">
      <c r="A3117">
        <v>297</v>
      </c>
      <c r="B3117" t="s">
        <v>7</v>
      </c>
      <c r="C3117">
        <v>60</v>
      </c>
      <c r="D3117">
        <v>324.41827962510263</v>
      </c>
      <c r="E3117">
        <v>10.67443630517341</v>
      </c>
    </row>
    <row r="3118" spans="1:5" x14ac:dyDescent="0.35">
      <c r="A3118">
        <v>297</v>
      </c>
      <c r="B3118" t="s">
        <v>7</v>
      </c>
      <c r="C3118">
        <v>84</v>
      </c>
      <c r="D3118">
        <v>338.5513912768958</v>
      </c>
      <c r="E3118">
        <v>17.980640414104258</v>
      </c>
    </row>
    <row r="3119" spans="1:5" x14ac:dyDescent="0.35">
      <c r="A3119">
        <v>297</v>
      </c>
      <c r="B3119" t="s">
        <v>7</v>
      </c>
      <c r="C3119">
        <v>120</v>
      </c>
      <c r="D3119">
        <v>348.33305108067458</v>
      </c>
      <c r="E3119">
        <v>18.031022048258446</v>
      </c>
    </row>
    <row r="3120" spans="1:5" x14ac:dyDescent="0.35">
      <c r="A3120">
        <v>297</v>
      </c>
      <c r="B3120" t="s">
        <v>7</v>
      </c>
      <c r="C3120">
        <v>240</v>
      </c>
      <c r="D3120">
        <v>343.73765956115773</v>
      </c>
      <c r="E3120">
        <v>11.234860362698065</v>
      </c>
    </row>
    <row r="3121" spans="1:5" x14ac:dyDescent="0.35">
      <c r="A3121">
        <v>297</v>
      </c>
      <c r="B3121" t="s">
        <v>7</v>
      </c>
      <c r="C3121">
        <v>360</v>
      </c>
      <c r="D3121">
        <v>347.58431815406976</v>
      </c>
      <c r="E3121">
        <v>24.068712226807538</v>
      </c>
    </row>
    <row r="3122" spans="1:5" x14ac:dyDescent="0.35">
      <c r="A3122">
        <v>297</v>
      </c>
      <c r="B3122" t="s">
        <v>8</v>
      </c>
      <c r="C3122">
        <v>3.3333333333333333E-2</v>
      </c>
      <c r="D3122">
        <v>442.78227130157103</v>
      </c>
      <c r="E3122">
        <v>-44.06692515820064</v>
      </c>
    </row>
    <row r="3123" spans="1:5" x14ac:dyDescent="0.35">
      <c r="A3123">
        <v>297</v>
      </c>
      <c r="B3123" t="s">
        <v>8</v>
      </c>
      <c r="C3123">
        <v>1</v>
      </c>
      <c r="D3123">
        <v>433.17528214484156</v>
      </c>
      <c r="E3123">
        <v>-43.602359783646016</v>
      </c>
    </row>
    <row r="3124" spans="1:5" x14ac:dyDescent="0.35">
      <c r="A3124">
        <v>297</v>
      </c>
      <c r="B3124" t="s">
        <v>8</v>
      </c>
      <c r="C3124">
        <v>3</v>
      </c>
      <c r="D3124">
        <v>415.12356625729421</v>
      </c>
      <c r="E3124">
        <v>-42.394673826329011</v>
      </c>
    </row>
    <row r="3125" spans="1:5" x14ac:dyDescent="0.35">
      <c r="A3125">
        <v>297</v>
      </c>
      <c r="B3125" t="s">
        <v>8</v>
      </c>
      <c r="C3125">
        <v>6</v>
      </c>
      <c r="D3125">
        <v>392.20483374891313</v>
      </c>
      <c r="E3125">
        <v>-40.061723666494842</v>
      </c>
    </row>
    <row r="3126" spans="1:5" x14ac:dyDescent="0.35">
      <c r="A3126">
        <v>297</v>
      </c>
      <c r="B3126" t="s">
        <v>8</v>
      </c>
      <c r="C3126">
        <v>12</v>
      </c>
      <c r="D3126">
        <v>358.71604778771786</v>
      </c>
      <c r="E3126">
        <v>-34.087922554243839</v>
      </c>
    </row>
    <row r="3127" spans="1:5" x14ac:dyDescent="0.35">
      <c r="A3127">
        <v>297</v>
      </c>
      <c r="B3127" t="s">
        <v>8</v>
      </c>
      <c r="C3127">
        <v>24</v>
      </c>
      <c r="D3127">
        <v>326.4634104243305</v>
      </c>
      <c r="E3127">
        <v>-20.356195340524575</v>
      </c>
    </row>
    <row r="3128" spans="1:5" x14ac:dyDescent="0.35">
      <c r="A3128">
        <v>297</v>
      </c>
      <c r="B3128" t="s">
        <v>8</v>
      </c>
      <c r="C3128">
        <v>36</v>
      </c>
      <c r="D3128">
        <v>319.08395193243365</v>
      </c>
      <c r="E3128">
        <v>-7.276147339458916</v>
      </c>
    </row>
    <row r="3129" spans="1:5" x14ac:dyDescent="0.35">
      <c r="A3129">
        <v>297</v>
      </c>
      <c r="B3129" t="s">
        <v>8</v>
      </c>
      <c r="C3129">
        <v>60</v>
      </c>
      <c r="D3129">
        <v>330.29223836398427</v>
      </c>
      <c r="E3129">
        <v>10.649174419840312</v>
      </c>
    </row>
    <row r="3130" spans="1:5" x14ac:dyDescent="0.35">
      <c r="A3130">
        <v>297</v>
      </c>
      <c r="B3130" t="s">
        <v>8</v>
      </c>
      <c r="C3130">
        <v>84</v>
      </c>
      <c r="D3130">
        <v>344.59556376083276</v>
      </c>
      <c r="E3130">
        <v>17.948750279700441</v>
      </c>
    </row>
    <row r="3131" spans="1:5" x14ac:dyDescent="0.35">
      <c r="A3131">
        <v>297</v>
      </c>
      <c r="B3131" t="s">
        <v>8</v>
      </c>
      <c r="C3131">
        <v>120</v>
      </c>
      <c r="D3131">
        <v>354.71711397346422</v>
      </c>
      <c r="E3131">
        <v>18.004547224582875</v>
      </c>
    </row>
    <row r="3132" spans="1:5" x14ac:dyDescent="0.35">
      <c r="A3132">
        <v>297</v>
      </c>
      <c r="B3132" t="s">
        <v>8</v>
      </c>
      <c r="C3132">
        <v>240</v>
      </c>
      <c r="D3132">
        <v>350.87619096350039</v>
      </c>
      <c r="E3132">
        <v>11.23875055496805</v>
      </c>
    </row>
    <row r="3133" spans="1:5" x14ac:dyDescent="0.35">
      <c r="A3133">
        <v>297</v>
      </c>
      <c r="B3133" t="s">
        <v>8</v>
      </c>
      <c r="C3133">
        <v>360</v>
      </c>
      <c r="D3133">
        <v>354.38048372925113</v>
      </c>
      <c r="E3133">
        <v>23.961402192531832</v>
      </c>
    </row>
    <row r="3134" spans="1:5" x14ac:dyDescent="0.35">
      <c r="A3134">
        <v>298</v>
      </c>
      <c r="B3134" t="s">
        <v>5</v>
      </c>
      <c r="C3134">
        <v>3.3333333333333333E-2</v>
      </c>
      <c r="D3134">
        <v>458.13157116742212</v>
      </c>
      <c r="E3134">
        <v>-40.040505366434886</v>
      </c>
    </row>
    <row r="3135" spans="1:5" x14ac:dyDescent="0.35">
      <c r="A3135">
        <v>298</v>
      </c>
      <c r="B3135" t="s">
        <v>5</v>
      </c>
      <c r="C3135">
        <v>1</v>
      </c>
      <c r="D3135">
        <v>449.85247493507944</v>
      </c>
      <c r="E3135">
        <v>-38.822911103801246</v>
      </c>
    </row>
    <row r="3136" spans="1:5" x14ac:dyDescent="0.35">
      <c r="A3136">
        <v>298</v>
      </c>
      <c r="B3136" t="s">
        <v>5</v>
      </c>
      <c r="C3136">
        <v>2</v>
      </c>
      <c r="D3136">
        <v>441.70842105957701</v>
      </c>
      <c r="E3136">
        <v>-37.667836424494574</v>
      </c>
    </row>
    <row r="3137" spans="1:5" x14ac:dyDescent="0.35">
      <c r="A3137">
        <v>298</v>
      </c>
      <c r="B3137" t="s">
        <v>5</v>
      </c>
      <c r="C3137">
        <v>3</v>
      </c>
      <c r="D3137">
        <v>433.9750612761332</v>
      </c>
      <c r="E3137">
        <v>-36.61232079952795</v>
      </c>
    </row>
    <row r="3138" spans="1:5" x14ac:dyDescent="0.35">
      <c r="A3138">
        <v>298</v>
      </c>
      <c r="B3138" t="s">
        <v>5</v>
      </c>
      <c r="C3138">
        <v>4</v>
      </c>
      <c r="D3138">
        <v>426.63590069346702</v>
      </c>
      <c r="E3138">
        <v>-35.649925348741064</v>
      </c>
    </row>
    <row r="3139" spans="1:5" x14ac:dyDescent="0.35">
      <c r="A3139">
        <v>298</v>
      </c>
      <c r="B3139" t="s">
        <v>5</v>
      </c>
      <c r="C3139">
        <v>5</v>
      </c>
      <c r="D3139">
        <v>419.67508181853236</v>
      </c>
      <c r="E3139">
        <v>-34.774551781383281</v>
      </c>
    </row>
    <row r="3140" spans="1:5" x14ac:dyDescent="0.35">
      <c r="A3140">
        <v>298</v>
      </c>
      <c r="B3140" t="s">
        <v>5</v>
      </c>
      <c r="C3140">
        <v>6</v>
      </c>
      <c r="D3140">
        <v>413.07735965201209</v>
      </c>
      <c r="E3140">
        <v>-33.980426230726323</v>
      </c>
    </row>
    <row r="3141" spans="1:5" x14ac:dyDescent="0.35">
      <c r="A3141">
        <v>298</v>
      </c>
      <c r="B3141" t="s">
        <v>5</v>
      </c>
      <c r="C3141">
        <v>12</v>
      </c>
      <c r="D3141">
        <v>380.33368227973705</v>
      </c>
      <c r="E3141">
        <v>-30.635674322939956</v>
      </c>
    </row>
    <row r="3142" spans="1:5" x14ac:dyDescent="0.35">
      <c r="A3142">
        <v>298</v>
      </c>
      <c r="B3142" t="s">
        <v>5</v>
      </c>
      <c r="C3142">
        <v>18</v>
      </c>
      <c r="D3142">
        <v>358.01529040157004</v>
      </c>
      <c r="E3142">
        <v>-29.166939648763364</v>
      </c>
    </row>
    <row r="3143" spans="1:5" x14ac:dyDescent="0.35">
      <c r="A3143">
        <v>298</v>
      </c>
      <c r="B3143" t="s">
        <v>5</v>
      </c>
      <c r="C3143">
        <v>24</v>
      </c>
      <c r="D3143">
        <v>342.95052670279068</v>
      </c>
      <c r="E3143">
        <v>-28.698346914550477</v>
      </c>
    </row>
    <row r="3144" spans="1:5" x14ac:dyDescent="0.35">
      <c r="A3144">
        <v>298</v>
      </c>
      <c r="B3144" t="s">
        <v>5</v>
      </c>
      <c r="C3144">
        <v>36</v>
      </c>
      <c r="D3144">
        <v>328.8634671701414</v>
      </c>
      <c r="E3144">
        <v>-29.17119112186041</v>
      </c>
    </row>
    <row r="3145" spans="1:5" x14ac:dyDescent="0.35">
      <c r="A3145">
        <v>298</v>
      </c>
      <c r="B3145" t="s">
        <v>5</v>
      </c>
      <c r="C3145">
        <v>48</v>
      </c>
      <c r="D3145">
        <v>328.38192248074495</v>
      </c>
      <c r="E3145">
        <v>-29.91018042064475</v>
      </c>
    </row>
    <row r="3146" spans="1:5" x14ac:dyDescent="0.35">
      <c r="A3146">
        <v>298</v>
      </c>
      <c r="B3146" t="s">
        <v>5</v>
      </c>
      <c r="C3146">
        <v>60</v>
      </c>
      <c r="D3146">
        <v>335.31478191517778</v>
      </c>
      <c r="E3146">
        <v>-30.093405531999018</v>
      </c>
    </row>
    <row r="3147" spans="1:5" x14ac:dyDescent="0.35">
      <c r="A3147">
        <v>298</v>
      </c>
      <c r="B3147" t="s">
        <v>5</v>
      </c>
      <c r="C3147">
        <v>84</v>
      </c>
      <c r="D3147">
        <v>357.72034425406196</v>
      </c>
      <c r="E3147">
        <v>-28.515020904434223</v>
      </c>
    </row>
    <row r="3148" spans="1:5" x14ac:dyDescent="0.35">
      <c r="A3148">
        <v>298</v>
      </c>
      <c r="B3148" t="s">
        <v>5</v>
      </c>
      <c r="C3148">
        <v>120</v>
      </c>
      <c r="D3148">
        <v>390.65333601028931</v>
      </c>
      <c r="E3148">
        <v>-24.353054570593059</v>
      </c>
    </row>
    <row r="3149" spans="1:5" x14ac:dyDescent="0.35">
      <c r="A3149">
        <v>298</v>
      </c>
      <c r="B3149" t="s">
        <v>5</v>
      </c>
      <c r="C3149">
        <v>180</v>
      </c>
      <c r="D3149">
        <v>422.35008049389671</v>
      </c>
      <c r="E3149">
        <v>-22.408600850451972</v>
      </c>
    </row>
    <row r="3150" spans="1:5" x14ac:dyDescent="0.35">
      <c r="A3150">
        <v>298</v>
      </c>
      <c r="B3150" t="s">
        <v>5</v>
      </c>
      <c r="C3150">
        <v>240</v>
      </c>
      <c r="D3150">
        <v>431.51376853145331</v>
      </c>
      <c r="E3150">
        <v>-29.059698952974834</v>
      </c>
    </row>
    <row r="3151" spans="1:5" x14ac:dyDescent="0.35">
      <c r="A3151">
        <v>298</v>
      </c>
      <c r="B3151" t="s">
        <v>5</v>
      </c>
      <c r="C3151">
        <v>360</v>
      </c>
      <c r="D3151">
        <v>419.8232851008184</v>
      </c>
      <c r="E3151">
        <v>-56.420951885075702</v>
      </c>
    </row>
    <row r="3152" spans="1:5" x14ac:dyDescent="0.35">
      <c r="A3152">
        <v>298</v>
      </c>
      <c r="B3152" t="s">
        <v>6</v>
      </c>
      <c r="C3152">
        <v>3.3333333333333333E-2</v>
      </c>
      <c r="D3152">
        <v>466.9074418902286</v>
      </c>
      <c r="E3152">
        <v>-34.093167716432312</v>
      </c>
    </row>
    <row r="3153" spans="1:5" x14ac:dyDescent="0.35">
      <c r="A3153">
        <v>298</v>
      </c>
      <c r="B3153" t="s">
        <v>6</v>
      </c>
      <c r="C3153">
        <v>1</v>
      </c>
      <c r="D3153">
        <v>457.51123667382365</v>
      </c>
      <c r="E3153">
        <v>-33.40949642732523</v>
      </c>
    </row>
    <row r="3154" spans="1:5" x14ac:dyDescent="0.35">
      <c r="A3154">
        <v>298</v>
      </c>
      <c r="B3154" t="s">
        <v>6</v>
      </c>
      <c r="C3154">
        <v>3</v>
      </c>
      <c r="D3154">
        <v>439.7760831410971</v>
      </c>
      <c r="E3154">
        <v>-31.926544716996755</v>
      </c>
    </row>
    <row r="3155" spans="1:5" x14ac:dyDescent="0.35">
      <c r="A3155">
        <v>298</v>
      </c>
      <c r="B3155" t="s">
        <v>6</v>
      </c>
      <c r="C3155">
        <v>6</v>
      </c>
      <c r="D3155">
        <v>417.07703687187995</v>
      </c>
      <c r="E3155">
        <v>-29.57373169226965</v>
      </c>
    </row>
    <row r="3156" spans="1:5" x14ac:dyDescent="0.35">
      <c r="A3156">
        <v>298</v>
      </c>
      <c r="B3156" t="s">
        <v>6</v>
      </c>
      <c r="C3156">
        <v>12</v>
      </c>
      <c r="D3156">
        <v>383.37137004406759</v>
      </c>
      <c r="E3156">
        <v>-24.651349440845056</v>
      </c>
    </row>
    <row r="3157" spans="1:5" x14ac:dyDescent="0.35">
      <c r="A3157">
        <v>298</v>
      </c>
      <c r="B3157" t="s">
        <v>6</v>
      </c>
      <c r="C3157">
        <v>24</v>
      </c>
      <c r="D3157">
        <v>349.55311991150859</v>
      </c>
      <c r="E3157">
        <v>-15.466297300815446</v>
      </c>
    </row>
    <row r="3158" spans="1:5" x14ac:dyDescent="0.35">
      <c r="A3158">
        <v>298</v>
      </c>
      <c r="B3158" t="s">
        <v>6</v>
      </c>
      <c r="C3158">
        <v>36</v>
      </c>
      <c r="D3158">
        <v>340.56816936401424</v>
      </c>
      <c r="E3158">
        <v>-8.0895906834990701</v>
      </c>
    </row>
    <row r="3159" spans="1:5" x14ac:dyDescent="0.35">
      <c r="A3159">
        <v>298</v>
      </c>
      <c r="B3159" t="s">
        <v>6</v>
      </c>
      <c r="C3159">
        <v>60</v>
      </c>
      <c r="D3159">
        <v>351.26108924696274</v>
      </c>
      <c r="E3159">
        <v>-0.33724681528353451</v>
      </c>
    </row>
    <row r="3160" spans="1:5" x14ac:dyDescent="0.35">
      <c r="A3160">
        <v>298</v>
      </c>
      <c r="B3160" t="s">
        <v>6</v>
      </c>
      <c r="C3160">
        <v>84</v>
      </c>
      <c r="D3160">
        <v>367.94107081034423</v>
      </c>
      <c r="E3160">
        <v>0.10158662141088182</v>
      </c>
    </row>
    <row r="3161" spans="1:5" x14ac:dyDescent="0.35">
      <c r="A3161">
        <v>298</v>
      </c>
      <c r="B3161" t="s">
        <v>6</v>
      </c>
      <c r="C3161">
        <v>120</v>
      </c>
      <c r="D3161">
        <v>383.89867972587007</v>
      </c>
      <c r="E3161">
        <v>-5.8047433488471469</v>
      </c>
    </row>
    <row r="3162" spans="1:5" x14ac:dyDescent="0.35">
      <c r="A3162">
        <v>298</v>
      </c>
      <c r="B3162" t="s">
        <v>6</v>
      </c>
      <c r="C3162">
        <v>240</v>
      </c>
      <c r="D3162">
        <v>387.77857624484608</v>
      </c>
      <c r="E3162">
        <v>-26.864785193032802</v>
      </c>
    </row>
    <row r="3163" spans="1:5" x14ac:dyDescent="0.35">
      <c r="A3163">
        <v>298</v>
      </c>
      <c r="B3163" t="s">
        <v>6</v>
      </c>
      <c r="C3163">
        <v>360</v>
      </c>
      <c r="D3163">
        <v>380.60284395122437</v>
      </c>
      <c r="E3163">
        <v>-34.179401998604696</v>
      </c>
    </row>
    <row r="3164" spans="1:5" x14ac:dyDescent="0.35">
      <c r="A3164">
        <v>298</v>
      </c>
      <c r="B3164" t="s">
        <v>7</v>
      </c>
      <c r="C3164">
        <v>3.3333333333333333E-2</v>
      </c>
      <c r="D3164">
        <v>449.82344482124887</v>
      </c>
      <c r="E3164">
        <v>-34.100729513001568</v>
      </c>
    </row>
    <row r="3165" spans="1:5" x14ac:dyDescent="0.35">
      <c r="A3165">
        <v>298</v>
      </c>
      <c r="B3165" t="s">
        <v>7</v>
      </c>
      <c r="C3165">
        <v>1</v>
      </c>
      <c r="D3165">
        <v>440.2591696874951</v>
      </c>
      <c r="E3165">
        <v>-33.416382115228281</v>
      </c>
    </row>
    <row r="3166" spans="1:5" x14ac:dyDescent="0.35">
      <c r="A3166">
        <v>298</v>
      </c>
      <c r="B3166" t="s">
        <v>7</v>
      </c>
      <c r="C3166">
        <v>3</v>
      </c>
      <c r="D3166">
        <v>422.14852892381936</v>
      </c>
      <c r="E3166">
        <v>-31.932140077686604</v>
      </c>
    </row>
    <row r="3167" spans="1:5" x14ac:dyDescent="0.35">
      <c r="A3167">
        <v>298</v>
      </c>
      <c r="B3167" t="s">
        <v>7</v>
      </c>
      <c r="C3167">
        <v>6</v>
      </c>
      <c r="D3167">
        <v>398.8181978639517</v>
      </c>
      <c r="E3167">
        <v>-29.577641735357151</v>
      </c>
    </row>
    <row r="3168" spans="1:5" x14ac:dyDescent="0.35">
      <c r="A3168">
        <v>298</v>
      </c>
      <c r="B3168" t="s">
        <v>7</v>
      </c>
      <c r="C3168">
        <v>12</v>
      </c>
      <c r="D3168">
        <v>363.62086579479131</v>
      </c>
      <c r="E3168">
        <v>-24.65264859804077</v>
      </c>
    </row>
    <row r="3169" spans="1:5" x14ac:dyDescent="0.35">
      <c r="A3169">
        <v>298</v>
      </c>
      <c r="B3169" t="s">
        <v>7</v>
      </c>
      <c r="C3169">
        <v>24</v>
      </c>
      <c r="D3169">
        <v>326.075617591747</v>
      </c>
      <c r="E3169">
        <v>-15.456199370384935</v>
      </c>
    </row>
    <row r="3170" spans="1:5" x14ac:dyDescent="0.35">
      <c r="A3170">
        <v>298</v>
      </c>
      <c r="B3170" t="s">
        <v>7</v>
      </c>
      <c r="C3170">
        <v>36</v>
      </c>
      <c r="D3170">
        <v>312.66374619335539</v>
      </c>
      <c r="E3170">
        <v>-8.0605929661817228</v>
      </c>
    </row>
    <row r="3171" spans="1:5" x14ac:dyDescent="0.35">
      <c r="A3171">
        <v>298</v>
      </c>
      <c r="B3171" t="s">
        <v>7</v>
      </c>
      <c r="C3171">
        <v>60</v>
      </c>
      <c r="D3171">
        <v>313.4810416944706</v>
      </c>
      <c r="E3171">
        <v>-0.2628016254586224</v>
      </c>
    </row>
    <row r="3172" spans="1:5" x14ac:dyDescent="0.35">
      <c r="A3172">
        <v>298</v>
      </c>
      <c r="B3172" t="s">
        <v>7</v>
      </c>
      <c r="C3172">
        <v>84</v>
      </c>
      <c r="D3172">
        <v>320.74491787546589</v>
      </c>
      <c r="E3172">
        <v>0.17416701267432277</v>
      </c>
    </row>
    <row r="3173" spans="1:5" x14ac:dyDescent="0.35">
      <c r="A3173">
        <v>298</v>
      </c>
      <c r="B3173" t="s">
        <v>7</v>
      </c>
      <c r="C3173">
        <v>120</v>
      </c>
      <c r="D3173">
        <v>324.36945953776961</v>
      </c>
      <c r="E3173">
        <v>-5.9325694946465308</v>
      </c>
    </row>
    <row r="3174" spans="1:5" x14ac:dyDescent="0.35">
      <c r="A3174">
        <v>298</v>
      </c>
      <c r="B3174" t="s">
        <v>7</v>
      </c>
      <c r="C3174">
        <v>240</v>
      </c>
      <c r="D3174">
        <v>303.7866892953395</v>
      </c>
      <c r="E3174">
        <v>-28.716109903120131</v>
      </c>
    </row>
    <row r="3175" spans="1:5" x14ac:dyDescent="0.35">
      <c r="A3175">
        <v>298</v>
      </c>
      <c r="B3175" t="s">
        <v>7</v>
      </c>
      <c r="C3175">
        <v>360</v>
      </c>
      <c r="D3175">
        <v>286.37388243539056</v>
      </c>
      <c r="E3175">
        <v>-37.141723491871673</v>
      </c>
    </row>
    <row r="3176" spans="1:5" x14ac:dyDescent="0.35">
      <c r="A3176">
        <v>298</v>
      </c>
      <c r="B3176" t="s">
        <v>8</v>
      </c>
      <c r="C3176">
        <v>3.3333333333333333E-2</v>
      </c>
      <c r="D3176">
        <v>452.74422219435002</v>
      </c>
      <c r="E3176">
        <v>-34.104974265421681</v>
      </c>
    </row>
    <row r="3177" spans="1:5" x14ac:dyDescent="0.35">
      <c r="A3177">
        <v>298</v>
      </c>
      <c r="B3177" t="s">
        <v>8</v>
      </c>
      <c r="C3177">
        <v>1</v>
      </c>
      <c r="D3177">
        <v>443.35719808364149</v>
      </c>
      <c r="E3177">
        <v>-33.420443844846062</v>
      </c>
    </row>
    <row r="3178" spans="1:5" x14ac:dyDescent="0.35">
      <c r="A3178">
        <v>298</v>
      </c>
      <c r="B3178" t="s">
        <v>8</v>
      </c>
      <c r="C3178">
        <v>3</v>
      </c>
      <c r="D3178">
        <v>425.58239159169233</v>
      </c>
      <c r="E3178">
        <v>-31.935848491930901</v>
      </c>
    </row>
    <row r="3179" spans="1:5" x14ac:dyDescent="0.35">
      <c r="A3179">
        <v>298</v>
      </c>
      <c r="B3179" t="s">
        <v>8</v>
      </c>
      <c r="C3179">
        <v>6</v>
      </c>
      <c r="D3179">
        <v>402.68567868781463</v>
      </c>
      <c r="E3179">
        <v>-29.580878727593351</v>
      </c>
    </row>
    <row r="3180" spans="1:5" x14ac:dyDescent="0.35">
      <c r="A3180">
        <v>298</v>
      </c>
      <c r="B3180" t="s">
        <v>8</v>
      </c>
      <c r="C3180">
        <v>12</v>
      </c>
      <c r="D3180">
        <v>368.14884908516109</v>
      </c>
      <c r="E3180">
        <v>-24.655121256800598</v>
      </c>
    </row>
    <row r="3181" spans="1:5" x14ac:dyDescent="0.35">
      <c r="A3181">
        <v>298</v>
      </c>
      <c r="B3181" t="s">
        <v>8</v>
      </c>
      <c r="C3181">
        <v>24</v>
      </c>
      <c r="D3181">
        <v>331.35959876946259</v>
      </c>
      <c r="E3181">
        <v>-15.460006995392517</v>
      </c>
    </row>
    <row r="3182" spans="1:5" x14ac:dyDescent="0.35">
      <c r="A3182">
        <v>298</v>
      </c>
      <c r="B3182" t="s">
        <v>8</v>
      </c>
      <c r="C3182">
        <v>36</v>
      </c>
      <c r="D3182">
        <v>318.29260583295098</v>
      </c>
      <c r="E3182">
        <v>-8.067493438941586</v>
      </c>
    </row>
    <row r="3183" spans="1:5" x14ac:dyDescent="0.35">
      <c r="A3183">
        <v>298</v>
      </c>
      <c r="B3183" t="s">
        <v>8</v>
      </c>
      <c r="C3183">
        <v>60</v>
      </c>
      <c r="D3183">
        <v>319.36867343735889</v>
      </c>
      <c r="E3183">
        <v>-0.2743905067850716</v>
      </c>
    </row>
    <row r="3184" spans="1:5" x14ac:dyDescent="0.35">
      <c r="A3184">
        <v>298</v>
      </c>
      <c r="B3184" t="s">
        <v>8</v>
      </c>
      <c r="C3184">
        <v>84</v>
      </c>
      <c r="D3184">
        <v>326.81192565316013</v>
      </c>
      <c r="E3184">
        <v>0.16511217202780371</v>
      </c>
    </row>
    <row r="3185" spans="1:5" x14ac:dyDescent="0.35">
      <c r="A3185">
        <v>298</v>
      </c>
      <c r="B3185" t="s">
        <v>8</v>
      </c>
      <c r="C3185">
        <v>120</v>
      </c>
      <c r="D3185">
        <v>330.79019552451928</v>
      </c>
      <c r="E3185">
        <v>-5.9223712243620943</v>
      </c>
    </row>
    <row r="3186" spans="1:5" x14ac:dyDescent="0.35">
      <c r="A3186">
        <v>298</v>
      </c>
      <c r="B3186" t="s">
        <v>8</v>
      </c>
      <c r="C3186">
        <v>240</v>
      </c>
      <c r="D3186">
        <v>311.04581295200171</v>
      </c>
      <c r="E3186">
        <v>-28.59162745653062</v>
      </c>
    </row>
    <row r="3187" spans="1:5" x14ac:dyDescent="0.35">
      <c r="A3187">
        <v>298</v>
      </c>
      <c r="B3187" t="s">
        <v>8</v>
      </c>
      <c r="C3187">
        <v>360</v>
      </c>
      <c r="D3187">
        <v>293.41545083720291</v>
      </c>
      <c r="E3187">
        <v>-37.0036306995164</v>
      </c>
    </row>
    <row r="3188" spans="1:5" x14ac:dyDescent="0.35">
      <c r="A3188">
        <v>299</v>
      </c>
      <c r="B3188" t="s">
        <v>5</v>
      </c>
      <c r="C3188">
        <v>3.3333333333333333E-2</v>
      </c>
      <c r="D3188">
        <v>500.71154016143475</v>
      </c>
      <c r="E3188">
        <v>2.5394636275777316</v>
      </c>
    </row>
    <row r="3189" spans="1:5" x14ac:dyDescent="0.35">
      <c r="A3189">
        <v>299</v>
      </c>
      <c r="B3189" t="s">
        <v>5</v>
      </c>
      <c r="C3189">
        <v>1</v>
      </c>
      <c r="D3189">
        <v>485.75964556529897</v>
      </c>
      <c r="E3189">
        <v>-2.9157404735816876</v>
      </c>
    </row>
    <row r="3190" spans="1:5" x14ac:dyDescent="0.35">
      <c r="A3190">
        <v>299</v>
      </c>
      <c r="B3190" t="s">
        <v>5</v>
      </c>
      <c r="C3190">
        <v>2</v>
      </c>
      <c r="D3190">
        <v>471.03459410287286</v>
      </c>
      <c r="E3190">
        <v>-8.3416633811987655</v>
      </c>
    </row>
    <row r="3191" spans="1:5" x14ac:dyDescent="0.35">
      <c r="A3191">
        <v>299</v>
      </c>
      <c r="B3191" t="s">
        <v>5</v>
      </c>
      <c r="C3191">
        <v>3</v>
      </c>
      <c r="D3191">
        <v>457.03287365658531</v>
      </c>
      <c r="E3191">
        <v>-13.554508419075795</v>
      </c>
    </row>
    <row r="3192" spans="1:5" x14ac:dyDescent="0.35">
      <c r="A3192">
        <v>299</v>
      </c>
      <c r="B3192" t="s">
        <v>5</v>
      </c>
      <c r="C3192">
        <v>4</v>
      </c>
      <c r="D3192">
        <v>443.72375815230527</v>
      </c>
      <c r="E3192">
        <v>-18.562067889902821</v>
      </c>
    </row>
    <row r="3193" spans="1:5" x14ac:dyDescent="0.35">
      <c r="A3193">
        <v>299</v>
      </c>
      <c r="B3193" t="s">
        <v>5</v>
      </c>
      <c r="C3193">
        <v>5</v>
      </c>
      <c r="D3193">
        <v>431.07778668438601</v>
      </c>
      <c r="E3193">
        <v>-23.371846915529598</v>
      </c>
    </row>
    <row r="3194" spans="1:5" x14ac:dyDescent="0.35">
      <c r="A3194">
        <v>299</v>
      </c>
      <c r="B3194" t="s">
        <v>5</v>
      </c>
      <c r="C3194">
        <v>6</v>
      </c>
      <c r="D3194">
        <v>419.0667115264244</v>
      </c>
      <c r="E3194">
        <v>-27.991074356314012</v>
      </c>
    </row>
    <row r="3195" spans="1:5" x14ac:dyDescent="0.35">
      <c r="A3195">
        <v>299</v>
      </c>
      <c r="B3195" t="s">
        <v>5</v>
      </c>
      <c r="C3195">
        <v>12</v>
      </c>
      <c r="D3195">
        <v>358.89193464987625</v>
      </c>
      <c r="E3195">
        <v>-52.077421952800783</v>
      </c>
    </row>
    <row r="3196" spans="1:5" x14ac:dyDescent="0.35">
      <c r="A3196">
        <v>299</v>
      </c>
      <c r="B3196" t="s">
        <v>5</v>
      </c>
      <c r="C3196">
        <v>18</v>
      </c>
      <c r="D3196">
        <v>316.61850318799816</v>
      </c>
      <c r="E3196">
        <v>-70.563726862335201</v>
      </c>
    </row>
    <row r="3197" spans="1:5" x14ac:dyDescent="0.35">
      <c r="A3197">
        <v>299</v>
      </c>
      <c r="B3197" t="s">
        <v>5</v>
      </c>
      <c r="C3197">
        <v>24</v>
      </c>
      <c r="D3197">
        <v>286.63880186158718</v>
      </c>
      <c r="E3197">
        <v>-85.010071755753998</v>
      </c>
    </row>
    <row r="3198" spans="1:5" x14ac:dyDescent="0.35">
      <c r="A3198">
        <v>299</v>
      </c>
      <c r="B3198" t="s">
        <v>5</v>
      </c>
      <c r="C3198">
        <v>36</v>
      </c>
      <c r="D3198">
        <v>253.60946956969153</v>
      </c>
      <c r="E3198">
        <v>-104.42518872231028</v>
      </c>
    </row>
    <row r="3199" spans="1:5" x14ac:dyDescent="0.35">
      <c r="A3199">
        <v>299</v>
      </c>
      <c r="B3199" t="s">
        <v>5</v>
      </c>
      <c r="C3199">
        <v>48</v>
      </c>
      <c r="D3199">
        <v>243.27171765947372</v>
      </c>
      <c r="E3199">
        <v>-115.02038524191596</v>
      </c>
    </row>
    <row r="3200" spans="1:5" x14ac:dyDescent="0.35">
      <c r="A3200">
        <v>299</v>
      </c>
      <c r="B3200" t="s">
        <v>5</v>
      </c>
      <c r="C3200">
        <v>60</v>
      </c>
      <c r="D3200">
        <v>245.38960508805201</v>
      </c>
      <c r="E3200">
        <v>-120.01858235912478</v>
      </c>
    </row>
    <row r="3201" spans="1:5" x14ac:dyDescent="0.35">
      <c r="A3201">
        <v>299</v>
      </c>
      <c r="B3201" t="s">
        <v>5</v>
      </c>
      <c r="C3201">
        <v>84</v>
      </c>
      <c r="D3201">
        <v>265.14497929024111</v>
      </c>
      <c r="E3201">
        <v>-121.09038586825511</v>
      </c>
    </row>
    <row r="3202" spans="1:5" x14ac:dyDescent="0.35">
      <c r="A3202">
        <v>299</v>
      </c>
      <c r="B3202" t="s">
        <v>5</v>
      </c>
      <c r="C3202">
        <v>120</v>
      </c>
      <c r="D3202">
        <v>299.92681371652316</v>
      </c>
      <c r="E3202">
        <v>-115.07957686435921</v>
      </c>
    </row>
    <row r="3203" spans="1:5" x14ac:dyDescent="0.35">
      <c r="A3203">
        <v>299</v>
      </c>
      <c r="B3203" t="s">
        <v>5</v>
      </c>
      <c r="C3203">
        <v>180</v>
      </c>
      <c r="D3203">
        <v>338.94522994827514</v>
      </c>
      <c r="E3203">
        <v>-105.81345139607352</v>
      </c>
    </row>
    <row r="3204" spans="1:5" x14ac:dyDescent="0.35">
      <c r="A3204">
        <v>299</v>
      </c>
      <c r="B3204" t="s">
        <v>5</v>
      </c>
      <c r="C3204">
        <v>240</v>
      </c>
      <c r="D3204">
        <v>358.53352432931695</v>
      </c>
      <c r="E3204">
        <v>-102.03994315511119</v>
      </c>
    </row>
    <row r="3205" spans="1:5" x14ac:dyDescent="0.35">
      <c r="A3205">
        <v>299</v>
      </c>
      <c r="B3205" t="s">
        <v>5</v>
      </c>
      <c r="C3205">
        <v>360</v>
      </c>
      <c r="D3205">
        <v>372.72858151396701</v>
      </c>
      <c r="E3205">
        <v>-103.51565547192708</v>
      </c>
    </row>
    <row r="3206" spans="1:5" x14ac:dyDescent="0.35">
      <c r="A3206">
        <v>299</v>
      </c>
      <c r="B3206" t="s">
        <v>6</v>
      </c>
      <c r="C3206">
        <v>3.3333333333333333E-2</v>
      </c>
      <c r="D3206">
        <v>504.55542745137916</v>
      </c>
      <c r="E3206">
        <v>3.5548178447182552</v>
      </c>
    </row>
    <row r="3207" spans="1:5" x14ac:dyDescent="0.35">
      <c r="A3207">
        <v>299</v>
      </c>
      <c r="B3207" t="s">
        <v>6</v>
      </c>
      <c r="C3207">
        <v>1</v>
      </c>
      <c r="D3207">
        <v>489.08830731686731</v>
      </c>
      <c r="E3207">
        <v>-1.8324257842815272</v>
      </c>
    </row>
    <row r="3208" spans="1:5" x14ac:dyDescent="0.35">
      <c r="A3208">
        <v>299</v>
      </c>
      <c r="B3208" t="s">
        <v>6</v>
      </c>
      <c r="C3208">
        <v>3</v>
      </c>
      <c r="D3208">
        <v>459.52696239734297</v>
      </c>
      <c r="E3208">
        <v>-12.175665460750912</v>
      </c>
    </row>
    <row r="3209" spans="1:5" x14ac:dyDescent="0.35">
      <c r="A3209">
        <v>299</v>
      </c>
      <c r="B3209" t="s">
        <v>6</v>
      </c>
      <c r="C3209">
        <v>6</v>
      </c>
      <c r="D3209">
        <v>420.80912396066657</v>
      </c>
      <c r="E3209">
        <v>-25.841644603483012</v>
      </c>
    </row>
    <row r="3210" spans="1:5" x14ac:dyDescent="0.35">
      <c r="A3210">
        <v>299</v>
      </c>
      <c r="B3210" t="s">
        <v>6</v>
      </c>
      <c r="C3210">
        <v>12</v>
      </c>
      <c r="D3210">
        <v>360.455847836597</v>
      </c>
      <c r="E3210">
        <v>-47.566871648315676</v>
      </c>
    </row>
    <row r="3211" spans="1:5" x14ac:dyDescent="0.35">
      <c r="A3211">
        <v>299</v>
      </c>
      <c r="B3211" t="s">
        <v>6</v>
      </c>
      <c r="C3211">
        <v>24</v>
      </c>
      <c r="D3211">
        <v>290.49696829012788</v>
      </c>
      <c r="E3211">
        <v>-74.522448922196148</v>
      </c>
    </row>
    <row r="3212" spans="1:5" x14ac:dyDescent="0.35">
      <c r="A3212">
        <v>299</v>
      </c>
      <c r="B3212" t="s">
        <v>6</v>
      </c>
      <c r="C3212">
        <v>36</v>
      </c>
      <c r="D3212">
        <v>260.33194291798281</v>
      </c>
      <c r="E3212">
        <v>-88.325817129530492</v>
      </c>
    </row>
    <row r="3213" spans="1:5" x14ac:dyDescent="0.35">
      <c r="A3213">
        <v>299</v>
      </c>
      <c r="B3213" t="s">
        <v>6</v>
      </c>
      <c r="C3213">
        <v>60</v>
      </c>
      <c r="D3213">
        <v>254.15374086053384</v>
      </c>
      <c r="E3213">
        <v>-97.444595201712431</v>
      </c>
    </row>
    <row r="3214" spans="1:5" x14ac:dyDescent="0.35">
      <c r="A3214">
        <v>299</v>
      </c>
      <c r="B3214" t="s">
        <v>6</v>
      </c>
      <c r="C3214">
        <v>84</v>
      </c>
      <c r="D3214">
        <v>270.15084347996628</v>
      </c>
      <c r="E3214">
        <v>-97.688640708967043</v>
      </c>
    </row>
    <row r="3215" spans="1:5" x14ac:dyDescent="0.35">
      <c r="A3215">
        <v>299</v>
      </c>
      <c r="B3215" t="s">
        <v>6</v>
      </c>
      <c r="C3215">
        <v>120</v>
      </c>
      <c r="D3215">
        <v>294.68037835464975</v>
      </c>
      <c r="E3215">
        <v>-95.023044720067418</v>
      </c>
    </row>
    <row r="3216" spans="1:5" x14ac:dyDescent="0.35">
      <c r="A3216">
        <v>299</v>
      </c>
      <c r="B3216" t="s">
        <v>6</v>
      </c>
      <c r="C3216">
        <v>240</v>
      </c>
      <c r="D3216">
        <v>332.31344015935525</v>
      </c>
      <c r="E3216">
        <v>-82.329921278523628</v>
      </c>
    </row>
    <row r="3217" spans="1:5" x14ac:dyDescent="0.35">
      <c r="A3217">
        <v>299</v>
      </c>
      <c r="B3217" t="s">
        <v>6</v>
      </c>
      <c r="C3217">
        <v>360</v>
      </c>
      <c r="D3217">
        <v>350.46316767274237</v>
      </c>
      <c r="E3217">
        <v>-64.31907827708666</v>
      </c>
    </row>
    <row r="3218" spans="1:5" x14ac:dyDescent="0.35">
      <c r="A3218">
        <v>299</v>
      </c>
      <c r="B3218" t="s">
        <v>7</v>
      </c>
      <c r="C3218">
        <v>3.3333333333333333E-2</v>
      </c>
      <c r="D3218">
        <v>487.47599856927553</v>
      </c>
      <c r="E3218">
        <v>3.5518242350250642</v>
      </c>
    </row>
    <row r="3219" spans="1:5" x14ac:dyDescent="0.35">
      <c r="A3219">
        <v>299</v>
      </c>
      <c r="B3219" t="s">
        <v>7</v>
      </c>
      <c r="C3219">
        <v>1</v>
      </c>
      <c r="D3219">
        <v>471.84033485735347</v>
      </c>
      <c r="E3219">
        <v>-1.8352169453698941</v>
      </c>
    </row>
    <row r="3220" spans="1:5" x14ac:dyDescent="0.35">
      <c r="A3220">
        <v>299</v>
      </c>
      <c r="B3220" t="s">
        <v>7</v>
      </c>
      <c r="C3220">
        <v>3</v>
      </c>
      <c r="D3220">
        <v>441.90259701156782</v>
      </c>
      <c r="E3220">
        <v>-12.178071989938157</v>
      </c>
    </row>
    <row r="3221" spans="1:5" x14ac:dyDescent="0.35">
      <c r="A3221">
        <v>299</v>
      </c>
      <c r="B3221" t="s">
        <v>7</v>
      </c>
      <c r="C3221">
        <v>6</v>
      </c>
      <c r="D3221">
        <v>402.55228705316694</v>
      </c>
      <c r="E3221">
        <v>-25.843552546141943</v>
      </c>
    </row>
    <row r="3222" spans="1:5" x14ac:dyDescent="0.35">
      <c r="A3222">
        <v>299</v>
      </c>
      <c r="B3222" t="s">
        <v>7</v>
      </c>
      <c r="C3222">
        <v>12</v>
      </c>
      <c r="D3222">
        <v>340.70549715465302</v>
      </c>
      <c r="E3222">
        <v>-47.568017238179067</v>
      </c>
    </row>
    <row r="3223" spans="1:5" x14ac:dyDescent="0.35">
      <c r="A3223">
        <v>299</v>
      </c>
      <c r="B3223" t="s">
        <v>7</v>
      </c>
      <c r="C3223">
        <v>24</v>
      </c>
      <c r="D3223">
        <v>266.94929103581643</v>
      </c>
      <c r="E3223">
        <v>-74.58252592631554</v>
      </c>
    </row>
    <row r="3224" spans="1:5" x14ac:dyDescent="0.35">
      <c r="A3224">
        <v>299</v>
      </c>
      <c r="B3224" t="s">
        <v>7</v>
      </c>
      <c r="C3224">
        <v>36</v>
      </c>
      <c r="D3224">
        <v>232.26960285525072</v>
      </c>
      <c r="E3224">
        <v>-88.454736304286399</v>
      </c>
    </row>
    <row r="3225" spans="1:5" x14ac:dyDescent="0.35">
      <c r="A3225">
        <v>299</v>
      </c>
      <c r="B3225" t="s">
        <v>7</v>
      </c>
      <c r="C3225">
        <v>60</v>
      </c>
      <c r="D3225">
        <v>216.04233920730849</v>
      </c>
      <c r="E3225">
        <v>-97.701504112620754</v>
      </c>
    </row>
    <row r="3226" spans="1:5" x14ac:dyDescent="0.35">
      <c r="A3226">
        <v>299</v>
      </c>
      <c r="B3226" t="s">
        <v>7</v>
      </c>
      <c r="C3226">
        <v>84</v>
      </c>
      <c r="D3226">
        <v>222.41543121781885</v>
      </c>
      <c r="E3226">
        <v>-98.155319644972693</v>
      </c>
    </row>
    <row r="3227" spans="1:5" x14ac:dyDescent="0.35">
      <c r="A3227">
        <v>299</v>
      </c>
      <c r="B3227" t="s">
        <v>7</v>
      </c>
      <c r="C3227">
        <v>120</v>
      </c>
      <c r="D3227">
        <v>234.5420849664516</v>
      </c>
      <c r="E3227">
        <v>-95.759944065964547</v>
      </c>
    </row>
    <row r="3228" spans="1:5" x14ac:dyDescent="0.35">
      <c r="A3228">
        <v>299</v>
      </c>
      <c r="B3228" t="s">
        <v>7</v>
      </c>
      <c r="C3228">
        <v>240</v>
      </c>
      <c r="D3228">
        <v>249.3999969120093</v>
      </c>
      <c r="E3228">
        <v>-83.102802286450327</v>
      </c>
    </row>
    <row r="3229" spans="1:5" x14ac:dyDescent="0.35">
      <c r="A3229">
        <v>299</v>
      </c>
      <c r="B3229" t="s">
        <v>7</v>
      </c>
      <c r="C3229">
        <v>360</v>
      </c>
      <c r="D3229">
        <v>260.75914391423379</v>
      </c>
      <c r="E3229">
        <v>-62.756462013028454</v>
      </c>
    </row>
    <row r="3230" spans="1:5" x14ac:dyDescent="0.35">
      <c r="A3230">
        <v>299</v>
      </c>
      <c r="B3230" t="s">
        <v>8</v>
      </c>
      <c r="C3230">
        <v>3.3333333333333333E-2</v>
      </c>
      <c r="D3230">
        <v>490.39802564207611</v>
      </c>
      <c r="E3230">
        <v>3.5488291823044387</v>
      </c>
    </row>
    <row r="3231" spans="1:5" x14ac:dyDescent="0.35">
      <c r="A3231">
        <v>299</v>
      </c>
      <c r="B3231" t="s">
        <v>8</v>
      </c>
      <c r="C3231">
        <v>1</v>
      </c>
      <c r="D3231">
        <v>474.93982058111879</v>
      </c>
      <c r="E3231">
        <v>-1.8378213473687484</v>
      </c>
    </row>
    <row r="3232" spans="1:5" x14ac:dyDescent="0.35">
      <c r="A3232">
        <v>299</v>
      </c>
      <c r="B3232" t="s">
        <v>8</v>
      </c>
      <c r="C3232">
        <v>3</v>
      </c>
      <c r="D3232">
        <v>445.33828810426758</v>
      </c>
      <c r="E3232">
        <v>-12.179951979355632</v>
      </c>
    </row>
    <row r="3233" spans="1:5" x14ac:dyDescent="0.35">
      <c r="A3233">
        <v>299</v>
      </c>
      <c r="B3233" t="s">
        <v>8</v>
      </c>
      <c r="C3233">
        <v>6</v>
      </c>
      <c r="D3233">
        <v>406.42202187937215</v>
      </c>
      <c r="E3233">
        <v>-25.844535536035799</v>
      </c>
    </row>
    <row r="3234" spans="1:5" x14ac:dyDescent="0.35">
      <c r="A3234">
        <v>299</v>
      </c>
      <c r="B3234" t="s">
        <v>8</v>
      </c>
      <c r="C3234">
        <v>12</v>
      </c>
      <c r="D3234">
        <v>345.23620957578413</v>
      </c>
      <c r="E3234">
        <v>-47.567760766177578</v>
      </c>
    </row>
    <row r="3235" spans="1:5" x14ac:dyDescent="0.35">
      <c r="A3235">
        <v>299</v>
      </c>
      <c r="B3235" t="s">
        <v>8</v>
      </c>
      <c r="C3235">
        <v>24</v>
      </c>
      <c r="D3235">
        <v>272.2509357983983</v>
      </c>
      <c r="E3235">
        <v>-74.568669966456781</v>
      </c>
    </row>
    <row r="3236" spans="1:5" x14ac:dyDescent="0.35">
      <c r="A3236">
        <v>299</v>
      </c>
      <c r="B3236" t="s">
        <v>8</v>
      </c>
      <c r="C3236">
        <v>36</v>
      </c>
      <c r="D3236">
        <v>237.92676773999662</v>
      </c>
      <c r="E3236">
        <v>-88.433331531895945</v>
      </c>
    </row>
    <row r="3237" spans="1:5" x14ac:dyDescent="0.35">
      <c r="A3237">
        <v>299</v>
      </c>
      <c r="B3237" t="s">
        <v>8</v>
      </c>
      <c r="C3237">
        <v>60</v>
      </c>
      <c r="D3237">
        <v>221.96672872246808</v>
      </c>
      <c r="E3237">
        <v>-97.676335221675885</v>
      </c>
    </row>
    <row r="3238" spans="1:5" x14ac:dyDescent="0.35">
      <c r="A3238">
        <v>299</v>
      </c>
      <c r="B3238" t="s">
        <v>8</v>
      </c>
      <c r="C3238">
        <v>84</v>
      </c>
      <c r="D3238">
        <v>228.51531159007664</v>
      </c>
      <c r="E3238">
        <v>-98.131501891055706</v>
      </c>
    </row>
    <row r="3239" spans="1:5" x14ac:dyDescent="0.35">
      <c r="A3239">
        <v>299</v>
      </c>
      <c r="B3239" t="s">
        <v>8</v>
      </c>
      <c r="C3239">
        <v>120</v>
      </c>
      <c r="D3239">
        <v>240.97789875009576</v>
      </c>
      <c r="E3239">
        <v>-95.734667998785582</v>
      </c>
    </row>
    <row r="3240" spans="1:5" x14ac:dyDescent="0.35">
      <c r="A3240">
        <v>299</v>
      </c>
      <c r="B3240" t="s">
        <v>8</v>
      </c>
      <c r="C3240">
        <v>240</v>
      </c>
      <c r="D3240">
        <v>256.51783782314328</v>
      </c>
      <c r="E3240">
        <v>-83.119602585389089</v>
      </c>
    </row>
    <row r="3241" spans="1:5" x14ac:dyDescent="0.35">
      <c r="A3241">
        <v>299</v>
      </c>
      <c r="B3241" t="s">
        <v>8</v>
      </c>
      <c r="C3241">
        <v>360</v>
      </c>
      <c r="D3241">
        <v>267.44517497735973</v>
      </c>
      <c r="E3241">
        <v>-62.973906559359584</v>
      </c>
    </row>
    <row r="3242" spans="1:5" x14ac:dyDescent="0.35">
      <c r="A3242">
        <v>300</v>
      </c>
      <c r="B3242" t="s">
        <v>5</v>
      </c>
      <c r="C3242">
        <v>3.3333333333333333E-2</v>
      </c>
      <c r="D3242">
        <v>473.08929545617036</v>
      </c>
      <c r="E3242">
        <v>-25.082781077686647</v>
      </c>
    </row>
    <row r="3243" spans="1:5" x14ac:dyDescent="0.35">
      <c r="A3243">
        <v>300</v>
      </c>
      <c r="B3243" t="s">
        <v>5</v>
      </c>
      <c r="C3243">
        <v>1</v>
      </c>
      <c r="D3243">
        <v>463.83951455322563</v>
      </c>
      <c r="E3243">
        <v>-24.835871485655026</v>
      </c>
    </row>
    <row r="3244" spans="1:5" x14ac:dyDescent="0.35">
      <c r="A3244">
        <v>300</v>
      </c>
      <c r="B3244" t="s">
        <v>5</v>
      </c>
      <c r="C3244">
        <v>2</v>
      </c>
      <c r="D3244">
        <v>454.67729258221948</v>
      </c>
      <c r="E3244">
        <v>-24.698964901852111</v>
      </c>
    </row>
    <row r="3245" spans="1:5" x14ac:dyDescent="0.35">
      <c r="A3245">
        <v>300</v>
      </c>
      <c r="B3245" t="s">
        <v>5</v>
      </c>
      <c r="C3245">
        <v>3</v>
      </c>
      <c r="D3245">
        <v>445.91450378857803</v>
      </c>
      <c r="E3245">
        <v>-24.672878287083087</v>
      </c>
    </row>
    <row r="3246" spans="1:5" x14ac:dyDescent="0.35">
      <c r="A3246">
        <v>300</v>
      </c>
      <c r="B3246" t="s">
        <v>5</v>
      </c>
      <c r="C3246">
        <v>4</v>
      </c>
      <c r="D3246">
        <v>437.53747494868986</v>
      </c>
      <c r="E3246">
        <v>-24.74835109351821</v>
      </c>
    </row>
    <row r="3247" spans="1:5" x14ac:dyDescent="0.35">
      <c r="A3247">
        <v>300</v>
      </c>
      <c r="B3247" t="s">
        <v>5</v>
      </c>
      <c r="C3247">
        <v>5</v>
      </c>
      <c r="D3247">
        <v>429.53297893512428</v>
      </c>
      <c r="E3247">
        <v>-24.91665466479137</v>
      </c>
    </row>
    <row r="3248" spans="1:5" x14ac:dyDescent="0.35">
      <c r="A3248">
        <v>300</v>
      </c>
      <c r="B3248" t="s">
        <v>5</v>
      </c>
      <c r="C3248">
        <v>6</v>
      </c>
      <c r="D3248">
        <v>421.88821978743874</v>
      </c>
      <c r="E3248">
        <v>-25.16956609529969</v>
      </c>
    </row>
    <row r="3249" spans="1:5" x14ac:dyDescent="0.35">
      <c r="A3249">
        <v>300</v>
      </c>
      <c r="B3249" t="s">
        <v>5</v>
      </c>
      <c r="C3249">
        <v>12</v>
      </c>
      <c r="D3249">
        <v>382.90836659564036</v>
      </c>
      <c r="E3249">
        <v>-28.060990007036658</v>
      </c>
    </row>
    <row r="3250" spans="1:5" x14ac:dyDescent="0.35">
      <c r="A3250">
        <v>300</v>
      </c>
      <c r="B3250" t="s">
        <v>5</v>
      </c>
      <c r="C3250">
        <v>18</v>
      </c>
      <c r="D3250">
        <v>354.81618926600004</v>
      </c>
      <c r="E3250">
        <v>-32.366040784333336</v>
      </c>
    </row>
    <row r="3251" spans="1:5" x14ac:dyDescent="0.35">
      <c r="A3251">
        <v>300</v>
      </c>
      <c r="B3251" t="s">
        <v>5</v>
      </c>
      <c r="C3251">
        <v>24</v>
      </c>
      <c r="D3251">
        <v>334.47789443046292</v>
      </c>
      <c r="E3251">
        <v>-37.170979186878228</v>
      </c>
    </row>
    <row r="3252" spans="1:5" x14ac:dyDescent="0.35">
      <c r="A3252">
        <v>300</v>
      </c>
      <c r="B3252" t="s">
        <v>5</v>
      </c>
      <c r="C3252">
        <v>36</v>
      </c>
      <c r="D3252">
        <v>311.92953079808314</v>
      </c>
      <c r="E3252">
        <v>-46.105127493918651</v>
      </c>
    </row>
    <row r="3253" spans="1:5" x14ac:dyDescent="0.35">
      <c r="A3253">
        <v>300</v>
      </c>
      <c r="B3253" t="s">
        <v>5</v>
      </c>
      <c r="C3253">
        <v>48</v>
      </c>
      <c r="D3253">
        <v>305.83511927603934</v>
      </c>
      <c r="E3253">
        <v>-52.456983625350333</v>
      </c>
    </row>
    <row r="3254" spans="1:5" x14ac:dyDescent="0.35">
      <c r="A3254">
        <v>300</v>
      </c>
      <c r="B3254" t="s">
        <v>5</v>
      </c>
      <c r="C3254">
        <v>60</v>
      </c>
      <c r="D3254">
        <v>309.62588951509326</v>
      </c>
      <c r="E3254">
        <v>-55.782297932083537</v>
      </c>
    </row>
    <row r="3255" spans="1:5" x14ac:dyDescent="0.35">
      <c r="A3255">
        <v>300</v>
      </c>
      <c r="B3255" t="s">
        <v>5</v>
      </c>
      <c r="C3255">
        <v>84</v>
      </c>
      <c r="D3255">
        <v>330.79438785567345</v>
      </c>
      <c r="E3255">
        <v>-55.440977302822766</v>
      </c>
    </row>
    <row r="3256" spans="1:5" x14ac:dyDescent="0.35">
      <c r="A3256">
        <v>300</v>
      </c>
      <c r="B3256" t="s">
        <v>5</v>
      </c>
      <c r="C3256">
        <v>120</v>
      </c>
      <c r="D3256">
        <v>366.88872103081746</v>
      </c>
      <c r="E3256">
        <v>-48.117669550064853</v>
      </c>
    </row>
    <row r="3257" spans="1:5" x14ac:dyDescent="0.35">
      <c r="A3257">
        <v>300</v>
      </c>
      <c r="B3257" t="s">
        <v>5</v>
      </c>
      <c r="C3257">
        <v>180</v>
      </c>
      <c r="D3257">
        <v>401.08966236679078</v>
      </c>
      <c r="E3257">
        <v>-43.669018977557926</v>
      </c>
    </row>
    <row r="3258" spans="1:5" x14ac:dyDescent="0.35">
      <c r="A3258">
        <v>300</v>
      </c>
      <c r="B3258" t="s">
        <v>5</v>
      </c>
      <c r="C3258">
        <v>240</v>
      </c>
      <c r="D3258">
        <v>404.62355204565858</v>
      </c>
      <c r="E3258">
        <v>-55.94991543876958</v>
      </c>
    </row>
    <row r="3259" spans="1:5" x14ac:dyDescent="0.35">
      <c r="A3259">
        <v>300</v>
      </c>
      <c r="B3259" t="s">
        <v>5</v>
      </c>
      <c r="C3259">
        <v>360</v>
      </c>
      <c r="D3259">
        <v>363.84064476810181</v>
      </c>
      <c r="E3259">
        <v>-112.40359221779225</v>
      </c>
    </row>
    <row r="3260" spans="1:5" x14ac:dyDescent="0.35">
      <c r="A3260">
        <v>300</v>
      </c>
      <c r="B3260" t="s">
        <v>6</v>
      </c>
      <c r="C3260">
        <v>3.3333333333333333E-2</v>
      </c>
      <c r="D3260">
        <v>455.95801074254513</v>
      </c>
      <c r="E3260">
        <v>-45.042598864115796</v>
      </c>
    </row>
    <row r="3261" spans="1:5" x14ac:dyDescent="0.35">
      <c r="A3261">
        <v>300</v>
      </c>
      <c r="B3261" t="s">
        <v>6</v>
      </c>
      <c r="C3261">
        <v>1</v>
      </c>
      <c r="D3261">
        <v>448.39397047060999</v>
      </c>
      <c r="E3261">
        <v>-42.526762630538883</v>
      </c>
    </row>
    <row r="3262" spans="1:5" x14ac:dyDescent="0.35">
      <c r="A3262">
        <v>300</v>
      </c>
      <c r="B3262" t="s">
        <v>6</v>
      </c>
      <c r="C3262">
        <v>3</v>
      </c>
      <c r="D3262">
        <v>433.7550122152175</v>
      </c>
      <c r="E3262">
        <v>-37.947615642876379</v>
      </c>
    </row>
    <row r="3263" spans="1:5" x14ac:dyDescent="0.35">
      <c r="A3263">
        <v>300</v>
      </c>
      <c r="B3263" t="s">
        <v>6</v>
      </c>
      <c r="C3263">
        <v>6</v>
      </c>
      <c r="D3263">
        <v>414.16872178465132</v>
      </c>
      <c r="E3263">
        <v>-32.482046779498255</v>
      </c>
    </row>
    <row r="3264" spans="1:5" x14ac:dyDescent="0.35">
      <c r="A3264">
        <v>300</v>
      </c>
      <c r="B3264" t="s">
        <v>6</v>
      </c>
      <c r="C3264">
        <v>12</v>
      </c>
      <c r="D3264">
        <v>382.44478993413935</v>
      </c>
      <c r="E3264">
        <v>-25.57792955077333</v>
      </c>
    </row>
    <row r="3265" spans="1:5" x14ac:dyDescent="0.35">
      <c r="A3265">
        <v>300</v>
      </c>
      <c r="B3265" t="s">
        <v>6</v>
      </c>
      <c r="C3265">
        <v>24</v>
      </c>
      <c r="D3265">
        <v>342.85228627918065</v>
      </c>
      <c r="E3265">
        <v>-22.167130933143376</v>
      </c>
    </row>
    <row r="3266" spans="1:5" x14ac:dyDescent="0.35">
      <c r="A3266">
        <v>300</v>
      </c>
      <c r="B3266" t="s">
        <v>6</v>
      </c>
      <c r="C3266">
        <v>36</v>
      </c>
      <c r="D3266">
        <v>323.70846620969928</v>
      </c>
      <c r="E3266">
        <v>-24.949293837814025</v>
      </c>
    </row>
    <row r="3267" spans="1:5" x14ac:dyDescent="0.35">
      <c r="A3267">
        <v>300</v>
      </c>
      <c r="B3267" t="s">
        <v>6</v>
      </c>
      <c r="C3267">
        <v>60</v>
      </c>
      <c r="D3267">
        <v>318.50866958214527</v>
      </c>
      <c r="E3267">
        <v>-33.089666480101002</v>
      </c>
    </row>
    <row r="3268" spans="1:5" x14ac:dyDescent="0.35">
      <c r="A3268">
        <v>300</v>
      </c>
      <c r="B3268" t="s">
        <v>6</v>
      </c>
      <c r="C3268">
        <v>84</v>
      </c>
      <c r="D3268">
        <v>331.09581904803662</v>
      </c>
      <c r="E3268">
        <v>-36.743665140896717</v>
      </c>
    </row>
    <row r="3269" spans="1:5" x14ac:dyDescent="0.35">
      <c r="A3269">
        <v>300</v>
      </c>
      <c r="B3269" t="s">
        <v>6</v>
      </c>
      <c r="C3269">
        <v>120</v>
      </c>
      <c r="D3269">
        <v>354.87584744670374</v>
      </c>
      <c r="E3269">
        <v>-34.827575628013435</v>
      </c>
    </row>
    <row r="3270" spans="1:5" x14ac:dyDescent="0.35">
      <c r="A3270">
        <v>300</v>
      </c>
      <c r="B3270" t="s">
        <v>6</v>
      </c>
      <c r="C3270">
        <v>240</v>
      </c>
      <c r="D3270">
        <v>387.50329175393279</v>
      </c>
      <c r="E3270">
        <v>-27.140069683946123</v>
      </c>
    </row>
    <row r="3271" spans="1:5" x14ac:dyDescent="0.35">
      <c r="A3271">
        <v>300</v>
      </c>
      <c r="B3271" t="s">
        <v>6</v>
      </c>
      <c r="C3271">
        <v>360</v>
      </c>
      <c r="D3271">
        <v>374.80199376450685</v>
      </c>
      <c r="E3271">
        <v>-39.980252185322222</v>
      </c>
    </row>
    <row r="3272" spans="1:5" x14ac:dyDescent="0.35">
      <c r="A3272">
        <v>300</v>
      </c>
      <c r="B3272" t="s">
        <v>7</v>
      </c>
      <c r="C3272">
        <v>3.3333333333333333E-2</v>
      </c>
      <c r="D3272">
        <v>450.39934369033688</v>
      </c>
      <c r="E3272">
        <v>-33.524830643913567</v>
      </c>
    </row>
    <row r="3273" spans="1:5" x14ac:dyDescent="0.35">
      <c r="A3273">
        <v>300</v>
      </c>
      <c r="B3273" t="s">
        <v>7</v>
      </c>
      <c r="C3273">
        <v>1</v>
      </c>
      <c r="D3273">
        <v>440.70512857202817</v>
      </c>
      <c r="E3273">
        <v>-32.970423230695225</v>
      </c>
    </row>
    <row r="3274" spans="1:5" x14ac:dyDescent="0.35">
      <c r="A3274">
        <v>300</v>
      </c>
      <c r="B3274" t="s">
        <v>7</v>
      </c>
      <c r="C3274">
        <v>3</v>
      </c>
      <c r="D3274">
        <v>422.1440544349133</v>
      </c>
      <c r="E3274">
        <v>-31.936614566592663</v>
      </c>
    </row>
    <row r="3275" spans="1:5" x14ac:dyDescent="0.35">
      <c r="A3275">
        <v>300</v>
      </c>
      <c r="B3275" t="s">
        <v>7</v>
      </c>
      <c r="C3275">
        <v>6</v>
      </c>
      <c r="D3275">
        <v>397.75027472534219</v>
      </c>
      <c r="E3275">
        <v>-30.645564873966677</v>
      </c>
    </row>
    <row r="3276" spans="1:5" x14ac:dyDescent="0.35">
      <c r="A3276">
        <v>300</v>
      </c>
      <c r="B3276" t="s">
        <v>7</v>
      </c>
      <c r="C3276">
        <v>12</v>
      </c>
      <c r="D3276">
        <v>359.43037507174949</v>
      </c>
      <c r="E3276">
        <v>-28.843139321082582</v>
      </c>
    </row>
    <row r="3277" spans="1:5" x14ac:dyDescent="0.35">
      <c r="A3277">
        <v>300</v>
      </c>
      <c r="B3277" t="s">
        <v>7</v>
      </c>
      <c r="C3277">
        <v>24</v>
      </c>
      <c r="D3277">
        <v>313.98965422180311</v>
      </c>
      <c r="E3277">
        <v>-27.542162740328834</v>
      </c>
    </row>
    <row r="3278" spans="1:5" x14ac:dyDescent="0.35">
      <c r="A3278">
        <v>300</v>
      </c>
      <c r="B3278" t="s">
        <v>7</v>
      </c>
      <c r="C3278">
        <v>36</v>
      </c>
      <c r="D3278">
        <v>292.88835913216877</v>
      </c>
      <c r="E3278">
        <v>-27.835980027368368</v>
      </c>
    </row>
    <row r="3279" spans="1:5" x14ac:dyDescent="0.35">
      <c r="A3279">
        <v>300</v>
      </c>
      <c r="B3279" t="s">
        <v>7</v>
      </c>
      <c r="C3279">
        <v>60</v>
      </c>
      <c r="D3279">
        <v>283.66531467455047</v>
      </c>
      <c r="E3279">
        <v>-30.078528645378771</v>
      </c>
    </row>
    <row r="3280" spans="1:5" x14ac:dyDescent="0.35">
      <c r="A3280">
        <v>300</v>
      </c>
      <c r="B3280" t="s">
        <v>7</v>
      </c>
      <c r="C3280">
        <v>84</v>
      </c>
      <c r="D3280">
        <v>288.31321557555549</v>
      </c>
      <c r="E3280">
        <v>-32.257535287236045</v>
      </c>
    </row>
    <row r="3281" spans="1:5" x14ac:dyDescent="0.35">
      <c r="A3281">
        <v>300</v>
      </c>
      <c r="B3281" t="s">
        <v>7</v>
      </c>
      <c r="C3281">
        <v>120</v>
      </c>
      <c r="D3281">
        <v>296.38304704112392</v>
      </c>
      <c r="E3281">
        <v>-33.918981991292206</v>
      </c>
    </row>
    <row r="3282" spans="1:5" x14ac:dyDescent="0.35">
      <c r="A3282">
        <v>300</v>
      </c>
      <c r="B3282" t="s">
        <v>7</v>
      </c>
      <c r="C3282">
        <v>240</v>
      </c>
      <c r="D3282">
        <v>302.49701235364279</v>
      </c>
      <c r="E3282">
        <v>-30.005786844816868</v>
      </c>
    </row>
    <row r="3283" spans="1:5" x14ac:dyDescent="0.35">
      <c r="A3283">
        <v>300</v>
      </c>
      <c r="B3283" t="s">
        <v>7</v>
      </c>
      <c r="C3283">
        <v>360</v>
      </c>
      <c r="D3283">
        <v>302.26878458926001</v>
      </c>
      <c r="E3283">
        <v>-21.246821338002235</v>
      </c>
    </row>
    <row r="3284" spans="1:5" x14ac:dyDescent="0.35">
      <c r="A3284">
        <v>300</v>
      </c>
      <c r="B3284" t="s">
        <v>8</v>
      </c>
      <c r="C3284">
        <v>3.3333333333333333E-2</v>
      </c>
      <c r="D3284">
        <v>453.32448895325456</v>
      </c>
      <c r="E3284">
        <v>-33.52470750651711</v>
      </c>
    </row>
    <row r="3285" spans="1:5" x14ac:dyDescent="0.35">
      <c r="A3285">
        <v>300</v>
      </c>
      <c r="B3285" t="s">
        <v>8</v>
      </c>
      <c r="C3285">
        <v>1</v>
      </c>
      <c r="D3285">
        <v>443.80729382567625</v>
      </c>
      <c r="E3285">
        <v>-32.970348102811315</v>
      </c>
    </row>
    <row r="3286" spans="1:5" x14ac:dyDescent="0.35">
      <c r="A3286">
        <v>300</v>
      </c>
      <c r="B3286" t="s">
        <v>8</v>
      </c>
      <c r="C3286">
        <v>3</v>
      </c>
      <c r="D3286">
        <v>425.58161167339523</v>
      </c>
      <c r="E3286">
        <v>-31.936628410228</v>
      </c>
    </row>
    <row r="3287" spans="1:5" x14ac:dyDescent="0.35">
      <c r="A3287">
        <v>300</v>
      </c>
      <c r="B3287" t="s">
        <v>8</v>
      </c>
      <c r="C3287">
        <v>6</v>
      </c>
      <c r="D3287">
        <v>401.62086874237383</v>
      </c>
      <c r="E3287">
        <v>-30.645688673034133</v>
      </c>
    </row>
    <row r="3288" spans="1:5" x14ac:dyDescent="0.35">
      <c r="A3288">
        <v>300</v>
      </c>
      <c r="B3288" t="s">
        <v>8</v>
      </c>
      <c r="C3288">
        <v>12</v>
      </c>
      <c r="D3288">
        <v>363.9605564570719</v>
      </c>
      <c r="E3288">
        <v>-28.843413884889756</v>
      </c>
    </row>
    <row r="3289" spans="1:5" x14ac:dyDescent="0.35">
      <c r="A3289">
        <v>300</v>
      </c>
      <c r="B3289" t="s">
        <v>8</v>
      </c>
      <c r="C3289">
        <v>24</v>
      </c>
      <c r="D3289">
        <v>319.27789749478546</v>
      </c>
      <c r="E3289">
        <v>-27.541708270069631</v>
      </c>
    </row>
    <row r="3290" spans="1:5" x14ac:dyDescent="0.35">
      <c r="A3290">
        <v>300</v>
      </c>
      <c r="B3290" t="s">
        <v>8</v>
      </c>
      <c r="C3290">
        <v>36</v>
      </c>
      <c r="D3290">
        <v>298.5254416128659</v>
      </c>
      <c r="E3290">
        <v>-27.834657659026664</v>
      </c>
    </row>
    <row r="3291" spans="1:5" x14ac:dyDescent="0.35">
      <c r="A3291">
        <v>300</v>
      </c>
      <c r="B3291" t="s">
        <v>8</v>
      </c>
      <c r="C3291">
        <v>60</v>
      </c>
      <c r="D3291">
        <v>289.56887438644242</v>
      </c>
      <c r="E3291">
        <v>-30.074189557701519</v>
      </c>
    </row>
    <row r="3292" spans="1:5" x14ac:dyDescent="0.35">
      <c r="A3292">
        <v>300</v>
      </c>
      <c r="B3292" t="s">
        <v>8</v>
      </c>
      <c r="C3292">
        <v>84</v>
      </c>
      <c r="D3292">
        <v>294.39787492524619</v>
      </c>
      <c r="E3292">
        <v>-32.248938555886134</v>
      </c>
    </row>
    <row r="3293" spans="1:5" x14ac:dyDescent="0.35">
      <c r="A3293">
        <v>300</v>
      </c>
      <c r="B3293" t="s">
        <v>8</v>
      </c>
      <c r="C3293">
        <v>120</v>
      </c>
      <c r="D3293">
        <v>302.80904119742644</v>
      </c>
      <c r="E3293">
        <v>-33.903525551454912</v>
      </c>
    </row>
    <row r="3294" spans="1:5" x14ac:dyDescent="0.35">
      <c r="A3294">
        <v>300</v>
      </c>
      <c r="B3294" t="s">
        <v>8</v>
      </c>
      <c r="C3294">
        <v>240</v>
      </c>
      <c r="D3294">
        <v>309.62934163132809</v>
      </c>
      <c r="E3294">
        <v>-30.008098777204243</v>
      </c>
    </row>
    <row r="3295" spans="1:5" x14ac:dyDescent="0.35">
      <c r="A3295">
        <v>300</v>
      </c>
      <c r="B3295" t="s">
        <v>8</v>
      </c>
      <c r="C3295">
        <v>360</v>
      </c>
      <c r="D3295">
        <v>309.08393617572005</v>
      </c>
      <c r="E3295">
        <v>-21.335145360999245</v>
      </c>
    </row>
    <row r="3296" spans="1:5" x14ac:dyDescent="0.35">
      <c r="A3296">
        <v>301</v>
      </c>
      <c r="B3296" t="s">
        <v>5</v>
      </c>
      <c r="C3296">
        <v>3.3333333333333333E-2</v>
      </c>
      <c r="D3296">
        <v>476.59755147511572</v>
      </c>
      <c r="E3296">
        <v>-21.574525058741315</v>
      </c>
    </row>
    <row r="3297" spans="1:5" x14ac:dyDescent="0.35">
      <c r="A3297">
        <v>301</v>
      </c>
      <c r="B3297" t="s">
        <v>5</v>
      </c>
      <c r="C3297">
        <v>1</v>
      </c>
      <c r="D3297">
        <v>468.98424822903212</v>
      </c>
      <c r="E3297">
        <v>-19.691137809848549</v>
      </c>
    </row>
    <row r="3298" spans="1:5" x14ac:dyDescent="0.35">
      <c r="A3298">
        <v>301</v>
      </c>
      <c r="B3298" t="s">
        <v>5</v>
      </c>
      <c r="C3298">
        <v>2</v>
      </c>
      <c r="D3298">
        <v>461.64182167071925</v>
      </c>
      <c r="E3298">
        <v>-17.734435813352363</v>
      </c>
    </row>
    <row r="3299" spans="1:5" x14ac:dyDescent="0.35">
      <c r="A3299">
        <v>301</v>
      </c>
      <c r="B3299" t="s">
        <v>5</v>
      </c>
      <c r="C3299">
        <v>3</v>
      </c>
      <c r="D3299">
        <v>454.81428311445251</v>
      </c>
      <c r="E3299">
        <v>-15.773098961208639</v>
      </c>
    </row>
    <row r="3300" spans="1:5" x14ac:dyDescent="0.35">
      <c r="A3300">
        <v>301</v>
      </c>
      <c r="B3300" t="s">
        <v>5</v>
      </c>
      <c r="C3300">
        <v>4</v>
      </c>
      <c r="D3300">
        <v>448.47504514009097</v>
      </c>
      <c r="E3300">
        <v>-13.810780902117139</v>
      </c>
    </row>
    <row r="3301" spans="1:5" x14ac:dyDescent="0.35">
      <c r="A3301">
        <v>301</v>
      </c>
      <c r="B3301" t="s">
        <v>5</v>
      </c>
      <c r="C3301">
        <v>5</v>
      </c>
      <c r="D3301">
        <v>442.5987538847437</v>
      </c>
      <c r="E3301">
        <v>-11.850879715171944</v>
      </c>
    </row>
    <row r="3302" spans="1:5" x14ac:dyDescent="0.35">
      <c r="A3302">
        <v>301</v>
      </c>
      <c r="B3302" t="s">
        <v>5</v>
      </c>
      <c r="C3302">
        <v>6</v>
      </c>
      <c r="D3302">
        <v>437.16123456813619</v>
      </c>
      <c r="E3302">
        <v>-9.8965513146022364</v>
      </c>
    </row>
    <row r="3303" spans="1:5" x14ac:dyDescent="0.35">
      <c r="A3303">
        <v>301</v>
      </c>
      <c r="B3303" t="s">
        <v>5</v>
      </c>
      <c r="C3303">
        <v>12</v>
      </c>
      <c r="D3303">
        <v>412.53243338989108</v>
      </c>
      <c r="E3303">
        <v>1.5630767872140683</v>
      </c>
    </row>
    <row r="3304" spans="1:5" x14ac:dyDescent="0.35">
      <c r="A3304">
        <v>301</v>
      </c>
      <c r="B3304" t="s">
        <v>5</v>
      </c>
      <c r="C3304">
        <v>18</v>
      </c>
      <c r="D3304">
        <v>399.16929731492445</v>
      </c>
      <c r="E3304">
        <v>11.98706726459109</v>
      </c>
    </row>
    <row r="3305" spans="1:5" x14ac:dyDescent="0.35">
      <c r="A3305">
        <v>301</v>
      </c>
      <c r="B3305" t="s">
        <v>5</v>
      </c>
      <c r="C3305">
        <v>24</v>
      </c>
      <c r="D3305">
        <v>393.09592683322228</v>
      </c>
      <c r="E3305">
        <v>21.447053215881141</v>
      </c>
    </row>
    <row r="3306" spans="1:5" x14ac:dyDescent="0.35">
      <c r="A3306">
        <v>301</v>
      </c>
      <c r="B3306" t="s">
        <v>5</v>
      </c>
      <c r="C3306">
        <v>36</v>
      </c>
      <c r="D3306">
        <v>394.71858413985859</v>
      </c>
      <c r="E3306">
        <v>36.683925847856777</v>
      </c>
    </row>
    <row r="3307" spans="1:5" x14ac:dyDescent="0.35">
      <c r="A3307">
        <v>301</v>
      </c>
      <c r="B3307" t="s">
        <v>5</v>
      </c>
      <c r="C3307">
        <v>48</v>
      </c>
      <c r="D3307">
        <v>405.38619392942832</v>
      </c>
      <c r="E3307">
        <v>47.094091028038605</v>
      </c>
    </row>
    <row r="3308" spans="1:5" x14ac:dyDescent="0.35">
      <c r="A3308">
        <v>301</v>
      </c>
      <c r="B3308" t="s">
        <v>5</v>
      </c>
      <c r="C3308">
        <v>60</v>
      </c>
      <c r="D3308">
        <v>418.79816140464862</v>
      </c>
      <c r="E3308">
        <v>53.389973957471831</v>
      </c>
    </row>
    <row r="3309" spans="1:5" x14ac:dyDescent="0.35">
      <c r="A3309">
        <v>301</v>
      </c>
      <c r="B3309" t="s">
        <v>5</v>
      </c>
      <c r="C3309">
        <v>84</v>
      </c>
      <c r="D3309">
        <v>443.68470105539922</v>
      </c>
      <c r="E3309">
        <v>57.449335896903044</v>
      </c>
    </row>
    <row r="3310" spans="1:5" x14ac:dyDescent="0.35">
      <c r="A3310">
        <v>301</v>
      </c>
      <c r="B3310" t="s">
        <v>5</v>
      </c>
      <c r="C3310">
        <v>120</v>
      </c>
      <c r="D3310">
        <v>468.82632370288775</v>
      </c>
      <c r="E3310">
        <v>53.819933122005381</v>
      </c>
    </row>
    <row r="3311" spans="1:5" x14ac:dyDescent="0.35">
      <c r="A3311">
        <v>301</v>
      </c>
      <c r="B3311" t="s">
        <v>5</v>
      </c>
      <c r="C3311">
        <v>180</v>
      </c>
      <c r="D3311">
        <v>491.65203041990685</v>
      </c>
      <c r="E3311">
        <v>46.893349075558184</v>
      </c>
    </row>
    <row r="3312" spans="1:5" x14ac:dyDescent="0.35">
      <c r="A3312">
        <v>301</v>
      </c>
      <c r="B3312" t="s">
        <v>5</v>
      </c>
      <c r="C3312">
        <v>240</v>
      </c>
      <c r="D3312">
        <v>508.45060853549739</v>
      </c>
      <c r="E3312">
        <v>47.877141051069287</v>
      </c>
    </row>
    <row r="3313" spans="1:5" x14ac:dyDescent="0.35">
      <c r="A3313">
        <v>301</v>
      </c>
      <c r="B3313" t="s">
        <v>5</v>
      </c>
      <c r="C3313">
        <v>360</v>
      </c>
      <c r="D3313">
        <v>539.07776116745003</v>
      </c>
      <c r="E3313">
        <v>62.833524181555923</v>
      </c>
    </row>
    <row r="3314" spans="1:5" x14ac:dyDescent="0.35">
      <c r="A3314">
        <v>301</v>
      </c>
      <c r="B3314" t="s">
        <v>6</v>
      </c>
      <c r="C3314">
        <v>3.3333333333333333E-2</v>
      </c>
      <c r="D3314">
        <v>473.80191794671526</v>
      </c>
      <c r="E3314">
        <v>-27.198691659945652</v>
      </c>
    </row>
    <row r="3315" spans="1:5" x14ac:dyDescent="0.35">
      <c r="A3315">
        <v>301</v>
      </c>
      <c r="B3315" t="s">
        <v>6</v>
      </c>
      <c r="C3315">
        <v>1</v>
      </c>
      <c r="D3315">
        <v>465.56500505171232</v>
      </c>
      <c r="E3315">
        <v>-25.355728049436532</v>
      </c>
    </row>
    <row r="3316" spans="1:5" x14ac:dyDescent="0.35">
      <c r="A3316">
        <v>301</v>
      </c>
      <c r="B3316" t="s">
        <v>6</v>
      </c>
      <c r="C3316">
        <v>3</v>
      </c>
      <c r="D3316">
        <v>450.0535909241529</v>
      </c>
      <c r="E3316">
        <v>-21.649036933940948</v>
      </c>
    </row>
    <row r="3317" spans="1:5" x14ac:dyDescent="0.35">
      <c r="A3317">
        <v>301</v>
      </c>
      <c r="B3317" t="s">
        <v>6</v>
      </c>
      <c r="C3317">
        <v>6</v>
      </c>
      <c r="D3317">
        <v>430.29892183068046</v>
      </c>
      <c r="E3317">
        <v>-16.35184673346911</v>
      </c>
    </row>
    <row r="3318" spans="1:5" x14ac:dyDescent="0.35">
      <c r="A3318">
        <v>301</v>
      </c>
      <c r="B3318" t="s">
        <v>6</v>
      </c>
      <c r="C3318">
        <v>12</v>
      </c>
      <c r="D3318">
        <v>401.36133804732037</v>
      </c>
      <c r="E3318">
        <v>-6.6613814375923033</v>
      </c>
    </row>
    <row r="3319" spans="1:5" x14ac:dyDescent="0.35">
      <c r="A3319">
        <v>301</v>
      </c>
      <c r="B3319" t="s">
        <v>6</v>
      </c>
      <c r="C3319">
        <v>24</v>
      </c>
      <c r="D3319">
        <v>374.12068915796362</v>
      </c>
      <c r="E3319">
        <v>9.1012719456395885</v>
      </c>
    </row>
    <row r="3320" spans="1:5" x14ac:dyDescent="0.35">
      <c r="A3320">
        <v>301</v>
      </c>
      <c r="B3320" t="s">
        <v>6</v>
      </c>
      <c r="C3320">
        <v>36</v>
      </c>
      <c r="D3320">
        <v>369.8744914519022</v>
      </c>
      <c r="E3320">
        <v>21.216731404388874</v>
      </c>
    </row>
    <row r="3321" spans="1:5" x14ac:dyDescent="0.35">
      <c r="A3321">
        <v>301</v>
      </c>
      <c r="B3321" t="s">
        <v>6</v>
      </c>
      <c r="C3321">
        <v>60</v>
      </c>
      <c r="D3321">
        <v>388.64434772040772</v>
      </c>
      <c r="E3321">
        <v>37.046011658161476</v>
      </c>
    </row>
    <row r="3322" spans="1:5" x14ac:dyDescent="0.35">
      <c r="A3322">
        <v>301</v>
      </c>
      <c r="B3322" t="s">
        <v>6</v>
      </c>
      <c r="C3322">
        <v>84</v>
      </c>
      <c r="D3322">
        <v>413.35662935319988</v>
      </c>
      <c r="E3322">
        <v>45.517145164266566</v>
      </c>
    </row>
    <row r="3323" spans="1:5" x14ac:dyDescent="0.35">
      <c r="A3323">
        <v>301</v>
      </c>
      <c r="B3323" t="s">
        <v>6</v>
      </c>
      <c r="C3323">
        <v>120</v>
      </c>
      <c r="D3323">
        <v>441.04055625085607</v>
      </c>
      <c r="E3323">
        <v>51.337133176138849</v>
      </c>
    </row>
    <row r="3324" spans="1:5" x14ac:dyDescent="0.35">
      <c r="A3324">
        <v>301</v>
      </c>
      <c r="B3324" t="s">
        <v>6</v>
      </c>
      <c r="C3324">
        <v>240</v>
      </c>
      <c r="D3324">
        <v>470.89989215275415</v>
      </c>
      <c r="E3324">
        <v>56.256530714875254</v>
      </c>
    </row>
    <row r="3325" spans="1:5" x14ac:dyDescent="0.35">
      <c r="A3325">
        <v>301</v>
      </c>
      <c r="B3325" t="s">
        <v>6</v>
      </c>
      <c r="C3325">
        <v>360</v>
      </c>
      <c r="D3325">
        <v>474.28667805633978</v>
      </c>
      <c r="E3325">
        <v>59.504432106510727</v>
      </c>
    </row>
    <row r="3326" spans="1:5" x14ac:dyDescent="0.35">
      <c r="A3326">
        <v>301</v>
      </c>
      <c r="B3326" t="s">
        <v>7</v>
      </c>
      <c r="C3326">
        <v>3.3333333333333333E-2</v>
      </c>
      <c r="D3326">
        <v>456.72916414704224</v>
      </c>
      <c r="E3326">
        <v>-27.195010187208226</v>
      </c>
    </row>
    <row r="3327" spans="1:5" x14ac:dyDescent="0.35">
      <c r="A3327">
        <v>301</v>
      </c>
      <c r="B3327" t="s">
        <v>7</v>
      </c>
      <c r="C3327">
        <v>1</v>
      </c>
      <c r="D3327">
        <v>448.32321819376699</v>
      </c>
      <c r="E3327">
        <v>-25.352333608956375</v>
      </c>
    </row>
    <row r="3328" spans="1:5" x14ac:dyDescent="0.35">
      <c r="A3328">
        <v>301</v>
      </c>
      <c r="B3328" t="s">
        <v>7</v>
      </c>
      <c r="C3328">
        <v>3</v>
      </c>
      <c r="D3328">
        <v>432.43448521170762</v>
      </c>
      <c r="E3328">
        <v>-21.646183789798336</v>
      </c>
    </row>
    <row r="3329" spans="1:5" x14ac:dyDescent="0.35">
      <c r="A3329">
        <v>301</v>
      </c>
      <c r="B3329" t="s">
        <v>7</v>
      </c>
      <c r="C3329">
        <v>6</v>
      </c>
      <c r="D3329">
        <v>412.0461538695476</v>
      </c>
      <c r="E3329">
        <v>-16.349685729761255</v>
      </c>
    </row>
    <row r="3330" spans="1:5" x14ac:dyDescent="0.35">
      <c r="A3330">
        <v>301</v>
      </c>
      <c r="B3330" t="s">
        <v>7</v>
      </c>
      <c r="C3330">
        <v>12</v>
      </c>
      <c r="D3330">
        <v>381.6132655007176</v>
      </c>
      <c r="E3330">
        <v>-6.6602488921144873</v>
      </c>
    </row>
    <row r="3331" spans="1:5" x14ac:dyDescent="0.35">
      <c r="A3331">
        <v>301</v>
      </c>
      <c r="B3331" t="s">
        <v>7</v>
      </c>
      <c r="C3331">
        <v>24</v>
      </c>
      <c r="D3331">
        <v>350.65798252012365</v>
      </c>
      <c r="E3331">
        <v>9.1261655579916869</v>
      </c>
    </row>
    <row r="3332" spans="1:5" x14ac:dyDescent="0.35">
      <c r="A3332">
        <v>301</v>
      </c>
      <c r="B3332" t="s">
        <v>7</v>
      </c>
      <c r="C3332">
        <v>36</v>
      </c>
      <c r="D3332">
        <v>342.00782519825111</v>
      </c>
      <c r="E3332">
        <v>21.283486038713995</v>
      </c>
    </row>
    <row r="3333" spans="1:5" x14ac:dyDescent="0.35">
      <c r="A3333">
        <v>301</v>
      </c>
      <c r="B3333" t="s">
        <v>7</v>
      </c>
      <c r="C3333">
        <v>60</v>
      </c>
      <c r="D3333">
        <v>350.98795677818345</v>
      </c>
      <c r="E3333">
        <v>37.244113458254205</v>
      </c>
    </row>
    <row r="3334" spans="1:5" x14ac:dyDescent="0.35">
      <c r="A3334">
        <v>301</v>
      </c>
      <c r="B3334" t="s">
        <v>7</v>
      </c>
      <c r="C3334">
        <v>84</v>
      </c>
      <c r="D3334">
        <v>366.50091825696444</v>
      </c>
      <c r="E3334">
        <v>45.930167394172898</v>
      </c>
    </row>
    <row r="3335" spans="1:5" x14ac:dyDescent="0.35">
      <c r="A3335">
        <v>301</v>
      </c>
      <c r="B3335" t="s">
        <v>7</v>
      </c>
      <c r="C3335">
        <v>120</v>
      </c>
      <c r="D3335">
        <v>382.39356553603693</v>
      </c>
      <c r="E3335">
        <v>52.09153650362078</v>
      </c>
    </row>
    <row r="3336" spans="1:5" x14ac:dyDescent="0.35">
      <c r="A3336">
        <v>301</v>
      </c>
      <c r="B3336" t="s">
        <v>7</v>
      </c>
      <c r="C3336">
        <v>240</v>
      </c>
      <c r="D3336">
        <v>390.45784207466232</v>
      </c>
      <c r="E3336">
        <v>57.955042876202675</v>
      </c>
    </row>
    <row r="3337" spans="1:5" x14ac:dyDescent="0.35">
      <c r="A3337">
        <v>301</v>
      </c>
      <c r="B3337" t="s">
        <v>7</v>
      </c>
      <c r="C3337">
        <v>360</v>
      </c>
      <c r="D3337">
        <v>385.58078893055824</v>
      </c>
      <c r="E3337">
        <v>62.065183003296028</v>
      </c>
    </row>
    <row r="3338" spans="1:5" x14ac:dyDescent="0.35">
      <c r="A3338">
        <v>301</v>
      </c>
      <c r="B3338" t="s">
        <v>8</v>
      </c>
      <c r="C3338">
        <v>3.3333333333333333E-2</v>
      </c>
      <c r="D3338">
        <v>459.64972999980409</v>
      </c>
      <c r="E3338">
        <v>-27.199466459967571</v>
      </c>
    </row>
    <row r="3339" spans="1:5" x14ac:dyDescent="0.35">
      <c r="A3339">
        <v>301</v>
      </c>
      <c r="B3339" t="s">
        <v>8</v>
      </c>
      <c r="C3339">
        <v>1</v>
      </c>
      <c r="D3339">
        <v>451.42118013001743</v>
      </c>
      <c r="E3339">
        <v>-25.356461798470146</v>
      </c>
    </row>
    <row r="3340" spans="1:5" x14ac:dyDescent="0.35">
      <c r="A3340">
        <v>301</v>
      </c>
      <c r="B3340" t="s">
        <v>8</v>
      </c>
      <c r="C3340">
        <v>3</v>
      </c>
      <c r="D3340">
        <v>435.86854790672277</v>
      </c>
      <c r="E3340">
        <v>-21.649692176900423</v>
      </c>
    </row>
    <row r="3341" spans="1:5" x14ac:dyDescent="0.35">
      <c r="A3341">
        <v>301</v>
      </c>
      <c r="B3341" t="s">
        <v>8</v>
      </c>
      <c r="C3341">
        <v>6</v>
      </c>
      <c r="D3341">
        <v>415.91415843807169</v>
      </c>
      <c r="E3341">
        <v>-16.352398977336271</v>
      </c>
    </row>
    <row r="3342" spans="1:5" x14ac:dyDescent="0.35">
      <c r="A3342">
        <v>301</v>
      </c>
      <c r="B3342" t="s">
        <v>8</v>
      </c>
      <c r="C3342">
        <v>12</v>
      </c>
      <c r="D3342">
        <v>386.14219815298674</v>
      </c>
      <c r="E3342">
        <v>-6.6617721889749433</v>
      </c>
    </row>
    <row r="3343" spans="1:5" x14ac:dyDescent="0.35">
      <c r="A3343">
        <v>301</v>
      </c>
      <c r="B3343" t="s">
        <v>8</v>
      </c>
      <c r="C3343">
        <v>24</v>
      </c>
      <c r="D3343">
        <v>355.93979011023305</v>
      </c>
      <c r="E3343">
        <v>9.1201843453779521</v>
      </c>
    </row>
    <row r="3344" spans="1:5" x14ac:dyDescent="0.35">
      <c r="A3344">
        <v>301</v>
      </c>
      <c r="B3344" t="s">
        <v>8</v>
      </c>
      <c r="C3344">
        <v>36</v>
      </c>
      <c r="D3344">
        <v>347.63145155937809</v>
      </c>
      <c r="E3344">
        <v>21.271352287485502</v>
      </c>
    </row>
    <row r="3345" spans="1:5" x14ac:dyDescent="0.35">
      <c r="A3345">
        <v>301</v>
      </c>
      <c r="B3345" t="s">
        <v>8</v>
      </c>
      <c r="C3345">
        <v>60</v>
      </c>
      <c r="D3345">
        <v>356.86226549742133</v>
      </c>
      <c r="E3345">
        <v>37.219201553277401</v>
      </c>
    </row>
    <row r="3346" spans="1:5" x14ac:dyDescent="0.35">
      <c r="A3346">
        <v>301</v>
      </c>
      <c r="B3346" t="s">
        <v>8</v>
      </c>
      <c r="C3346">
        <v>84</v>
      </c>
      <c r="D3346">
        <v>372.5410913561534</v>
      </c>
      <c r="E3346">
        <v>45.894277875021054</v>
      </c>
    </row>
    <row r="3347" spans="1:5" x14ac:dyDescent="0.35">
      <c r="A3347">
        <v>301</v>
      </c>
      <c r="B3347" t="s">
        <v>8</v>
      </c>
      <c r="C3347">
        <v>120</v>
      </c>
      <c r="D3347">
        <v>388.75318026694106</v>
      </c>
      <c r="E3347">
        <v>52.040613518059693</v>
      </c>
    </row>
    <row r="3348" spans="1:5" x14ac:dyDescent="0.35">
      <c r="A3348">
        <v>301</v>
      </c>
      <c r="B3348" t="s">
        <v>8</v>
      </c>
      <c r="C3348">
        <v>240</v>
      </c>
      <c r="D3348">
        <v>397.50942313362435</v>
      </c>
      <c r="E3348">
        <v>57.871982725092032</v>
      </c>
    </row>
    <row r="3349" spans="1:5" x14ac:dyDescent="0.35">
      <c r="A3349">
        <v>301</v>
      </c>
      <c r="B3349" t="s">
        <v>8</v>
      </c>
      <c r="C3349">
        <v>360</v>
      </c>
      <c r="D3349">
        <v>392.41218708945348</v>
      </c>
      <c r="E3349">
        <v>61.993105552734171</v>
      </c>
    </row>
    <row r="3350" spans="1:5" x14ac:dyDescent="0.35">
      <c r="A3350">
        <v>302</v>
      </c>
      <c r="B3350" t="s">
        <v>5</v>
      </c>
      <c r="C3350">
        <v>3.3333333333333333E-2</v>
      </c>
      <c r="D3350">
        <v>464.64329636718128</v>
      </c>
      <c r="E3350">
        <v>-33.528780166675737</v>
      </c>
    </row>
    <row r="3351" spans="1:5" x14ac:dyDescent="0.35">
      <c r="A3351">
        <v>302</v>
      </c>
      <c r="B3351" t="s">
        <v>5</v>
      </c>
      <c r="C3351">
        <v>1</v>
      </c>
      <c r="D3351">
        <v>459.44457031271975</v>
      </c>
      <c r="E3351">
        <v>-29.230815726160944</v>
      </c>
    </row>
    <row r="3352" spans="1:5" x14ac:dyDescent="0.35">
      <c r="A3352">
        <v>302</v>
      </c>
      <c r="B3352" t="s">
        <v>5</v>
      </c>
      <c r="C3352">
        <v>2</v>
      </c>
      <c r="D3352">
        <v>454.48008249292855</v>
      </c>
      <c r="E3352">
        <v>-24.896174991143049</v>
      </c>
    </row>
    <row r="3353" spans="1:5" x14ac:dyDescent="0.35">
      <c r="A3353">
        <v>302</v>
      </c>
      <c r="B3353" t="s">
        <v>5</v>
      </c>
      <c r="C3353">
        <v>3</v>
      </c>
      <c r="D3353">
        <v>449.9140289593937</v>
      </c>
      <c r="E3353">
        <v>-20.673353116267418</v>
      </c>
    </row>
    <row r="3354" spans="1:5" x14ac:dyDescent="0.35">
      <c r="A3354">
        <v>302</v>
      </c>
      <c r="B3354" t="s">
        <v>5</v>
      </c>
      <c r="C3354">
        <v>4</v>
      </c>
      <c r="D3354">
        <v>445.72511837632891</v>
      </c>
      <c r="E3354">
        <v>-16.560707665879207</v>
      </c>
    </row>
    <row r="3355" spans="1:5" x14ac:dyDescent="0.35">
      <c r="A3355">
        <v>302</v>
      </c>
      <c r="B3355" t="s">
        <v>5</v>
      </c>
      <c r="C3355">
        <v>5</v>
      </c>
      <c r="D3355">
        <v>441.89305781504669</v>
      </c>
      <c r="E3355">
        <v>-12.556575784868906</v>
      </c>
    </row>
    <row r="3356" spans="1:5" x14ac:dyDescent="0.35">
      <c r="A3356">
        <v>302</v>
      </c>
      <c r="B3356" t="s">
        <v>5</v>
      </c>
      <c r="C3356">
        <v>6</v>
      </c>
      <c r="D3356">
        <v>438.39850848111547</v>
      </c>
      <c r="E3356">
        <v>-8.6592774016229495</v>
      </c>
    </row>
    <row r="3357" spans="1:5" x14ac:dyDescent="0.35">
      <c r="A3357">
        <v>302</v>
      </c>
      <c r="B3357" t="s">
        <v>5</v>
      </c>
      <c r="C3357">
        <v>12</v>
      </c>
      <c r="D3357">
        <v>423.54589879786022</v>
      </c>
      <c r="E3357">
        <v>12.576542195183171</v>
      </c>
    </row>
    <row r="3358" spans="1:5" x14ac:dyDescent="0.35">
      <c r="A3358">
        <v>302</v>
      </c>
      <c r="B3358" t="s">
        <v>5</v>
      </c>
      <c r="C3358">
        <v>18</v>
      </c>
      <c r="D3358">
        <v>417.12179962403422</v>
      </c>
      <c r="E3358">
        <v>29.939569573700851</v>
      </c>
    </row>
    <row r="3359" spans="1:5" x14ac:dyDescent="0.35">
      <c r="A3359">
        <v>302</v>
      </c>
      <c r="B3359" t="s">
        <v>5</v>
      </c>
      <c r="C3359">
        <v>24</v>
      </c>
      <c r="D3359">
        <v>416.09639658985077</v>
      </c>
      <c r="E3359">
        <v>44.447522972509631</v>
      </c>
    </row>
    <row r="3360" spans="1:5" x14ac:dyDescent="0.35">
      <c r="A3360">
        <v>302</v>
      </c>
      <c r="B3360" t="s">
        <v>5</v>
      </c>
      <c r="C3360">
        <v>36</v>
      </c>
      <c r="D3360">
        <v>423.71709139656059</v>
      </c>
      <c r="E3360">
        <v>65.682433104558783</v>
      </c>
    </row>
    <row r="3361" spans="1:5" x14ac:dyDescent="0.35">
      <c r="A3361">
        <v>302</v>
      </c>
      <c r="B3361" t="s">
        <v>5</v>
      </c>
      <c r="C3361">
        <v>48</v>
      </c>
      <c r="D3361">
        <v>436.98324429502497</v>
      </c>
      <c r="E3361">
        <v>78.691141393635306</v>
      </c>
    </row>
    <row r="3362" spans="1:5" x14ac:dyDescent="0.35">
      <c r="A3362">
        <v>302</v>
      </c>
      <c r="B3362" t="s">
        <v>5</v>
      </c>
      <c r="C3362">
        <v>60</v>
      </c>
      <c r="D3362">
        <v>451.1190943174438</v>
      </c>
      <c r="E3362">
        <v>85.710906870267024</v>
      </c>
    </row>
    <row r="3363" spans="1:5" x14ac:dyDescent="0.35">
      <c r="A3363">
        <v>302</v>
      </c>
      <c r="B3363" t="s">
        <v>5</v>
      </c>
      <c r="C3363">
        <v>84</v>
      </c>
      <c r="D3363">
        <v>474.83061312581532</v>
      </c>
      <c r="E3363">
        <v>88.595247967319096</v>
      </c>
    </row>
    <row r="3364" spans="1:5" x14ac:dyDescent="0.35">
      <c r="A3364">
        <v>302</v>
      </c>
      <c r="B3364" t="s">
        <v>5</v>
      </c>
      <c r="C3364">
        <v>120</v>
      </c>
      <c r="D3364">
        <v>495.80430119606319</v>
      </c>
      <c r="E3364">
        <v>80.797910615180854</v>
      </c>
    </row>
    <row r="3365" spans="1:5" x14ac:dyDescent="0.35">
      <c r="A3365">
        <v>302</v>
      </c>
      <c r="B3365" t="s">
        <v>5</v>
      </c>
      <c r="C3365">
        <v>180</v>
      </c>
      <c r="D3365">
        <v>509.3416087488369</v>
      </c>
      <c r="E3365">
        <v>64.582927404488245</v>
      </c>
    </row>
    <row r="3366" spans="1:5" x14ac:dyDescent="0.35">
      <c r="A3366">
        <v>302</v>
      </c>
      <c r="B3366" t="s">
        <v>5</v>
      </c>
      <c r="C3366">
        <v>240</v>
      </c>
      <c r="D3366">
        <v>515.4056555749562</v>
      </c>
      <c r="E3366">
        <v>54.832188090528092</v>
      </c>
    </row>
    <row r="3367" spans="1:5" x14ac:dyDescent="0.35">
      <c r="A3367">
        <v>302</v>
      </c>
      <c r="B3367" t="s">
        <v>5</v>
      </c>
      <c r="C3367">
        <v>360</v>
      </c>
      <c r="D3367">
        <v>525.94108009129479</v>
      </c>
      <c r="E3367">
        <v>49.696843105400681</v>
      </c>
    </row>
    <row r="3368" spans="1:5" x14ac:dyDescent="0.35">
      <c r="A3368">
        <v>302</v>
      </c>
      <c r="B3368" t="s">
        <v>6</v>
      </c>
      <c r="C3368">
        <v>3.3333333333333333E-2</v>
      </c>
      <c r="D3368">
        <v>466.13147753801979</v>
      </c>
      <c r="E3368">
        <v>-34.8691320686411</v>
      </c>
    </row>
    <row r="3369" spans="1:5" x14ac:dyDescent="0.35">
      <c r="A3369">
        <v>302</v>
      </c>
      <c r="B3369" t="s">
        <v>6</v>
      </c>
      <c r="C3369">
        <v>1</v>
      </c>
      <c r="D3369">
        <v>460.95195520848404</v>
      </c>
      <c r="E3369">
        <v>-29.968777892664804</v>
      </c>
    </row>
    <row r="3370" spans="1:5" x14ac:dyDescent="0.35">
      <c r="A3370">
        <v>302</v>
      </c>
      <c r="B3370" t="s">
        <v>6</v>
      </c>
      <c r="C3370">
        <v>3</v>
      </c>
      <c r="D3370">
        <v>451.22984666556067</v>
      </c>
      <c r="E3370">
        <v>-20.472781192533223</v>
      </c>
    </row>
    <row r="3371" spans="1:5" x14ac:dyDescent="0.35">
      <c r="A3371">
        <v>302</v>
      </c>
      <c r="B3371" t="s">
        <v>6</v>
      </c>
      <c r="C3371">
        <v>6</v>
      </c>
      <c r="D3371">
        <v>438.93545248939938</v>
      </c>
      <c r="E3371">
        <v>-7.7153160747502056</v>
      </c>
    </row>
    <row r="3372" spans="1:5" x14ac:dyDescent="0.35">
      <c r="A3372">
        <v>302</v>
      </c>
      <c r="B3372" t="s">
        <v>6</v>
      </c>
      <c r="C3372">
        <v>12</v>
      </c>
      <c r="D3372">
        <v>421.27491421659198</v>
      </c>
      <c r="E3372">
        <v>13.252194731679309</v>
      </c>
    </row>
    <row r="3373" spans="1:5" x14ac:dyDescent="0.35">
      <c r="A3373">
        <v>302</v>
      </c>
      <c r="B3373" t="s">
        <v>6</v>
      </c>
      <c r="C3373">
        <v>24</v>
      </c>
      <c r="D3373">
        <v>406.19524863445668</v>
      </c>
      <c r="E3373">
        <v>41.175831422132632</v>
      </c>
    </row>
    <row r="3374" spans="1:5" x14ac:dyDescent="0.35">
      <c r="A3374">
        <v>302</v>
      </c>
      <c r="B3374" t="s">
        <v>6</v>
      </c>
      <c r="C3374">
        <v>36</v>
      </c>
      <c r="D3374">
        <v>406.4906307514546</v>
      </c>
      <c r="E3374">
        <v>57.832870703941261</v>
      </c>
    </row>
    <row r="3375" spans="1:5" x14ac:dyDescent="0.35">
      <c r="A3375">
        <v>302</v>
      </c>
      <c r="B3375" t="s">
        <v>6</v>
      </c>
      <c r="C3375">
        <v>60</v>
      </c>
      <c r="D3375">
        <v>425.37070040972202</v>
      </c>
      <c r="E3375">
        <v>73.77236434747573</v>
      </c>
    </row>
    <row r="3376" spans="1:5" x14ac:dyDescent="0.35">
      <c r="A3376">
        <v>302</v>
      </c>
      <c r="B3376" t="s">
        <v>6</v>
      </c>
      <c r="C3376">
        <v>84</v>
      </c>
      <c r="D3376">
        <v>447.28453682569136</v>
      </c>
      <c r="E3376">
        <v>79.445052636758007</v>
      </c>
    </row>
    <row r="3377" spans="1:5" x14ac:dyDescent="0.35">
      <c r="A3377">
        <v>302</v>
      </c>
      <c r="B3377" t="s">
        <v>6</v>
      </c>
      <c r="C3377">
        <v>120</v>
      </c>
      <c r="D3377">
        <v>470.76181438428006</v>
      </c>
      <c r="E3377">
        <v>81.058391309562836</v>
      </c>
    </row>
    <row r="3378" spans="1:5" x14ac:dyDescent="0.35">
      <c r="A3378">
        <v>302</v>
      </c>
      <c r="B3378" t="s">
        <v>6</v>
      </c>
      <c r="C3378">
        <v>240</v>
      </c>
      <c r="D3378">
        <v>481.09191585302841</v>
      </c>
      <c r="E3378">
        <v>66.448554415149545</v>
      </c>
    </row>
    <row r="3379" spans="1:5" x14ac:dyDescent="0.35">
      <c r="A3379">
        <v>302</v>
      </c>
      <c r="B3379" t="s">
        <v>6</v>
      </c>
      <c r="C3379">
        <v>360</v>
      </c>
      <c r="D3379">
        <v>454.82712250040703</v>
      </c>
      <c r="E3379">
        <v>40.04487655057801</v>
      </c>
    </row>
    <row r="3380" spans="1:5" x14ac:dyDescent="0.35">
      <c r="A3380">
        <v>302</v>
      </c>
      <c r="B3380" t="s">
        <v>7</v>
      </c>
      <c r="C3380">
        <v>3.3333333333333333E-2</v>
      </c>
      <c r="D3380">
        <v>449.05314458621558</v>
      </c>
      <c r="E3380">
        <v>-34.871029748034871</v>
      </c>
    </row>
    <row r="3381" spans="1:5" x14ac:dyDescent="0.35">
      <c r="A3381">
        <v>302</v>
      </c>
      <c r="B3381" t="s">
        <v>7</v>
      </c>
      <c r="C3381">
        <v>1</v>
      </c>
      <c r="D3381">
        <v>443.70499980736213</v>
      </c>
      <c r="E3381">
        <v>-29.970551995361223</v>
      </c>
    </row>
    <row r="3382" spans="1:5" x14ac:dyDescent="0.35">
      <c r="A3382">
        <v>302</v>
      </c>
      <c r="B3382" t="s">
        <v>7</v>
      </c>
      <c r="C3382">
        <v>3</v>
      </c>
      <c r="D3382">
        <v>433.60634829467631</v>
      </c>
      <c r="E3382">
        <v>-20.474320706829683</v>
      </c>
    </row>
    <row r="3383" spans="1:5" x14ac:dyDescent="0.35">
      <c r="A3383">
        <v>302</v>
      </c>
      <c r="B3383" t="s">
        <v>7</v>
      </c>
      <c r="C3383">
        <v>6</v>
      </c>
      <c r="D3383">
        <v>420.67928766737606</v>
      </c>
      <c r="E3383">
        <v>-7.7165519319327691</v>
      </c>
    </row>
    <row r="3384" spans="1:5" x14ac:dyDescent="0.35">
      <c r="A3384">
        <v>302</v>
      </c>
      <c r="B3384" t="s">
        <v>7</v>
      </c>
      <c r="C3384">
        <v>12</v>
      </c>
      <c r="D3384">
        <v>401.52493637793873</v>
      </c>
      <c r="E3384">
        <v>13.251421985106607</v>
      </c>
    </row>
    <row r="3385" spans="1:5" x14ac:dyDescent="0.35">
      <c r="A3385">
        <v>302</v>
      </c>
      <c r="B3385" t="s">
        <v>7</v>
      </c>
      <c r="C3385">
        <v>24</v>
      </c>
      <c r="D3385">
        <v>382.75871718285248</v>
      </c>
      <c r="E3385">
        <v>41.226900220720509</v>
      </c>
    </row>
    <row r="3386" spans="1:5" x14ac:dyDescent="0.35">
      <c r="A3386">
        <v>302</v>
      </c>
      <c r="B3386" t="s">
        <v>7</v>
      </c>
      <c r="C3386">
        <v>36</v>
      </c>
      <c r="D3386">
        <v>378.67539337097577</v>
      </c>
      <c r="E3386">
        <v>57.951054211438645</v>
      </c>
    </row>
    <row r="3387" spans="1:5" x14ac:dyDescent="0.35">
      <c r="A3387">
        <v>302</v>
      </c>
      <c r="B3387" t="s">
        <v>7</v>
      </c>
      <c r="C3387">
        <v>60</v>
      </c>
      <c r="D3387">
        <v>387.79136891669714</v>
      </c>
      <c r="E3387">
        <v>74.047525596767912</v>
      </c>
    </row>
    <row r="3388" spans="1:5" x14ac:dyDescent="0.35">
      <c r="A3388">
        <v>302</v>
      </c>
      <c r="B3388" t="s">
        <v>7</v>
      </c>
      <c r="C3388">
        <v>84</v>
      </c>
      <c r="D3388">
        <v>400.53759219164795</v>
      </c>
      <c r="E3388">
        <v>79.966841328856376</v>
      </c>
    </row>
    <row r="3389" spans="1:5" x14ac:dyDescent="0.35">
      <c r="A3389">
        <v>302</v>
      </c>
      <c r="B3389" t="s">
        <v>7</v>
      </c>
      <c r="C3389">
        <v>120</v>
      </c>
      <c r="D3389">
        <v>412.21344473051766</v>
      </c>
      <c r="E3389">
        <v>81.911415698101493</v>
      </c>
    </row>
    <row r="3390" spans="1:5" x14ac:dyDescent="0.35">
      <c r="A3390">
        <v>302</v>
      </c>
      <c r="B3390" t="s">
        <v>7</v>
      </c>
      <c r="C3390">
        <v>240</v>
      </c>
      <c r="D3390">
        <v>399.35022233244149</v>
      </c>
      <c r="E3390">
        <v>66.847423133981835</v>
      </c>
    </row>
    <row r="3391" spans="1:5" x14ac:dyDescent="0.35">
      <c r="A3391">
        <v>302</v>
      </c>
      <c r="B3391" t="s">
        <v>7</v>
      </c>
      <c r="C3391">
        <v>360</v>
      </c>
      <c r="D3391">
        <v>359.89531105023292</v>
      </c>
      <c r="E3391">
        <v>36.379705122970698</v>
      </c>
    </row>
    <row r="3392" spans="1:5" x14ac:dyDescent="0.35">
      <c r="A3392">
        <v>302</v>
      </c>
      <c r="B3392" t="s">
        <v>8</v>
      </c>
      <c r="C3392">
        <v>3.3333333333333333E-2</v>
      </c>
      <c r="D3392">
        <v>451.98052991159318</v>
      </c>
      <c r="E3392">
        <v>-34.86866654817851</v>
      </c>
    </row>
    <row r="3393" spans="1:5" x14ac:dyDescent="0.35">
      <c r="A3393">
        <v>302</v>
      </c>
      <c r="B3393" t="s">
        <v>8</v>
      </c>
      <c r="C3393">
        <v>1</v>
      </c>
      <c r="D3393">
        <v>446.80923037558017</v>
      </c>
      <c r="E3393">
        <v>-29.968411552907387</v>
      </c>
    </row>
    <row r="3394" spans="1:5" x14ac:dyDescent="0.35">
      <c r="A3394">
        <v>302</v>
      </c>
      <c r="B3394" t="s">
        <v>8</v>
      </c>
      <c r="C3394">
        <v>3</v>
      </c>
      <c r="D3394">
        <v>437.04564332849606</v>
      </c>
      <c r="E3394">
        <v>-20.472596755127178</v>
      </c>
    </row>
    <row r="3395" spans="1:5" x14ac:dyDescent="0.35">
      <c r="A3395">
        <v>302</v>
      </c>
      <c r="B3395" t="s">
        <v>8</v>
      </c>
      <c r="C3395">
        <v>6</v>
      </c>
      <c r="D3395">
        <v>424.55120540880813</v>
      </c>
      <c r="E3395">
        <v>-7.7153520065998542</v>
      </c>
    </row>
    <row r="3396" spans="1:5" x14ac:dyDescent="0.35">
      <c r="A3396">
        <v>302</v>
      </c>
      <c r="B3396" t="s">
        <v>8</v>
      </c>
      <c r="C3396">
        <v>12</v>
      </c>
      <c r="D3396">
        <v>406.05584058955321</v>
      </c>
      <c r="E3396">
        <v>13.251870247591516</v>
      </c>
    </row>
    <row r="3397" spans="1:5" x14ac:dyDescent="0.35">
      <c r="A3397">
        <v>302</v>
      </c>
      <c r="B3397" t="s">
        <v>8</v>
      </c>
      <c r="C3397">
        <v>24</v>
      </c>
      <c r="D3397">
        <v>388.03490194619184</v>
      </c>
      <c r="E3397">
        <v>41.215296181336747</v>
      </c>
    </row>
    <row r="3398" spans="1:5" x14ac:dyDescent="0.35">
      <c r="A3398">
        <v>302</v>
      </c>
      <c r="B3398" t="s">
        <v>8</v>
      </c>
      <c r="C3398">
        <v>36</v>
      </c>
      <c r="D3398">
        <v>384.29055336038471</v>
      </c>
      <c r="E3398">
        <v>57.930454088492148</v>
      </c>
    </row>
    <row r="3399" spans="1:5" x14ac:dyDescent="0.35">
      <c r="A3399">
        <v>302</v>
      </c>
      <c r="B3399" t="s">
        <v>8</v>
      </c>
      <c r="C3399">
        <v>60</v>
      </c>
      <c r="D3399">
        <v>393.65918762135419</v>
      </c>
      <c r="E3399">
        <v>74.016123677210217</v>
      </c>
    </row>
    <row r="3400" spans="1:5" x14ac:dyDescent="0.35">
      <c r="A3400">
        <v>302</v>
      </c>
      <c r="B3400" t="s">
        <v>8</v>
      </c>
      <c r="C3400">
        <v>84</v>
      </c>
      <c r="D3400">
        <v>406.57618089284836</v>
      </c>
      <c r="E3400">
        <v>79.929367411716029</v>
      </c>
    </row>
    <row r="3401" spans="1:5" x14ac:dyDescent="0.35">
      <c r="A3401">
        <v>302</v>
      </c>
      <c r="B3401" t="s">
        <v>8</v>
      </c>
      <c r="C3401">
        <v>120</v>
      </c>
      <c r="D3401">
        <v>418.57884171143928</v>
      </c>
      <c r="E3401">
        <v>81.866274962557952</v>
      </c>
    </row>
    <row r="3402" spans="1:5" x14ac:dyDescent="0.35">
      <c r="A3402">
        <v>302</v>
      </c>
      <c r="B3402" t="s">
        <v>8</v>
      </c>
      <c r="C3402">
        <v>240</v>
      </c>
      <c r="D3402">
        <v>406.51728447601067</v>
      </c>
      <c r="E3402">
        <v>66.879844067478302</v>
      </c>
    </row>
    <row r="3403" spans="1:5" x14ac:dyDescent="0.35">
      <c r="A3403">
        <v>302</v>
      </c>
      <c r="B3403" t="s">
        <v>8</v>
      </c>
      <c r="C3403">
        <v>360</v>
      </c>
      <c r="D3403">
        <v>367.11606625917847</v>
      </c>
      <c r="E3403">
        <v>36.696984722459149</v>
      </c>
    </row>
    <row r="3404" spans="1:5" x14ac:dyDescent="0.35">
      <c r="A3404">
        <v>303</v>
      </c>
      <c r="B3404" t="s">
        <v>5</v>
      </c>
      <c r="C3404">
        <v>3.3333333333333333E-2</v>
      </c>
      <c r="D3404">
        <v>479.14512035398945</v>
      </c>
      <c r="E3404">
        <v>-19.02695617986755</v>
      </c>
    </row>
    <row r="3405" spans="1:5" x14ac:dyDescent="0.35">
      <c r="A3405">
        <v>303</v>
      </c>
      <c r="B3405" t="s">
        <v>5</v>
      </c>
      <c r="C3405">
        <v>1</v>
      </c>
      <c r="D3405">
        <v>470.76679452674603</v>
      </c>
      <c r="E3405">
        <v>-17.908591512134642</v>
      </c>
    </row>
    <row r="3406" spans="1:5" x14ac:dyDescent="0.35">
      <c r="A3406">
        <v>303</v>
      </c>
      <c r="B3406" t="s">
        <v>5</v>
      </c>
      <c r="C3406">
        <v>2</v>
      </c>
      <c r="D3406">
        <v>462.60479300028857</v>
      </c>
      <c r="E3406">
        <v>-16.771464483783042</v>
      </c>
    </row>
    <row r="3407" spans="1:5" x14ac:dyDescent="0.35">
      <c r="A3407">
        <v>303</v>
      </c>
      <c r="B3407" t="s">
        <v>5</v>
      </c>
      <c r="C3407">
        <v>3</v>
      </c>
      <c r="D3407">
        <v>454.9322680986765</v>
      </c>
      <c r="E3407">
        <v>-15.65511397698463</v>
      </c>
    </row>
    <row r="3408" spans="1:5" x14ac:dyDescent="0.35">
      <c r="A3408">
        <v>303</v>
      </c>
      <c r="B3408" t="s">
        <v>5</v>
      </c>
      <c r="C3408">
        <v>4</v>
      </c>
      <c r="D3408">
        <v>447.72571344302253</v>
      </c>
      <c r="E3408">
        <v>-14.56011259918559</v>
      </c>
    </row>
    <row r="3409" spans="1:5" x14ac:dyDescent="0.35">
      <c r="A3409">
        <v>303</v>
      </c>
      <c r="B3409" t="s">
        <v>5</v>
      </c>
      <c r="C3409">
        <v>5</v>
      </c>
      <c r="D3409">
        <v>440.962670437886</v>
      </c>
      <c r="E3409">
        <v>-13.48696316202963</v>
      </c>
    </row>
    <row r="3410" spans="1:5" x14ac:dyDescent="0.35">
      <c r="A3410">
        <v>303</v>
      </c>
      <c r="B3410" t="s">
        <v>5</v>
      </c>
      <c r="C3410">
        <v>6</v>
      </c>
      <c r="D3410">
        <v>434.62168303670569</v>
      </c>
      <c r="E3410">
        <v>-12.436102846032707</v>
      </c>
    </row>
    <row r="3411" spans="1:5" x14ac:dyDescent="0.35">
      <c r="A3411">
        <v>303</v>
      </c>
      <c r="B3411" t="s">
        <v>5</v>
      </c>
      <c r="C3411">
        <v>12</v>
      </c>
      <c r="D3411">
        <v>404.35317455432863</v>
      </c>
      <c r="E3411">
        <v>-6.6161820483483931</v>
      </c>
    </row>
    <row r="3412" spans="1:5" x14ac:dyDescent="0.35">
      <c r="A3412">
        <v>303</v>
      </c>
      <c r="B3412" t="s">
        <v>5</v>
      </c>
      <c r="C3412">
        <v>18</v>
      </c>
      <c r="D3412">
        <v>385.39805959466474</v>
      </c>
      <c r="E3412">
        <v>-1.7841704556686295</v>
      </c>
    </row>
    <row r="3413" spans="1:5" x14ac:dyDescent="0.35">
      <c r="A3413">
        <v>303</v>
      </c>
      <c r="B3413" t="s">
        <v>5</v>
      </c>
      <c r="C3413">
        <v>24</v>
      </c>
      <c r="D3413">
        <v>373.91640785837228</v>
      </c>
      <c r="E3413">
        <v>2.2675342410310995</v>
      </c>
    </row>
    <row r="3414" spans="1:5" x14ac:dyDescent="0.35">
      <c r="A3414">
        <v>303</v>
      </c>
      <c r="B3414" t="s">
        <v>5</v>
      </c>
      <c r="C3414">
        <v>36</v>
      </c>
      <c r="D3414">
        <v>366.06933715145408</v>
      </c>
      <c r="E3414">
        <v>8.0346788594522902</v>
      </c>
    </row>
    <row r="3415" spans="1:5" x14ac:dyDescent="0.35">
      <c r="A3415">
        <v>303</v>
      </c>
      <c r="B3415" t="s">
        <v>5</v>
      </c>
      <c r="C3415">
        <v>48</v>
      </c>
      <c r="D3415">
        <v>369.45741644306077</v>
      </c>
      <c r="E3415">
        <v>11.165313541671093</v>
      </c>
    </row>
    <row r="3416" spans="1:5" x14ac:dyDescent="0.35">
      <c r="A3416">
        <v>303</v>
      </c>
      <c r="B3416" t="s">
        <v>5</v>
      </c>
      <c r="C3416">
        <v>60</v>
      </c>
      <c r="D3416">
        <v>377.71066516900765</v>
      </c>
      <c r="E3416">
        <v>12.302477721830851</v>
      </c>
    </row>
    <row r="3417" spans="1:5" x14ac:dyDescent="0.35">
      <c r="A3417">
        <v>303</v>
      </c>
      <c r="B3417" t="s">
        <v>5</v>
      </c>
      <c r="C3417">
        <v>84</v>
      </c>
      <c r="D3417">
        <v>397.15253930235485</v>
      </c>
      <c r="E3417">
        <v>10.917174143858649</v>
      </c>
    </row>
    <row r="3418" spans="1:5" x14ac:dyDescent="0.35">
      <c r="A3418">
        <v>303</v>
      </c>
      <c r="B3418" t="s">
        <v>5</v>
      </c>
      <c r="C3418">
        <v>120</v>
      </c>
      <c r="D3418">
        <v>420.59469075206334</v>
      </c>
      <c r="E3418">
        <v>5.5883001711810181</v>
      </c>
    </row>
    <row r="3419" spans="1:5" x14ac:dyDescent="0.35">
      <c r="A3419">
        <v>303</v>
      </c>
      <c r="B3419" t="s">
        <v>5</v>
      </c>
      <c r="C3419">
        <v>180</v>
      </c>
      <c r="D3419">
        <v>443.77811004109549</v>
      </c>
      <c r="E3419">
        <v>-0.98057130325318598</v>
      </c>
    </row>
    <row r="3420" spans="1:5" x14ac:dyDescent="0.35">
      <c r="A3420">
        <v>303</v>
      </c>
      <c r="B3420" t="s">
        <v>5</v>
      </c>
      <c r="C3420">
        <v>240</v>
      </c>
      <c r="D3420">
        <v>458.63375969115953</v>
      </c>
      <c r="E3420">
        <v>-1.9397077932686164</v>
      </c>
    </row>
    <row r="3421" spans="1:5" x14ac:dyDescent="0.35">
      <c r="A3421">
        <v>303</v>
      </c>
      <c r="B3421" t="s">
        <v>5</v>
      </c>
      <c r="C3421">
        <v>360</v>
      </c>
      <c r="D3421">
        <v>481.15183187602264</v>
      </c>
      <c r="E3421">
        <v>4.9075948901285829</v>
      </c>
    </row>
    <row r="3422" spans="1:5" x14ac:dyDescent="0.35">
      <c r="A3422">
        <v>303</v>
      </c>
      <c r="B3422" t="s">
        <v>6</v>
      </c>
      <c r="C3422">
        <v>3.3333333333333333E-2</v>
      </c>
      <c r="D3422">
        <v>474.42503290611234</v>
      </c>
      <c r="E3422">
        <v>-26.575576700548567</v>
      </c>
    </row>
    <row r="3423" spans="1:5" x14ac:dyDescent="0.35">
      <c r="A3423">
        <v>303</v>
      </c>
      <c r="B3423" t="s">
        <v>6</v>
      </c>
      <c r="C3423">
        <v>1</v>
      </c>
      <c r="D3423">
        <v>466.38074286923148</v>
      </c>
      <c r="E3423">
        <v>-24.539990231917386</v>
      </c>
    </row>
    <row r="3424" spans="1:5" x14ac:dyDescent="0.35">
      <c r="A3424">
        <v>303</v>
      </c>
      <c r="B3424" t="s">
        <v>6</v>
      </c>
      <c r="C3424">
        <v>3</v>
      </c>
      <c r="D3424">
        <v>451.0260516672746</v>
      </c>
      <c r="E3424">
        <v>-20.676576190819251</v>
      </c>
    </row>
    <row r="3425" spans="1:5" x14ac:dyDescent="0.35">
      <c r="A3425">
        <v>303</v>
      </c>
      <c r="B3425" t="s">
        <v>6</v>
      </c>
      <c r="C3425">
        <v>6</v>
      </c>
      <c r="D3425">
        <v>430.9769400135209</v>
      </c>
      <c r="E3425">
        <v>-15.673828550628668</v>
      </c>
    </row>
    <row r="3426" spans="1:5" x14ac:dyDescent="0.35">
      <c r="A3426">
        <v>303</v>
      </c>
      <c r="B3426" t="s">
        <v>6</v>
      </c>
      <c r="C3426">
        <v>12</v>
      </c>
      <c r="D3426">
        <v>400.00661023801257</v>
      </c>
      <c r="E3426">
        <v>-8.0161092469000632</v>
      </c>
    </row>
    <row r="3427" spans="1:5" x14ac:dyDescent="0.35">
      <c r="A3427">
        <v>303</v>
      </c>
      <c r="B3427" t="s">
        <v>6</v>
      </c>
      <c r="C3427">
        <v>24</v>
      </c>
      <c r="D3427">
        <v>365.6597241931355</v>
      </c>
      <c r="E3427">
        <v>0.64030698081148085</v>
      </c>
    </row>
    <row r="3428" spans="1:5" x14ac:dyDescent="0.35">
      <c r="A3428">
        <v>303</v>
      </c>
      <c r="B3428" t="s">
        <v>6</v>
      </c>
      <c r="C3428">
        <v>36</v>
      </c>
      <c r="D3428">
        <v>353.23158924334638</v>
      </c>
      <c r="E3428">
        <v>4.5738291958330457</v>
      </c>
    </row>
    <row r="3429" spans="1:5" x14ac:dyDescent="0.35">
      <c r="A3429">
        <v>303</v>
      </c>
      <c r="B3429" t="s">
        <v>6</v>
      </c>
      <c r="C3429">
        <v>60</v>
      </c>
      <c r="D3429">
        <v>358.70206944787901</v>
      </c>
      <c r="E3429">
        <v>7.1037333856327489</v>
      </c>
    </row>
    <row r="3430" spans="1:5" x14ac:dyDescent="0.35">
      <c r="A3430">
        <v>303</v>
      </c>
      <c r="B3430" t="s">
        <v>6</v>
      </c>
      <c r="C3430">
        <v>84</v>
      </c>
      <c r="D3430">
        <v>375.94896973233733</v>
      </c>
      <c r="E3430">
        <v>8.1094855434039879</v>
      </c>
    </row>
    <row r="3431" spans="1:5" x14ac:dyDescent="0.35">
      <c r="A3431">
        <v>303</v>
      </c>
      <c r="B3431" t="s">
        <v>6</v>
      </c>
      <c r="C3431">
        <v>120</v>
      </c>
      <c r="D3431">
        <v>399.3673761446305</v>
      </c>
      <c r="E3431">
        <v>9.6639530699133012</v>
      </c>
    </row>
    <row r="3432" spans="1:5" x14ac:dyDescent="0.35">
      <c r="A3432">
        <v>303</v>
      </c>
      <c r="B3432" t="s">
        <v>6</v>
      </c>
      <c r="C3432">
        <v>240</v>
      </c>
      <c r="D3432">
        <v>423.21464464756423</v>
      </c>
      <c r="E3432">
        <v>8.5712832096853511</v>
      </c>
    </row>
    <row r="3433" spans="1:5" x14ac:dyDescent="0.35">
      <c r="A3433">
        <v>303</v>
      </c>
      <c r="B3433" t="s">
        <v>6</v>
      </c>
      <c r="C3433">
        <v>360</v>
      </c>
      <c r="D3433">
        <v>412.68188825525056</v>
      </c>
      <c r="E3433">
        <v>-2.1003576945784892</v>
      </c>
    </row>
    <row r="3434" spans="1:5" x14ac:dyDescent="0.35">
      <c r="A3434">
        <v>303</v>
      </c>
      <c r="B3434" t="s">
        <v>7</v>
      </c>
      <c r="C3434">
        <v>3.3333333333333333E-2</v>
      </c>
      <c r="D3434">
        <v>457.34774785335867</v>
      </c>
      <c r="E3434">
        <v>-26.576426480891811</v>
      </c>
    </row>
    <row r="3435" spans="1:5" x14ac:dyDescent="0.35">
      <c r="A3435">
        <v>303</v>
      </c>
      <c r="B3435" t="s">
        <v>7</v>
      </c>
      <c r="C3435">
        <v>1</v>
      </c>
      <c r="D3435">
        <v>449.13476211209849</v>
      </c>
      <c r="E3435">
        <v>-24.540789690624884</v>
      </c>
    </row>
    <row r="3436" spans="1:5" x14ac:dyDescent="0.35">
      <c r="A3436">
        <v>303</v>
      </c>
      <c r="B3436" t="s">
        <v>7</v>
      </c>
      <c r="C3436">
        <v>3</v>
      </c>
      <c r="D3436">
        <v>433.40338917122239</v>
      </c>
      <c r="E3436">
        <v>-20.677279830283585</v>
      </c>
    </row>
    <row r="3437" spans="1:5" x14ac:dyDescent="0.35">
      <c r="A3437">
        <v>303</v>
      </c>
      <c r="B3437" t="s">
        <v>7</v>
      </c>
      <c r="C3437">
        <v>6</v>
      </c>
      <c r="D3437">
        <v>412.72143214244778</v>
      </c>
      <c r="E3437">
        <v>-15.674407456861065</v>
      </c>
    </row>
    <row r="3438" spans="1:5" x14ac:dyDescent="0.35">
      <c r="A3438">
        <v>303</v>
      </c>
      <c r="B3438" t="s">
        <v>7</v>
      </c>
      <c r="C3438">
        <v>12</v>
      </c>
      <c r="D3438">
        <v>380.25701874430814</v>
      </c>
      <c r="E3438">
        <v>-8.0164956485239554</v>
      </c>
    </row>
    <row r="3439" spans="1:5" x14ac:dyDescent="0.35">
      <c r="A3439">
        <v>303</v>
      </c>
      <c r="B3439" t="s">
        <v>7</v>
      </c>
      <c r="C3439">
        <v>24</v>
      </c>
      <c r="D3439">
        <v>342.18447259070757</v>
      </c>
      <c r="E3439">
        <v>0.65265562857561021</v>
      </c>
    </row>
    <row r="3440" spans="1:5" x14ac:dyDescent="0.35">
      <c r="A3440">
        <v>303</v>
      </c>
      <c r="B3440" t="s">
        <v>7</v>
      </c>
      <c r="C3440">
        <v>36</v>
      </c>
      <c r="D3440">
        <v>325.32219584586829</v>
      </c>
      <c r="E3440">
        <v>4.5978566863311841</v>
      </c>
    </row>
    <row r="3441" spans="1:5" x14ac:dyDescent="0.35">
      <c r="A3441">
        <v>303</v>
      </c>
      <c r="B3441" t="s">
        <v>7</v>
      </c>
      <c r="C3441">
        <v>60</v>
      </c>
      <c r="D3441">
        <v>320.89069526604396</v>
      </c>
      <c r="E3441">
        <v>7.1468519461147242</v>
      </c>
    </row>
    <row r="3442" spans="1:5" x14ac:dyDescent="0.35">
      <c r="A3442">
        <v>303</v>
      </c>
      <c r="B3442" t="s">
        <v>7</v>
      </c>
      <c r="C3442">
        <v>84</v>
      </c>
      <c r="D3442">
        <v>328.75407167153912</v>
      </c>
      <c r="E3442">
        <v>8.1833208087475633</v>
      </c>
    </row>
    <row r="3443" spans="1:5" x14ac:dyDescent="0.35">
      <c r="A3443">
        <v>303</v>
      </c>
      <c r="B3443" t="s">
        <v>7</v>
      </c>
      <c r="C3443">
        <v>120</v>
      </c>
      <c r="D3443">
        <v>340.11798356373129</v>
      </c>
      <c r="E3443">
        <v>9.815954531315132</v>
      </c>
    </row>
    <row r="3444" spans="1:5" x14ac:dyDescent="0.35">
      <c r="A3444">
        <v>303</v>
      </c>
      <c r="B3444" t="s">
        <v>7</v>
      </c>
      <c r="C3444">
        <v>240</v>
      </c>
      <c r="D3444">
        <v>341.15633550783701</v>
      </c>
      <c r="E3444">
        <v>8.6535363093773885</v>
      </c>
    </row>
    <row r="3445" spans="1:5" x14ac:dyDescent="0.35">
      <c r="A3445">
        <v>303</v>
      </c>
      <c r="B3445" t="s">
        <v>7</v>
      </c>
      <c r="C3445">
        <v>360</v>
      </c>
      <c r="D3445">
        <v>319.71525933626441</v>
      </c>
      <c r="E3445">
        <v>-3.80034659099783</v>
      </c>
    </row>
    <row r="3446" spans="1:5" x14ac:dyDescent="0.35">
      <c r="A3446">
        <v>303</v>
      </c>
      <c r="B3446" t="s">
        <v>8</v>
      </c>
      <c r="C3446">
        <v>3.3333333333333333E-2</v>
      </c>
      <c r="D3446">
        <v>460.27234038184326</v>
      </c>
      <c r="E3446">
        <v>-26.576856077928436</v>
      </c>
    </row>
    <row r="3447" spans="1:5" x14ac:dyDescent="0.35">
      <c r="A3447">
        <v>303</v>
      </c>
      <c r="B3447" t="s">
        <v>8</v>
      </c>
      <c r="C3447">
        <v>1</v>
      </c>
      <c r="D3447">
        <v>452.23643717920038</v>
      </c>
      <c r="E3447">
        <v>-24.541204749287186</v>
      </c>
    </row>
    <row r="3448" spans="1:5" x14ac:dyDescent="0.35">
      <c r="A3448">
        <v>303</v>
      </c>
      <c r="B3448" t="s">
        <v>8</v>
      </c>
      <c r="C3448">
        <v>3</v>
      </c>
      <c r="D3448">
        <v>436.84057394393119</v>
      </c>
      <c r="E3448">
        <v>-20.677666139692004</v>
      </c>
    </row>
    <row r="3449" spans="1:5" x14ac:dyDescent="0.35">
      <c r="A3449">
        <v>303</v>
      </c>
      <c r="B3449" t="s">
        <v>8</v>
      </c>
      <c r="C3449">
        <v>6</v>
      </c>
      <c r="D3449">
        <v>416.59180359111878</v>
      </c>
      <c r="E3449">
        <v>-15.674753824289207</v>
      </c>
    </row>
    <row r="3450" spans="1:5" x14ac:dyDescent="0.35">
      <c r="A3450">
        <v>303</v>
      </c>
      <c r="B3450" t="s">
        <v>8</v>
      </c>
      <c r="C3450">
        <v>12</v>
      </c>
      <c r="D3450">
        <v>384.78719786240367</v>
      </c>
      <c r="E3450">
        <v>-8.0167724795580231</v>
      </c>
    </row>
    <row r="3451" spans="1:5" x14ac:dyDescent="0.35">
      <c r="A3451">
        <v>303</v>
      </c>
      <c r="B3451" t="s">
        <v>8</v>
      </c>
      <c r="C3451">
        <v>24</v>
      </c>
      <c r="D3451">
        <v>347.469110719036</v>
      </c>
      <c r="E3451">
        <v>0.64950495418089615</v>
      </c>
    </row>
    <row r="3452" spans="1:5" x14ac:dyDescent="0.35">
      <c r="A3452">
        <v>303</v>
      </c>
      <c r="B3452" t="s">
        <v>8</v>
      </c>
      <c r="C3452">
        <v>36</v>
      </c>
      <c r="D3452">
        <v>330.95319105112748</v>
      </c>
      <c r="E3452">
        <v>4.5930917792349337</v>
      </c>
    </row>
    <row r="3453" spans="1:5" x14ac:dyDescent="0.35">
      <c r="A3453">
        <v>303</v>
      </c>
      <c r="B3453" t="s">
        <v>8</v>
      </c>
      <c r="C3453">
        <v>60</v>
      </c>
      <c r="D3453">
        <v>326.78426384718449</v>
      </c>
      <c r="E3453">
        <v>7.1411999030405324</v>
      </c>
    </row>
    <row r="3454" spans="1:5" x14ac:dyDescent="0.35">
      <c r="A3454">
        <v>303</v>
      </c>
      <c r="B3454" t="s">
        <v>8</v>
      </c>
      <c r="C3454">
        <v>84</v>
      </c>
      <c r="D3454">
        <v>334.82369206785933</v>
      </c>
      <c r="E3454">
        <v>8.1768785867269997</v>
      </c>
    </row>
    <row r="3455" spans="1:5" x14ac:dyDescent="0.35">
      <c r="A3455">
        <v>303</v>
      </c>
      <c r="B3455" t="s">
        <v>8</v>
      </c>
      <c r="C3455">
        <v>120</v>
      </c>
      <c r="D3455">
        <v>346.51789576615022</v>
      </c>
      <c r="E3455">
        <v>9.8053290172688676</v>
      </c>
    </row>
    <row r="3456" spans="1:5" x14ac:dyDescent="0.35">
      <c r="A3456">
        <v>303</v>
      </c>
      <c r="B3456" t="s">
        <v>8</v>
      </c>
      <c r="C3456">
        <v>240</v>
      </c>
      <c r="D3456">
        <v>348.29312967592966</v>
      </c>
      <c r="E3456">
        <v>8.6556892673973067</v>
      </c>
    </row>
    <row r="3457" spans="1:5" x14ac:dyDescent="0.35">
      <c r="A3457">
        <v>303</v>
      </c>
      <c r="B3457" t="s">
        <v>8</v>
      </c>
      <c r="C3457">
        <v>360</v>
      </c>
      <c r="D3457">
        <v>326.73183618918802</v>
      </c>
      <c r="E3457">
        <v>-3.6872453475313147</v>
      </c>
    </row>
    <row r="3458" spans="1:5" x14ac:dyDescent="0.35">
      <c r="A3458">
        <v>304</v>
      </c>
      <c r="B3458" t="s">
        <v>5</v>
      </c>
      <c r="C3458">
        <v>3.3333333333333333E-2</v>
      </c>
      <c r="D3458">
        <v>474.49616704777065</v>
      </c>
      <c r="E3458">
        <v>-23.67590948608639</v>
      </c>
    </row>
    <row r="3459" spans="1:5" x14ac:dyDescent="0.35">
      <c r="A3459">
        <v>304</v>
      </c>
      <c r="B3459" t="s">
        <v>5</v>
      </c>
      <c r="C3459">
        <v>1</v>
      </c>
      <c r="D3459">
        <v>469.47868824871625</v>
      </c>
      <c r="E3459">
        <v>-19.196697790164404</v>
      </c>
    </row>
    <row r="3460" spans="1:5" x14ac:dyDescent="0.35">
      <c r="A3460">
        <v>304</v>
      </c>
      <c r="B3460" t="s">
        <v>5</v>
      </c>
      <c r="C3460">
        <v>2</v>
      </c>
      <c r="D3460">
        <v>464.59676950694467</v>
      </c>
      <c r="E3460">
        <v>-14.779487977126943</v>
      </c>
    </row>
    <row r="3461" spans="1:5" x14ac:dyDescent="0.35">
      <c r="A3461">
        <v>304</v>
      </c>
      <c r="B3461" t="s">
        <v>5</v>
      </c>
      <c r="C3461">
        <v>3</v>
      </c>
      <c r="D3461">
        <v>460.01409317598944</v>
      </c>
      <c r="E3461">
        <v>-10.573288899671656</v>
      </c>
    </row>
    <row r="3462" spans="1:5" x14ac:dyDescent="0.35">
      <c r="A3462">
        <v>304</v>
      </c>
      <c r="B3462" t="s">
        <v>5</v>
      </c>
      <c r="C3462">
        <v>4</v>
      </c>
      <c r="D3462">
        <v>455.7165722319919</v>
      </c>
      <c r="E3462">
        <v>-6.569253810216197</v>
      </c>
    </row>
    <row r="3463" spans="1:5" x14ac:dyDescent="0.35">
      <c r="A3463">
        <v>304</v>
      </c>
      <c r="B3463" t="s">
        <v>5</v>
      </c>
      <c r="C3463">
        <v>5</v>
      </c>
      <c r="D3463">
        <v>451.69073847510117</v>
      </c>
      <c r="E3463">
        <v>-2.7588951248144755</v>
      </c>
    </row>
    <row r="3464" spans="1:5" x14ac:dyDescent="0.35">
      <c r="A3464">
        <v>304</v>
      </c>
      <c r="B3464" t="s">
        <v>5</v>
      </c>
      <c r="C3464">
        <v>6</v>
      </c>
      <c r="D3464">
        <v>447.92371606134259</v>
      </c>
      <c r="E3464">
        <v>0.86593017860417398</v>
      </c>
    </row>
    <row r="3465" spans="1:5" x14ac:dyDescent="0.35">
      <c r="A3465">
        <v>304</v>
      </c>
      <c r="B3465" t="s">
        <v>5</v>
      </c>
      <c r="C3465">
        <v>12</v>
      </c>
      <c r="D3465">
        <v>430.1040425766148</v>
      </c>
      <c r="E3465">
        <v>19.134685973937749</v>
      </c>
    </row>
    <row r="3466" spans="1:5" x14ac:dyDescent="0.35">
      <c r="A3466">
        <v>304</v>
      </c>
      <c r="B3466" t="s">
        <v>5</v>
      </c>
      <c r="C3466">
        <v>18</v>
      </c>
      <c r="D3466">
        <v>419.28108488762945</v>
      </c>
      <c r="E3466">
        <v>32.098854837296074</v>
      </c>
    </row>
    <row r="3467" spans="1:5" x14ac:dyDescent="0.35">
      <c r="A3467">
        <v>304</v>
      </c>
      <c r="B3467" t="s">
        <v>5</v>
      </c>
      <c r="C3467">
        <v>24</v>
      </c>
      <c r="D3467">
        <v>413.10250919722591</v>
      </c>
      <c r="E3467">
        <v>41.45363557988474</v>
      </c>
    </row>
    <row r="3468" spans="1:5" x14ac:dyDescent="0.35">
      <c r="A3468">
        <v>304</v>
      </c>
      <c r="B3468" t="s">
        <v>5</v>
      </c>
      <c r="C3468">
        <v>36</v>
      </c>
      <c r="D3468">
        <v>410.22020467057393</v>
      </c>
      <c r="E3468">
        <v>52.18554637857212</v>
      </c>
    </row>
    <row r="3469" spans="1:5" x14ac:dyDescent="0.35">
      <c r="A3469">
        <v>304</v>
      </c>
      <c r="B3469" t="s">
        <v>5</v>
      </c>
      <c r="C3469">
        <v>48</v>
      </c>
      <c r="D3469">
        <v>414.47484307852915</v>
      </c>
      <c r="E3469">
        <v>56.182740177139479</v>
      </c>
    </row>
    <row r="3470" spans="1:5" x14ac:dyDescent="0.35">
      <c r="A3470">
        <v>304</v>
      </c>
      <c r="B3470" t="s">
        <v>5</v>
      </c>
      <c r="C3470">
        <v>60</v>
      </c>
      <c r="D3470">
        <v>421.9007615455306</v>
      </c>
      <c r="E3470">
        <v>56.492574098353785</v>
      </c>
    </row>
    <row r="3471" spans="1:5" x14ac:dyDescent="0.35">
      <c r="A3471">
        <v>304</v>
      </c>
      <c r="B3471" t="s">
        <v>5</v>
      </c>
      <c r="C3471">
        <v>84</v>
      </c>
      <c r="D3471">
        <v>438.8330060210024</v>
      </c>
      <c r="E3471">
        <v>52.597640862506182</v>
      </c>
    </row>
    <row r="3472" spans="1:5" x14ac:dyDescent="0.35">
      <c r="A3472">
        <v>304</v>
      </c>
      <c r="B3472" t="s">
        <v>5</v>
      </c>
      <c r="C3472">
        <v>120</v>
      </c>
      <c r="D3472">
        <v>460.56437739659339</v>
      </c>
      <c r="E3472">
        <v>45.557986815711047</v>
      </c>
    </row>
    <row r="3473" spans="1:5" x14ac:dyDescent="0.35">
      <c r="A3473">
        <v>304</v>
      </c>
      <c r="B3473" t="s">
        <v>5</v>
      </c>
      <c r="C3473">
        <v>180</v>
      </c>
      <c r="D3473">
        <v>484.92787853141692</v>
      </c>
      <c r="E3473">
        <v>40.169197187068242</v>
      </c>
    </row>
    <row r="3474" spans="1:5" x14ac:dyDescent="0.35">
      <c r="A3474">
        <v>304</v>
      </c>
      <c r="B3474" t="s">
        <v>5</v>
      </c>
      <c r="C3474">
        <v>240</v>
      </c>
      <c r="D3474">
        <v>501.39159023019073</v>
      </c>
      <c r="E3474">
        <v>40.818122745762615</v>
      </c>
    </row>
    <row r="3475" spans="1:5" x14ac:dyDescent="0.35">
      <c r="A3475">
        <v>304</v>
      </c>
      <c r="B3475" t="s">
        <v>5</v>
      </c>
      <c r="C3475">
        <v>360</v>
      </c>
      <c r="D3475">
        <v>524.27986776771206</v>
      </c>
      <c r="E3475">
        <v>48.035630781817979</v>
      </c>
    </row>
    <row r="3476" spans="1:5" x14ac:dyDescent="0.35">
      <c r="A3476">
        <v>304</v>
      </c>
      <c r="B3476" t="s">
        <v>6</v>
      </c>
      <c r="C3476">
        <v>3.3333333333333333E-2</v>
      </c>
      <c r="D3476">
        <v>473.39093737707361</v>
      </c>
      <c r="E3476">
        <v>-27.609672229587311</v>
      </c>
    </row>
    <row r="3477" spans="1:5" x14ac:dyDescent="0.35">
      <c r="A3477">
        <v>304</v>
      </c>
      <c r="B3477" t="s">
        <v>6</v>
      </c>
      <c r="C3477">
        <v>1</v>
      </c>
      <c r="D3477">
        <v>467.5222681981864</v>
      </c>
      <c r="E3477">
        <v>-23.398464902962477</v>
      </c>
    </row>
    <row r="3478" spans="1:5" x14ac:dyDescent="0.35">
      <c r="A3478">
        <v>304</v>
      </c>
      <c r="B3478" t="s">
        <v>6</v>
      </c>
      <c r="C3478">
        <v>3</v>
      </c>
      <c r="D3478">
        <v>456.31719031876764</v>
      </c>
      <c r="E3478">
        <v>-15.38543753932621</v>
      </c>
    </row>
    <row r="3479" spans="1:5" x14ac:dyDescent="0.35">
      <c r="A3479">
        <v>304</v>
      </c>
      <c r="B3479" t="s">
        <v>6</v>
      </c>
      <c r="C3479">
        <v>6</v>
      </c>
      <c r="D3479">
        <v>441.68663485550036</v>
      </c>
      <c r="E3479">
        <v>-4.9641337086492321</v>
      </c>
    </row>
    <row r="3480" spans="1:5" x14ac:dyDescent="0.35">
      <c r="A3480">
        <v>304</v>
      </c>
      <c r="B3480" t="s">
        <v>6</v>
      </c>
      <c r="C3480">
        <v>12</v>
      </c>
      <c r="D3480">
        <v>419.13379490485715</v>
      </c>
      <c r="E3480">
        <v>11.111075419944495</v>
      </c>
    </row>
    <row r="3481" spans="1:5" x14ac:dyDescent="0.35">
      <c r="A3481">
        <v>304</v>
      </c>
      <c r="B3481" t="s">
        <v>6</v>
      </c>
      <c r="C3481">
        <v>24</v>
      </c>
      <c r="D3481">
        <v>394.59309131014106</v>
      </c>
      <c r="E3481">
        <v>29.57367409781704</v>
      </c>
    </row>
    <row r="3482" spans="1:5" x14ac:dyDescent="0.35">
      <c r="A3482">
        <v>304</v>
      </c>
      <c r="B3482" t="s">
        <v>6</v>
      </c>
      <c r="C3482">
        <v>36</v>
      </c>
      <c r="D3482">
        <v>386.66238210621782</v>
      </c>
      <c r="E3482">
        <v>38.004622058704498</v>
      </c>
    </row>
    <row r="3483" spans="1:5" x14ac:dyDescent="0.35">
      <c r="A3483">
        <v>304</v>
      </c>
      <c r="B3483" t="s">
        <v>6</v>
      </c>
      <c r="C3483">
        <v>60</v>
      </c>
      <c r="D3483">
        <v>394.42363010360123</v>
      </c>
      <c r="E3483">
        <v>42.825294041354958</v>
      </c>
    </row>
    <row r="3484" spans="1:5" x14ac:dyDescent="0.35">
      <c r="A3484">
        <v>304</v>
      </c>
      <c r="B3484" t="s">
        <v>6</v>
      </c>
      <c r="C3484">
        <v>84</v>
      </c>
      <c r="D3484">
        <v>411.44548921365651</v>
      </c>
      <c r="E3484">
        <v>43.606005024723196</v>
      </c>
    </row>
    <row r="3485" spans="1:5" x14ac:dyDescent="0.35">
      <c r="A3485">
        <v>304</v>
      </c>
      <c r="B3485" t="s">
        <v>6</v>
      </c>
      <c r="C3485">
        <v>120</v>
      </c>
      <c r="D3485">
        <v>434.46267556685478</v>
      </c>
      <c r="E3485">
        <v>44.759252492137591</v>
      </c>
    </row>
    <row r="3486" spans="1:5" x14ac:dyDescent="0.35">
      <c r="A3486">
        <v>304</v>
      </c>
      <c r="B3486" t="s">
        <v>6</v>
      </c>
      <c r="C3486">
        <v>240</v>
      </c>
      <c r="D3486">
        <v>457.38688116385885</v>
      </c>
      <c r="E3486">
        <v>42.743519725979979</v>
      </c>
    </row>
    <row r="3487" spans="1:5" x14ac:dyDescent="0.35">
      <c r="A3487">
        <v>304</v>
      </c>
      <c r="B3487" t="s">
        <v>6</v>
      </c>
      <c r="C3487">
        <v>360</v>
      </c>
      <c r="D3487">
        <v>443.19627894044282</v>
      </c>
      <c r="E3487">
        <v>28.414032990613791</v>
      </c>
    </row>
    <row r="3488" spans="1:5" x14ac:dyDescent="0.35">
      <c r="A3488">
        <v>304</v>
      </c>
      <c r="B3488" t="s">
        <v>7</v>
      </c>
      <c r="C3488">
        <v>3.3333333333333333E-2</v>
      </c>
      <c r="D3488">
        <v>456.31371858595077</v>
      </c>
      <c r="E3488">
        <v>-27.610455748299721</v>
      </c>
    </row>
    <row r="3489" spans="1:5" x14ac:dyDescent="0.35">
      <c r="A3489">
        <v>304</v>
      </c>
      <c r="B3489" t="s">
        <v>7</v>
      </c>
      <c r="C3489">
        <v>1</v>
      </c>
      <c r="D3489">
        <v>450.27635506813783</v>
      </c>
      <c r="E3489">
        <v>-23.399196734585555</v>
      </c>
    </row>
    <row r="3490" spans="1:5" x14ac:dyDescent="0.35">
      <c r="A3490">
        <v>304</v>
      </c>
      <c r="B3490" t="s">
        <v>7</v>
      </c>
      <c r="C3490">
        <v>3</v>
      </c>
      <c r="D3490">
        <v>438.69459750164771</v>
      </c>
      <c r="E3490">
        <v>-15.386071499858268</v>
      </c>
    </row>
    <row r="3491" spans="1:5" x14ac:dyDescent="0.35">
      <c r="A3491">
        <v>304</v>
      </c>
      <c r="B3491" t="s">
        <v>7</v>
      </c>
      <c r="C3491">
        <v>6</v>
      </c>
      <c r="D3491">
        <v>423.43119803908769</v>
      </c>
      <c r="E3491">
        <v>-4.9646415602211391</v>
      </c>
    </row>
    <row r="3492" spans="1:5" x14ac:dyDescent="0.35">
      <c r="A3492">
        <v>304</v>
      </c>
      <c r="B3492" t="s">
        <v>7</v>
      </c>
      <c r="C3492">
        <v>12</v>
      </c>
      <c r="D3492">
        <v>399.3842725221283</v>
      </c>
      <c r="E3492">
        <v>11.110758129296224</v>
      </c>
    </row>
    <row r="3493" spans="1:5" x14ac:dyDescent="0.35">
      <c r="A3493">
        <v>304</v>
      </c>
      <c r="B3493" t="s">
        <v>7</v>
      </c>
      <c r="C3493">
        <v>24</v>
      </c>
      <c r="D3493">
        <v>371.14014751816899</v>
      </c>
      <c r="E3493">
        <v>29.608330556037053</v>
      </c>
    </row>
    <row r="3494" spans="1:5" x14ac:dyDescent="0.35">
      <c r="A3494">
        <v>304</v>
      </c>
      <c r="B3494" t="s">
        <v>7</v>
      </c>
      <c r="C3494">
        <v>36</v>
      </c>
      <c r="D3494">
        <v>358.79939920723479</v>
      </c>
      <c r="E3494">
        <v>38.075060047697633</v>
      </c>
    </row>
    <row r="3495" spans="1:5" x14ac:dyDescent="0.35">
      <c r="A3495">
        <v>304</v>
      </c>
      <c r="B3495" t="s">
        <v>7</v>
      </c>
      <c r="C3495">
        <v>60</v>
      </c>
      <c r="D3495">
        <v>356.69942171049928</v>
      </c>
      <c r="E3495">
        <v>42.955578390570032</v>
      </c>
    </row>
    <row r="3496" spans="1:5" x14ac:dyDescent="0.35">
      <c r="A3496">
        <v>304</v>
      </c>
      <c r="B3496" t="s">
        <v>7</v>
      </c>
      <c r="C3496">
        <v>84</v>
      </c>
      <c r="D3496">
        <v>364.41025698943349</v>
      </c>
      <c r="E3496">
        <v>43.83950612664195</v>
      </c>
    </row>
    <row r="3497" spans="1:5" x14ac:dyDescent="0.35">
      <c r="A3497">
        <v>304</v>
      </c>
      <c r="B3497" t="s">
        <v>7</v>
      </c>
      <c r="C3497">
        <v>120</v>
      </c>
      <c r="D3497">
        <v>375.49093859255413</v>
      </c>
      <c r="E3497">
        <v>45.188909560138008</v>
      </c>
    </row>
    <row r="3498" spans="1:5" x14ac:dyDescent="0.35">
      <c r="A3498">
        <v>304</v>
      </c>
      <c r="B3498" t="s">
        <v>7</v>
      </c>
      <c r="C3498">
        <v>240</v>
      </c>
      <c r="D3498">
        <v>375.92469302029775</v>
      </c>
      <c r="E3498">
        <v>43.42189382183809</v>
      </c>
    </row>
    <row r="3499" spans="1:5" x14ac:dyDescent="0.35">
      <c r="A3499">
        <v>304</v>
      </c>
      <c r="B3499" t="s">
        <v>7</v>
      </c>
      <c r="C3499">
        <v>360</v>
      </c>
      <c r="D3499">
        <v>350.38165354230864</v>
      </c>
      <c r="E3499">
        <v>26.866047615046394</v>
      </c>
    </row>
    <row r="3500" spans="1:5" x14ac:dyDescent="0.35">
      <c r="A3500">
        <v>304</v>
      </c>
      <c r="B3500" t="s">
        <v>8</v>
      </c>
      <c r="C3500">
        <v>3.3333333333333333E-2</v>
      </c>
      <c r="D3500">
        <v>459.23837111418459</v>
      </c>
      <c r="E3500">
        <v>-27.610825345587077</v>
      </c>
    </row>
    <row r="3501" spans="1:5" x14ac:dyDescent="0.35">
      <c r="A3501">
        <v>304</v>
      </c>
      <c r="B3501" t="s">
        <v>8</v>
      </c>
      <c r="C3501">
        <v>1</v>
      </c>
      <c r="D3501">
        <v>453.37808231660227</v>
      </c>
      <c r="E3501">
        <v>-23.399559611885294</v>
      </c>
    </row>
    <row r="3502" spans="1:5" x14ac:dyDescent="0.35">
      <c r="A3502">
        <v>304</v>
      </c>
      <c r="B3502" t="s">
        <v>8</v>
      </c>
      <c r="C3502">
        <v>3</v>
      </c>
      <c r="D3502">
        <v>442.131820089445</v>
      </c>
      <c r="E3502">
        <v>-15.386419994178196</v>
      </c>
    </row>
    <row r="3503" spans="1:5" x14ac:dyDescent="0.35">
      <c r="A3503">
        <v>304</v>
      </c>
      <c r="B3503" t="s">
        <v>8</v>
      </c>
      <c r="C3503">
        <v>6</v>
      </c>
      <c r="D3503">
        <v>427.30158982375406</v>
      </c>
      <c r="E3503">
        <v>-4.9649675916538936</v>
      </c>
    </row>
    <row r="3504" spans="1:5" x14ac:dyDescent="0.35">
      <c r="A3504">
        <v>304</v>
      </c>
      <c r="B3504" t="s">
        <v>8</v>
      </c>
      <c r="C3504">
        <v>12</v>
      </c>
      <c r="D3504">
        <v>403.91444878449778</v>
      </c>
      <c r="E3504">
        <v>11.110478442536085</v>
      </c>
    </row>
    <row r="3505" spans="1:5" x14ac:dyDescent="0.35">
      <c r="A3505">
        <v>304</v>
      </c>
      <c r="B3505" t="s">
        <v>8</v>
      </c>
      <c r="C3505">
        <v>24</v>
      </c>
      <c r="D3505">
        <v>376.42006941473772</v>
      </c>
      <c r="E3505">
        <v>29.600463649882627</v>
      </c>
    </row>
    <row r="3506" spans="1:5" x14ac:dyDescent="0.35">
      <c r="A3506">
        <v>304</v>
      </c>
      <c r="B3506" t="s">
        <v>8</v>
      </c>
      <c r="C3506">
        <v>36</v>
      </c>
      <c r="D3506">
        <v>364.42321814919245</v>
      </c>
      <c r="E3506">
        <v>38.063118877299864</v>
      </c>
    </row>
    <row r="3507" spans="1:5" x14ac:dyDescent="0.35">
      <c r="A3507">
        <v>304</v>
      </c>
      <c r="B3507" t="s">
        <v>8</v>
      </c>
      <c r="C3507">
        <v>60</v>
      </c>
      <c r="D3507">
        <v>362.58497850052555</v>
      </c>
      <c r="E3507">
        <v>42.941914556381619</v>
      </c>
    </row>
    <row r="3508" spans="1:5" x14ac:dyDescent="0.35">
      <c r="A3508">
        <v>304</v>
      </c>
      <c r="B3508" t="s">
        <v>8</v>
      </c>
      <c r="C3508">
        <v>84</v>
      </c>
      <c r="D3508">
        <v>370.47227965982319</v>
      </c>
      <c r="E3508">
        <v>43.825466178690831</v>
      </c>
    </row>
    <row r="3509" spans="1:5" x14ac:dyDescent="0.35">
      <c r="A3509">
        <v>304</v>
      </c>
      <c r="B3509" t="s">
        <v>8</v>
      </c>
      <c r="C3509">
        <v>120</v>
      </c>
      <c r="D3509">
        <v>381.88066065476323</v>
      </c>
      <c r="E3509">
        <v>45.168093905881904</v>
      </c>
    </row>
    <row r="3510" spans="1:5" x14ac:dyDescent="0.35">
      <c r="A3510">
        <v>304</v>
      </c>
      <c r="B3510" t="s">
        <v>8</v>
      </c>
      <c r="C3510">
        <v>240</v>
      </c>
      <c r="D3510">
        <v>383.0458770219746</v>
      </c>
      <c r="E3510">
        <v>43.408436613442262</v>
      </c>
    </row>
    <row r="3511" spans="1:5" x14ac:dyDescent="0.35">
      <c r="A3511">
        <v>304</v>
      </c>
      <c r="B3511" t="s">
        <v>8</v>
      </c>
      <c r="C3511">
        <v>360</v>
      </c>
      <c r="D3511">
        <v>357.44013154653419</v>
      </c>
      <c r="E3511">
        <v>27.021050009814889</v>
      </c>
    </row>
    <row r="3512" spans="1:5" x14ac:dyDescent="0.35">
      <c r="A3512">
        <v>305</v>
      </c>
      <c r="B3512" t="s">
        <v>5</v>
      </c>
      <c r="C3512">
        <v>3.3333333333333333E-2</v>
      </c>
      <c r="D3512">
        <v>468.54508139226448</v>
      </c>
      <c r="E3512">
        <v>-29.626995141592559</v>
      </c>
    </row>
    <row r="3513" spans="1:5" x14ac:dyDescent="0.35">
      <c r="A3513">
        <v>305</v>
      </c>
      <c r="B3513" t="s">
        <v>5</v>
      </c>
      <c r="C3513">
        <v>1</v>
      </c>
      <c r="D3513">
        <v>466.03772621469727</v>
      </c>
      <c r="E3513">
        <v>-22.637659824183419</v>
      </c>
    </row>
    <row r="3514" spans="1:5" x14ac:dyDescent="0.35">
      <c r="A3514">
        <v>305</v>
      </c>
      <c r="B3514" t="s">
        <v>5</v>
      </c>
      <c r="C3514">
        <v>2</v>
      </c>
      <c r="D3514">
        <v>463.68459917296911</v>
      </c>
      <c r="E3514">
        <v>-15.691658311102474</v>
      </c>
    </row>
    <row r="3515" spans="1:5" x14ac:dyDescent="0.35">
      <c r="A3515">
        <v>305</v>
      </c>
      <c r="B3515" t="s">
        <v>5</v>
      </c>
      <c r="C3515">
        <v>3</v>
      </c>
      <c r="D3515">
        <v>461.56317159945678</v>
      </c>
      <c r="E3515">
        <v>-9.0242104762043578</v>
      </c>
    </row>
    <row r="3516" spans="1:5" x14ac:dyDescent="0.35">
      <c r="A3516">
        <v>305</v>
      </c>
      <c r="B3516" t="s">
        <v>5</v>
      </c>
      <c r="C3516">
        <v>4</v>
      </c>
      <c r="D3516">
        <v>459.66084210848805</v>
      </c>
      <c r="E3516">
        <v>-2.6249839337200154</v>
      </c>
    </row>
    <row r="3517" spans="1:5" x14ac:dyDescent="0.35">
      <c r="A3517">
        <v>305</v>
      </c>
      <c r="B3517" t="s">
        <v>5</v>
      </c>
      <c r="C3517">
        <v>5</v>
      </c>
      <c r="D3517">
        <v>457.96560135495344</v>
      </c>
      <c r="E3517">
        <v>3.5159677550378188</v>
      </c>
    </row>
    <row r="3518" spans="1:5" x14ac:dyDescent="0.35">
      <c r="A3518">
        <v>305</v>
      </c>
      <c r="B3518" t="s">
        <v>5</v>
      </c>
      <c r="C3518">
        <v>6</v>
      </c>
      <c r="D3518">
        <v>456.46600579729778</v>
      </c>
      <c r="E3518">
        <v>9.4082199145593961</v>
      </c>
    </row>
    <row r="3519" spans="1:5" x14ac:dyDescent="0.35">
      <c r="A3519">
        <v>305</v>
      </c>
      <c r="B3519" t="s">
        <v>5</v>
      </c>
      <c r="C3519">
        <v>12</v>
      </c>
      <c r="D3519">
        <v>451.00133131578622</v>
      </c>
      <c r="E3519">
        <v>40.031974713109207</v>
      </c>
    </row>
    <row r="3520" spans="1:5" x14ac:dyDescent="0.35">
      <c r="A3520">
        <v>305</v>
      </c>
      <c r="B3520" t="s">
        <v>5</v>
      </c>
      <c r="C3520">
        <v>18</v>
      </c>
      <c r="D3520">
        <v>450.29455271579263</v>
      </c>
      <c r="E3520">
        <v>63.112322665459239</v>
      </c>
    </row>
    <row r="3521" spans="1:5" x14ac:dyDescent="0.35">
      <c r="A3521">
        <v>305</v>
      </c>
      <c r="B3521" t="s">
        <v>5</v>
      </c>
      <c r="C3521">
        <v>24</v>
      </c>
      <c r="D3521">
        <v>452.64466597270922</v>
      </c>
      <c r="E3521">
        <v>80.995792355368081</v>
      </c>
    </row>
    <row r="3522" spans="1:5" x14ac:dyDescent="0.35">
      <c r="A3522">
        <v>305</v>
      </c>
      <c r="B3522" t="s">
        <v>5</v>
      </c>
      <c r="C3522">
        <v>36</v>
      </c>
      <c r="D3522">
        <v>462.57323948594143</v>
      </c>
      <c r="E3522">
        <v>104.53858119393963</v>
      </c>
    </row>
    <row r="3523" spans="1:5" x14ac:dyDescent="0.35">
      <c r="A3523">
        <v>305</v>
      </c>
      <c r="B3523" t="s">
        <v>5</v>
      </c>
      <c r="C3523">
        <v>48</v>
      </c>
      <c r="D3523">
        <v>475.22750776656852</v>
      </c>
      <c r="E3523">
        <v>116.93540486517884</v>
      </c>
    </row>
    <row r="3524" spans="1:5" x14ac:dyDescent="0.35">
      <c r="A3524">
        <v>305</v>
      </c>
      <c r="B3524" t="s">
        <v>5</v>
      </c>
      <c r="C3524">
        <v>60</v>
      </c>
      <c r="D3524">
        <v>487.84729440698061</v>
      </c>
      <c r="E3524">
        <v>122.43910695980381</v>
      </c>
    </row>
    <row r="3525" spans="1:5" x14ac:dyDescent="0.35">
      <c r="A3525">
        <v>305</v>
      </c>
      <c r="B3525" t="s">
        <v>5</v>
      </c>
      <c r="C3525">
        <v>84</v>
      </c>
      <c r="D3525">
        <v>508.99426921446991</v>
      </c>
      <c r="E3525">
        <v>122.75890405597373</v>
      </c>
    </row>
    <row r="3526" spans="1:5" x14ac:dyDescent="0.35">
      <c r="A3526">
        <v>305</v>
      </c>
      <c r="B3526" t="s">
        <v>5</v>
      </c>
      <c r="C3526">
        <v>120</v>
      </c>
      <c r="D3526">
        <v>529.38645820400222</v>
      </c>
      <c r="E3526">
        <v>114.38006762311984</v>
      </c>
    </row>
    <row r="3527" spans="1:5" x14ac:dyDescent="0.35">
      <c r="A3527">
        <v>305</v>
      </c>
      <c r="B3527" t="s">
        <v>5</v>
      </c>
      <c r="C3527">
        <v>180</v>
      </c>
      <c r="D3527">
        <v>546.07989064959713</v>
      </c>
      <c r="E3527">
        <v>101.32120930524846</v>
      </c>
    </row>
    <row r="3528" spans="1:5" x14ac:dyDescent="0.35">
      <c r="A3528">
        <v>305</v>
      </c>
      <c r="B3528" t="s">
        <v>5</v>
      </c>
      <c r="C3528">
        <v>240</v>
      </c>
      <c r="D3528">
        <v>555.06180781750913</v>
      </c>
      <c r="E3528">
        <v>94.488340333080956</v>
      </c>
    </row>
    <row r="3529" spans="1:5" x14ac:dyDescent="0.35">
      <c r="A3529">
        <v>305</v>
      </c>
      <c r="B3529" t="s">
        <v>5</v>
      </c>
      <c r="C3529">
        <v>360</v>
      </c>
      <c r="D3529">
        <v>567.28515488238941</v>
      </c>
      <c r="E3529">
        <v>91.040917896495273</v>
      </c>
    </row>
    <row r="3530" spans="1:5" x14ac:dyDescent="0.35">
      <c r="A3530">
        <v>305</v>
      </c>
      <c r="B3530" t="s">
        <v>6</v>
      </c>
      <c r="C3530">
        <v>3.3333333333333333E-2</v>
      </c>
      <c r="D3530">
        <v>463.33896667600993</v>
      </c>
      <c r="E3530">
        <v>-37.661642930650956</v>
      </c>
    </row>
    <row r="3531" spans="1:5" x14ac:dyDescent="0.35">
      <c r="A3531">
        <v>305</v>
      </c>
      <c r="B3531" t="s">
        <v>6</v>
      </c>
      <c r="C3531">
        <v>1</v>
      </c>
      <c r="D3531">
        <v>460.58181800292681</v>
      </c>
      <c r="E3531">
        <v>-30.338915098222021</v>
      </c>
    </row>
    <row r="3532" spans="1:5" x14ac:dyDescent="0.35">
      <c r="A3532">
        <v>305</v>
      </c>
      <c r="B3532" t="s">
        <v>6</v>
      </c>
      <c r="C3532">
        <v>3</v>
      </c>
      <c r="D3532">
        <v>455.47435237858423</v>
      </c>
      <c r="E3532">
        <v>-16.228275479509627</v>
      </c>
    </row>
    <row r="3533" spans="1:5" x14ac:dyDescent="0.35">
      <c r="A3533">
        <v>305</v>
      </c>
      <c r="B3533" t="s">
        <v>6</v>
      </c>
      <c r="C3533">
        <v>6</v>
      </c>
      <c r="D3533">
        <v>449.18538180019704</v>
      </c>
      <c r="E3533">
        <v>2.5346132360474365</v>
      </c>
    </row>
    <row r="3534" spans="1:5" x14ac:dyDescent="0.35">
      <c r="A3534">
        <v>305</v>
      </c>
      <c r="B3534" t="s">
        <v>6</v>
      </c>
      <c r="C3534">
        <v>12</v>
      </c>
      <c r="D3534">
        <v>440.74730853025233</v>
      </c>
      <c r="E3534">
        <v>32.724589045339677</v>
      </c>
    </row>
    <row r="3535" spans="1:5" x14ac:dyDescent="0.35">
      <c r="A3535">
        <v>305</v>
      </c>
      <c r="B3535" t="s">
        <v>6</v>
      </c>
      <c r="C3535">
        <v>24</v>
      </c>
      <c r="D3535">
        <v>435.76725772799597</v>
      </c>
      <c r="E3535">
        <v>70.747840515671953</v>
      </c>
    </row>
    <row r="3536" spans="1:5" x14ac:dyDescent="0.35">
      <c r="A3536">
        <v>305</v>
      </c>
      <c r="B3536" t="s">
        <v>6</v>
      </c>
      <c r="C3536">
        <v>36</v>
      </c>
      <c r="D3536">
        <v>439.66740968678755</v>
      </c>
      <c r="E3536">
        <v>91.009649639274201</v>
      </c>
    </row>
    <row r="3537" spans="1:5" x14ac:dyDescent="0.35">
      <c r="A3537">
        <v>305</v>
      </c>
      <c r="B3537" t="s">
        <v>6</v>
      </c>
      <c r="C3537">
        <v>60</v>
      </c>
      <c r="D3537">
        <v>457.23910143060124</v>
      </c>
      <c r="E3537">
        <v>105.64076536835498</v>
      </c>
    </row>
    <row r="3538" spans="1:5" x14ac:dyDescent="0.35">
      <c r="A3538">
        <v>305</v>
      </c>
      <c r="B3538" t="s">
        <v>6</v>
      </c>
      <c r="C3538">
        <v>84</v>
      </c>
      <c r="D3538">
        <v>474.83030814051921</v>
      </c>
      <c r="E3538">
        <v>106.99082395158585</v>
      </c>
    </row>
    <row r="3539" spans="1:5" x14ac:dyDescent="0.35">
      <c r="A3539">
        <v>305</v>
      </c>
      <c r="B3539" t="s">
        <v>6</v>
      </c>
      <c r="C3539">
        <v>120</v>
      </c>
      <c r="D3539">
        <v>493.13248131299355</v>
      </c>
      <c r="E3539">
        <v>103.42905823827637</v>
      </c>
    </row>
    <row r="3540" spans="1:5" x14ac:dyDescent="0.35">
      <c r="A3540">
        <v>305</v>
      </c>
      <c r="B3540" t="s">
        <v>6</v>
      </c>
      <c r="C3540">
        <v>240</v>
      </c>
      <c r="D3540">
        <v>501.51220900866031</v>
      </c>
      <c r="E3540">
        <v>86.868847570781426</v>
      </c>
    </row>
    <row r="3541" spans="1:5" x14ac:dyDescent="0.35">
      <c r="A3541">
        <v>305</v>
      </c>
      <c r="B3541" t="s">
        <v>6</v>
      </c>
      <c r="C3541">
        <v>360</v>
      </c>
      <c r="D3541">
        <v>482.07051126480161</v>
      </c>
      <c r="E3541">
        <v>67.288265314972563</v>
      </c>
    </row>
    <row r="3542" spans="1:5" x14ac:dyDescent="0.35">
      <c r="A3542">
        <v>305</v>
      </c>
      <c r="B3542" t="s">
        <v>7</v>
      </c>
      <c r="C3542">
        <v>3.3333333333333333E-2</v>
      </c>
      <c r="D3542">
        <v>446.28109195981187</v>
      </c>
      <c r="E3542">
        <v>-37.643082374438571</v>
      </c>
    </row>
    <row r="3543" spans="1:5" x14ac:dyDescent="0.35">
      <c r="A3543">
        <v>305</v>
      </c>
      <c r="B3543" t="s">
        <v>7</v>
      </c>
      <c r="C3543">
        <v>1</v>
      </c>
      <c r="D3543">
        <v>443.353980108521</v>
      </c>
      <c r="E3543">
        <v>-30.321571694202355</v>
      </c>
    </row>
    <row r="3544" spans="1:5" x14ac:dyDescent="0.35">
      <c r="A3544">
        <v>305</v>
      </c>
      <c r="B3544" t="s">
        <v>7</v>
      </c>
      <c r="C3544">
        <v>3</v>
      </c>
      <c r="D3544">
        <v>437.8674230362796</v>
      </c>
      <c r="E3544">
        <v>-16.213245965226371</v>
      </c>
    </row>
    <row r="3545" spans="1:5" x14ac:dyDescent="0.35">
      <c r="A3545">
        <v>305</v>
      </c>
      <c r="B3545" t="s">
        <v>7</v>
      </c>
      <c r="C3545">
        <v>6</v>
      </c>
      <c r="D3545">
        <v>430.94247950613232</v>
      </c>
      <c r="E3545">
        <v>2.5466399068234393</v>
      </c>
    </row>
    <row r="3546" spans="1:5" x14ac:dyDescent="0.35">
      <c r="A3546">
        <v>305</v>
      </c>
      <c r="B3546" t="s">
        <v>7</v>
      </c>
      <c r="C3546">
        <v>12</v>
      </c>
      <c r="D3546">
        <v>421.00552759753771</v>
      </c>
      <c r="E3546">
        <v>32.73201320470563</v>
      </c>
    </row>
    <row r="3547" spans="1:5" x14ac:dyDescent="0.35">
      <c r="A3547">
        <v>305</v>
      </c>
      <c r="B3547" t="s">
        <v>7</v>
      </c>
      <c r="C3547">
        <v>24</v>
      </c>
      <c r="D3547">
        <v>412.35613138424799</v>
      </c>
      <c r="E3547">
        <v>70.824314422116004</v>
      </c>
    </row>
    <row r="3548" spans="1:5" x14ac:dyDescent="0.35">
      <c r="A3548">
        <v>305</v>
      </c>
      <c r="B3548" t="s">
        <v>7</v>
      </c>
      <c r="C3548">
        <v>36</v>
      </c>
      <c r="D3548">
        <v>411.89636392089267</v>
      </c>
      <c r="E3548">
        <v>91.17202476135553</v>
      </c>
    </row>
    <row r="3549" spans="1:5" x14ac:dyDescent="0.35">
      <c r="A3549">
        <v>305</v>
      </c>
      <c r="B3549" t="s">
        <v>7</v>
      </c>
      <c r="C3549">
        <v>60</v>
      </c>
      <c r="D3549">
        <v>419.71553140904268</v>
      </c>
      <c r="E3549">
        <v>105.97168808911344</v>
      </c>
    </row>
    <row r="3550" spans="1:5" x14ac:dyDescent="0.35">
      <c r="A3550">
        <v>305</v>
      </c>
      <c r="B3550" t="s">
        <v>7</v>
      </c>
      <c r="C3550">
        <v>84</v>
      </c>
      <c r="D3550">
        <v>428.13511431954458</v>
      </c>
      <c r="E3550">
        <v>107.56436345675301</v>
      </c>
    </row>
    <row r="3551" spans="1:5" x14ac:dyDescent="0.35">
      <c r="A3551">
        <v>305</v>
      </c>
      <c r="B3551" t="s">
        <v>7</v>
      </c>
      <c r="C3551">
        <v>120</v>
      </c>
      <c r="D3551">
        <v>434.57360153747175</v>
      </c>
      <c r="E3551">
        <v>104.2715725050556</v>
      </c>
    </row>
    <row r="3552" spans="1:5" x14ac:dyDescent="0.35">
      <c r="A3552">
        <v>305</v>
      </c>
      <c r="B3552" t="s">
        <v>7</v>
      </c>
      <c r="C3552">
        <v>240</v>
      </c>
      <c r="D3552">
        <v>419.97088158108272</v>
      </c>
      <c r="E3552">
        <v>87.468082382623081</v>
      </c>
    </row>
    <row r="3553" spans="1:5" x14ac:dyDescent="0.35">
      <c r="A3553">
        <v>305</v>
      </c>
      <c r="B3553" t="s">
        <v>7</v>
      </c>
      <c r="C3553">
        <v>360</v>
      </c>
      <c r="D3553">
        <v>388.66004054855443</v>
      </c>
      <c r="E3553">
        <v>65.144434621292191</v>
      </c>
    </row>
    <row r="3554" spans="1:5" x14ac:dyDescent="0.35">
      <c r="A3554">
        <v>305</v>
      </c>
      <c r="B3554" t="s">
        <v>8</v>
      </c>
      <c r="C3554">
        <v>3.3333333333333333E-2</v>
      </c>
      <c r="D3554">
        <v>449.2093331494309</v>
      </c>
      <c r="E3554">
        <v>-37.639863310340793</v>
      </c>
    </row>
    <row r="3555" spans="1:5" x14ac:dyDescent="0.35">
      <c r="A3555">
        <v>305</v>
      </c>
      <c r="B3555" t="s">
        <v>8</v>
      </c>
      <c r="C3555">
        <v>1</v>
      </c>
      <c r="D3555">
        <v>446.45877620342372</v>
      </c>
      <c r="E3555">
        <v>-30.318865725063802</v>
      </c>
    </row>
    <row r="3556" spans="1:5" x14ac:dyDescent="0.35">
      <c r="A3556">
        <v>305</v>
      </c>
      <c r="B3556" t="s">
        <v>8</v>
      </c>
      <c r="C3556">
        <v>3</v>
      </c>
      <c r="D3556">
        <v>441.30675327713192</v>
      </c>
      <c r="E3556">
        <v>-16.211486806491301</v>
      </c>
    </row>
    <row r="3557" spans="1:5" x14ac:dyDescent="0.35">
      <c r="A3557">
        <v>305</v>
      </c>
      <c r="B3557" t="s">
        <v>8</v>
      </c>
      <c r="C3557">
        <v>6</v>
      </c>
      <c r="D3557">
        <v>434.81379537992166</v>
      </c>
      <c r="E3557">
        <v>2.5472379645136849</v>
      </c>
    </row>
    <row r="3558" spans="1:5" x14ac:dyDescent="0.35">
      <c r="A3558">
        <v>305</v>
      </c>
      <c r="B3558" t="s">
        <v>8</v>
      </c>
      <c r="C3558">
        <v>12</v>
      </c>
      <c r="D3558">
        <v>425.53501430288827</v>
      </c>
      <c r="E3558">
        <v>32.731043960926577</v>
      </c>
    </row>
    <row r="3559" spans="1:5" x14ac:dyDescent="0.35">
      <c r="A3559">
        <v>305</v>
      </c>
      <c r="B3559" t="s">
        <v>8</v>
      </c>
      <c r="C3559">
        <v>24</v>
      </c>
      <c r="D3559">
        <v>417.62563014393157</v>
      </c>
      <c r="E3559">
        <v>70.806024379076462</v>
      </c>
    </row>
    <row r="3560" spans="1:5" x14ac:dyDescent="0.35">
      <c r="A3560">
        <v>305</v>
      </c>
      <c r="B3560" t="s">
        <v>8</v>
      </c>
      <c r="C3560">
        <v>36</v>
      </c>
      <c r="D3560">
        <v>417.50330791311291</v>
      </c>
      <c r="E3560">
        <v>91.143208641220326</v>
      </c>
    </row>
    <row r="3561" spans="1:5" x14ac:dyDescent="0.35">
      <c r="A3561">
        <v>305</v>
      </c>
      <c r="B3561" t="s">
        <v>8</v>
      </c>
      <c r="C3561">
        <v>60</v>
      </c>
      <c r="D3561">
        <v>425.57907445522511</v>
      </c>
      <c r="E3561">
        <v>105.93601051108119</v>
      </c>
    </row>
    <row r="3562" spans="1:5" x14ac:dyDescent="0.35">
      <c r="A3562">
        <v>305</v>
      </c>
      <c r="B3562" t="s">
        <v>8</v>
      </c>
      <c r="C3562">
        <v>84</v>
      </c>
      <c r="D3562">
        <v>434.17697069006186</v>
      </c>
      <c r="E3562">
        <v>107.53015720892954</v>
      </c>
    </row>
    <row r="3563" spans="1:5" x14ac:dyDescent="0.35">
      <c r="A3563">
        <v>305</v>
      </c>
      <c r="B3563" t="s">
        <v>8</v>
      </c>
      <c r="C3563">
        <v>120</v>
      </c>
      <c r="D3563">
        <v>440.95214194233256</v>
      </c>
      <c r="E3563">
        <v>104.2395751934512</v>
      </c>
    </row>
    <row r="3564" spans="1:5" x14ac:dyDescent="0.35">
      <c r="A3564">
        <v>305</v>
      </c>
      <c r="B3564" t="s">
        <v>8</v>
      </c>
      <c r="C3564">
        <v>240</v>
      </c>
      <c r="D3564">
        <v>427.13963765711628</v>
      </c>
      <c r="E3564">
        <v>87.502197248583926</v>
      </c>
    </row>
    <row r="3565" spans="1:5" x14ac:dyDescent="0.35">
      <c r="A3565">
        <v>305</v>
      </c>
      <c r="B3565" t="s">
        <v>8</v>
      </c>
      <c r="C3565">
        <v>360</v>
      </c>
      <c r="D3565">
        <v>395.82143580128172</v>
      </c>
      <c r="E3565">
        <v>65.402354264562433</v>
      </c>
    </row>
    <row r="3566" spans="1:5" x14ac:dyDescent="0.35">
      <c r="A3566">
        <v>306</v>
      </c>
      <c r="B3566" t="s">
        <v>5</v>
      </c>
      <c r="C3566">
        <v>3.3333333333333333E-2</v>
      </c>
      <c r="D3566">
        <v>492.13094266572119</v>
      </c>
      <c r="E3566">
        <v>-6.0411338681358453</v>
      </c>
    </row>
    <row r="3567" spans="1:5" x14ac:dyDescent="0.35">
      <c r="A3567">
        <v>306</v>
      </c>
      <c r="B3567" t="s">
        <v>5</v>
      </c>
      <c r="C3567">
        <v>1</v>
      </c>
      <c r="D3567">
        <v>485.7070374629576</v>
      </c>
      <c r="E3567">
        <v>-2.9683485759230548</v>
      </c>
    </row>
    <row r="3568" spans="1:5" x14ac:dyDescent="0.35">
      <c r="A3568">
        <v>306</v>
      </c>
      <c r="B3568" t="s">
        <v>5</v>
      </c>
      <c r="C3568">
        <v>2</v>
      </c>
      <c r="D3568">
        <v>479.56885333168083</v>
      </c>
      <c r="E3568">
        <v>0.19259584760920878</v>
      </c>
    </row>
    <row r="3569" spans="1:5" x14ac:dyDescent="0.35">
      <c r="A3569">
        <v>306</v>
      </c>
      <c r="B3569" t="s">
        <v>5</v>
      </c>
      <c r="C3569">
        <v>3</v>
      </c>
      <c r="D3569">
        <v>473.91836826316205</v>
      </c>
      <c r="E3569">
        <v>3.3309861875008977</v>
      </c>
    </row>
    <row r="3570" spans="1:5" x14ac:dyDescent="0.35">
      <c r="A3570">
        <v>306</v>
      </c>
      <c r="B3570" t="s">
        <v>5</v>
      </c>
      <c r="C3570">
        <v>4</v>
      </c>
      <c r="D3570">
        <v>468.72849413133008</v>
      </c>
      <c r="E3570">
        <v>6.4426680891219865</v>
      </c>
    </row>
    <row r="3571" spans="1:5" x14ac:dyDescent="0.35">
      <c r="A3571">
        <v>306</v>
      </c>
      <c r="B3571" t="s">
        <v>5</v>
      </c>
      <c r="C3571">
        <v>5</v>
      </c>
      <c r="D3571">
        <v>463.97345383001272</v>
      </c>
      <c r="E3571">
        <v>9.5238202300970691</v>
      </c>
    </row>
    <row r="3572" spans="1:5" x14ac:dyDescent="0.35">
      <c r="A3572">
        <v>306</v>
      </c>
      <c r="B3572" t="s">
        <v>5</v>
      </c>
      <c r="C3572">
        <v>6</v>
      </c>
      <c r="D3572">
        <v>459.62872197797481</v>
      </c>
      <c r="E3572">
        <v>12.570936095236407</v>
      </c>
    </row>
    <row r="3573" spans="1:5" x14ac:dyDescent="0.35">
      <c r="A3573">
        <v>306</v>
      </c>
      <c r="B3573" t="s">
        <v>5</v>
      </c>
      <c r="C3573">
        <v>12</v>
      </c>
      <c r="D3573">
        <v>440.94732581299996</v>
      </c>
      <c r="E3573">
        <v>29.977969210322961</v>
      </c>
    </row>
    <row r="3574" spans="1:5" x14ac:dyDescent="0.35">
      <c r="A3574">
        <v>306</v>
      </c>
      <c r="B3574" t="s">
        <v>5</v>
      </c>
      <c r="C3574">
        <v>18</v>
      </c>
      <c r="D3574">
        <v>432.37233409780424</v>
      </c>
      <c r="E3574">
        <v>45.190104047470868</v>
      </c>
    </row>
    <row r="3575" spans="1:5" x14ac:dyDescent="0.35">
      <c r="A3575">
        <v>306</v>
      </c>
      <c r="B3575" t="s">
        <v>5</v>
      </c>
      <c r="C3575">
        <v>24</v>
      </c>
      <c r="D3575">
        <v>430.10992508086065</v>
      </c>
      <c r="E3575">
        <v>58.461051463519489</v>
      </c>
    </row>
    <row r="3576" spans="1:5" x14ac:dyDescent="0.35">
      <c r="A3576">
        <v>306</v>
      </c>
      <c r="B3576" t="s">
        <v>5</v>
      </c>
      <c r="C3576">
        <v>36</v>
      </c>
      <c r="D3576">
        <v>436.60369891009418</v>
      </c>
      <c r="E3576">
        <v>78.569040618092359</v>
      </c>
    </row>
    <row r="3577" spans="1:5" x14ac:dyDescent="0.35">
      <c r="A3577">
        <v>306</v>
      </c>
      <c r="B3577" t="s">
        <v>5</v>
      </c>
      <c r="C3577">
        <v>48</v>
      </c>
      <c r="D3577">
        <v>449.1758882766996</v>
      </c>
      <c r="E3577">
        <v>90.883785375309927</v>
      </c>
    </row>
    <row r="3578" spans="1:5" x14ac:dyDescent="0.35">
      <c r="A3578">
        <v>306</v>
      </c>
      <c r="B3578" t="s">
        <v>5</v>
      </c>
      <c r="C3578">
        <v>60</v>
      </c>
      <c r="D3578">
        <v>462.39859940677661</v>
      </c>
      <c r="E3578">
        <v>96.990411959599825</v>
      </c>
    </row>
    <row r="3579" spans="1:5" x14ac:dyDescent="0.35">
      <c r="A3579">
        <v>306</v>
      </c>
      <c r="B3579" t="s">
        <v>5</v>
      </c>
      <c r="C3579">
        <v>84</v>
      </c>
      <c r="D3579">
        <v>483.52837103405528</v>
      </c>
      <c r="E3579">
        <v>97.293005875559103</v>
      </c>
    </row>
    <row r="3580" spans="1:5" x14ac:dyDescent="0.35">
      <c r="A3580">
        <v>306</v>
      </c>
      <c r="B3580" t="s">
        <v>5</v>
      </c>
      <c r="C3580">
        <v>120</v>
      </c>
      <c r="D3580">
        <v>501.32385997674623</v>
      </c>
      <c r="E3580">
        <v>86.31746939586391</v>
      </c>
    </row>
    <row r="3581" spans="1:5" x14ac:dyDescent="0.35">
      <c r="A3581">
        <v>306</v>
      </c>
      <c r="B3581" t="s">
        <v>5</v>
      </c>
      <c r="C3581">
        <v>180</v>
      </c>
      <c r="D3581">
        <v>518.23286691966985</v>
      </c>
      <c r="E3581">
        <v>73.474185575321115</v>
      </c>
    </row>
    <row r="3582" spans="1:5" x14ac:dyDescent="0.35">
      <c r="A3582">
        <v>306</v>
      </c>
      <c r="B3582" t="s">
        <v>5</v>
      </c>
      <c r="C3582">
        <v>240</v>
      </c>
      <c r="D3582">
        <v>537.66467006445612</v>
      </c>
      <c r="E3582">
        <v>77.091202580027925</v>
      </c>
    </row>
    <row r="3583" spans="1:5" x14ac:dyDescent="0.35">
      <c r="A3583">
        <v>306</v>
      </c>
      <c r="B3583" t="s">
        <v>5</v>
      </c>
      <c r="C3583">
        <v>360</v>
      </c>
      <c r="D3583">
        <v>581.71904170410085</v>
      </c>
      <c r="E3583">
        <v>105.47480471820678</v>
      </c>
    </row>
    <row r="3584" spans="1:5" x14ac:dyDescent="0.35">
      <c r="A3584">
        <v>306</v>
      </c>
      <c r="B3584" t="s">
        <v>6</v>
      </c>
      <c r="C3584">
        <v>3.3333333333333333E-2</v>
      </c>
      <c r="D3584">
        <v>496.69254938234036</v>
      </c>
      <c r="E3584">
        <v>-4.3080602243205508</v>
      </c>
    </row>
    <row r="3585" spans="1:5" x14ac:dyDescent="0.35">
      <c r="A3585">
        <v>306</v>
      </c>
      <c r="B3585" t="s">
        <v>6</v>
      </c>
      <c r="C3585">
        <v>1</v>
      </c>
      <c r="D3585">
        <v>489.65034303301712</v>
      </c>
      <c r="E3585">
        <v>-1.2703900681317049</v>
      </c>
    </row>
    <row r="3586" spans="1:5" x14ac:dyDescent="0.35">
      <c r="A3586">
        <v>306</v>
      </c>
      <c r="B3586" t="s">
        <v>6</v>
      </c>
      <c r="C3586">
        <v>3</v>
      </c>
      <c r="D3586">
        <v>476.43107067837741</v>
      </c>
      <c r="E3586">
        <v>4.7284428202835214</v>
      </c>
    </row>
    <row r="3587" spans="1:5" x14ac:dyDescent="0.35">
      <c r="A3587">
        <v>306</v>
      </c>
      <c r="B3587" t="s">
        <v>6</v>
      </c>
      <c r="C3587">
        <v>6</v>
      </c>
      <c r="D3587">
        <v>459.69511177773052</v>
      </c>
      <c r="E3587">
        <v>13.04434321358093</v>
      </c>
    </row>
    <row r="3588" spans="1:5" x14ac:dyDescent="0.35">
      <c r="A3588">
        <v>306</v>
      </c>
      <c r="B3588" t="s">
        <v>6</v>
      </c>
      <c r="C3588">
        <v>12</v>
      </c>
      <c r="D3588">
        <v>435.48934820910085</v>
      </c>
      <c r="E3588">
        <v>27.466628724188215</v>
      </c>
    </row>
    <row r="3589" spans="1:5" x14ac:dyDescent="0.35">
      <c r="A3589">
        <v>306</v>
      </c>
      <c r="B3589" t="s">
        <v>6</v>
      </c>
      <c r="C3589">
        <v>24</v>
      </c>
      <c r="D3589">
        <v>413.66525480307655</v>
      </c>
      <c r="E3589">
        <v>48.645837590752528</v>
      </c>
    </row>
    <row r="3590" spans="1:5" x14ac:dyDescent="0.35">
      <c r="A3590">
        <v>306</v>
      </c>
      <c r="B3590" t="s">
        <v>6</v>
      </c>
      <c r="C3590">
        <v>36</v>
      </c>
      <c r="D3590">
        <v>411.30916177762197</v>
      </c>
      <c r="E3590">
        <v>62.651401730108653</v>
      </c>
    </row>
    <row r="3591" spans="1:5" x14ac:dyDescent="0.35">
      <c r="A3591">
        <v>306</v>
      </c>
      <c r="B3591" t="s">
        <v>6</v>
      </c>
      <c r="C3591">
        <v>60</v>
      </c>
      <c r="D3591">
        <v>428.29380852959747</v>
      </c>
      <c r="E3591">
        <v>76.695472467351166</v>
      </c>
    </row>
    <row r="3592" spans="1:5" x14ac:dyDescent="0.35">
      <c r="A3592">
        <v>306</v>
      </c>
      <c r="B3592" t="s">
        <v>6</v>
      </c>
      <c r="C3592">
        <v>84</v>
      </c>
      <c r="D3592">
        <v>448.13233671505623</v>
      </c>
      <c r="E3592">
        <v>80.2928525261229</v>
      </c>
    </row>
    <row r="3593" spans="1:5" x14ac:dyDescent="0.35">
      <c r="A3593">
        <v>306</v>
      </c>
      <c r="B3593" t="s">
        <v>6</v>
      </c>
      <c r="C3593">
        <v>120</v>
      </c>
      <c r="D3593">
        <v>467.41994476489657</v>
      </c>
      <c r="E3593">
        <v>77.716521690179349</v>
      </c>
    </row>
    <row r="3594" spans="1:5" x14ac:dyDescent="0.35">
      <c r="A3594">
        <v>306</v>
      </c>
      <c r="B3594" t="s">
        <v>6</v>
      </c>
      <c r="C3594">
        <v>240</v>
      </c>
      <c r="D3594">
        <v>473.31334491150136</v>
      </c>
      <c r="E3594">
        <v>58.66998347362248</v>
      </c>
    </row>
    <row r="3595" spans="1:5" x14ac:dyDescent="0.35">
      <c r="A3595">
        <v>306</v>
      </c>
      <c r="B3595" t="s">
        <v>6</v>
      </c>
      <c r="C3595">
        <v>360</v>
      </c>
      <c r="D3595">
        <v>457.97167931538138</v>
      </c>
      <c r="E3595">
        <v>43.18943336555234</v>
      </c>
    </row>
    <row r="3596" spans="1:5" x14ac:dyDescent="0.35">
      <c r="A3596">
        <v>306</v>
      </c>
      <c r="B3596" t="s">
        <v>7</v>
      </c>
      <c r="C3596">
        <v>3.3333333333333333E-2</v>
      </c>
      <c r="D3596">
        <v>479.61357008207403</v>
      </c>
      <c r="E3596">
        <v>-4.3106042521764278</v>
      </c>
    </row>
    <row r="3597" spans="1:5" x14ac:dyDescent="0.35">
      <c r="A3597">
        <v>306</v>
      </c>
      <c r="B3597" t="s">
        <v>7</v>
      </c>
      <c r="C3597">
        <v>1</v>
      </c>
      <c r="D3597">
        <v>472.40279689696769</v>
      </c>
      <c r="E3597">
        <v>-1.2727549057556935</v>
      </c>
    </row>
    <row r="3598" spans="1:5" x14ac:dyDescent="0.35">
      <c r="A3598">
        <v>306</v>
      </c>
      <c r="B3598" t="s">
        <v>7</v>
      </c>
      <c r="C3598">
        <v>3</v>
      </c>
      <c r="D3598">
        <v>458.80708633142547</v>
      </c>
      <c r="E3598">
        <v>4.7264173299194772</v>
      </c>
    </row>
    <row r="3599" spans="1:5" x14ac:dyDescent="0.35">
      <c r="A3599">
        <v>306</v>
      </c>
      <c r="B3599" t="s">
        <v>7</v>
      </c>
      <c r="C3599">
        <v>6</v>
      </c>
      <c r="D3599">
        <v>441.4385946318107</v>
      </c>
      <c r="E3599">
        <v>13.042755032501852</v>
      </c>
    </row>
    <row r="3600" spans="1:5" x14ac:dyDescent="0.35">
      <c r="A3600">
        <v>306</v>
      </c>
      <c r="B3600" t="s">
        <v>7</v>
      </c>
      <c r="C3600">
        <v>12</v>
      </c>
      <c r="D3600">
        <v>415.73921558774725</v>
      </c>
      <c r="E3600">
        <v>27.465701194915177</v>
      </c>
    </row>
    <row r="3601" spans="1:5" x14ac:dyDescent="0.35">
      <c r="A3601">
        <v>306</v>
      </c>
      <c r="B3601" t="s">
        <v>7</v>
      </c>
      <c r="C3601">
        <v>24</v>
      </c>
      <c r="D3601">
        <v>390.22133236295713</v>
      </c>
      <c r="E3601">
        <v>48.689515400825165</v>
      </c>
    </row>
    <row r="3602" spans="1:5" x14ac:dyDescent="0.35">
      <c r="A3602">
        <v>306</v>
      </c>
      <c r="B3602" t="s">
        <v>7</v>
      </c>
      <c r="C3602">
        <v>36</v>
      </c>
      <c r="D3602">
        <v>383.48207057879858</v>
      </c>
      <c r="E3602">
        <v>62.757731419261425</v>
      </c>
    </row>
    <row r="3603" spans="1:5" x14ac:dyDescent="0.35">
      <c r="A3603">
        <v>306</v>
      </c>
      <c r="B3603" t="s">
        <v>7</v>
      </c>
      <c r="C3603">
        <v>60</v>
      </c>
      <c r="D3603">
        <v>390.69440098830677</v>
      </c>
      <c r="E3603">
        <v>76.950557668377527</v>
      </c>
    </row>
    <row r="3604" spans="1:5" x14ac:dyDescent="0.35">
      <c r="A3604">
        <v>306</v>
      </c>
      <c r="B3604" t="s">
        <v>7</v>
      </c>
      <c r="C3604">
        <v>84</v>
      </c>
      <c r="D3604">
        <v>401.33678859980944</v>
      </c>
      <c r="E3604">
        <v>80.766037737017925</v>
      </c>
    </row>
    <row r="3605" spans="1:5" x14ac:dyDescent="0.35">
      <c r="A3605">
        <v>306</v>
      </c>
      <c r="B3605" t="s">
        <v>7</v>
      </c>
      <c r="C3605">
        <v>120</v>
      </c>
      <c r="D3605">
        <v>408.69052241797687</v>
      </c>
      <c r="E3605">
        <v>78.388493385560736</v>
      </c>
    </row>
    <row r="3606" spans="1:5" x14ac:dyDescent="0.35">
      <c r="A3606">
        <v>306</v>
      </c>
      <c r="B3606" t="s">
        <v>7</v>
      </c>
      <c r="C3606">
        <v>240</v>
      </c>
      <c r="D3606">
        <v>391.11947855017399</v>
      </c>
      <c r="E3606">
        <v>58.616679351714346</v>
      </c>
    </row>
    <row r="3607" spans="1:5" x14ac:dyDescent="0.35">
      <c r="A3607">
        <v>306</v>
      </c>
      <c r="B3607" t="s">
        <v>7</v>
      </c>
      <c r="C3607">
        <v>360</v>
      </c>
      <c r="D3607">
        <v>364.535124632411</v>
      </c>
      <c r="E3607">
        <v>41.019518705148748</v>
      </c>
    </row>
    <row r="3608" spans="1:5" x14ac:dyDescent="0.35">
      <c r="A3608">
        <v>306</v>
      </c>
      <c r="B3608" t="s">
        <v>8</v>
      </c>
      <c r="C3608">
        <v>3.3333333333333333E-2</v>
      </c>
      <c r="D3608">
        <v>482.53582645175112</v>
      </c>
      <c r="E3608">
        <v>-4.3133700080205672</v>
      </c>
    </row>
    <row r="3609" spans="1:5" x14ac:dyDescent="0.35">
      <c r="A3609">
        <v>306</v>
      </c>
      <c r="B3609" t="s">
        <v>8</v>
      </c>
      <c r="C3609">
        <v>1</v>
      </c>
      <c r="D3609">
        <v>475.50229159472309</v>
      </c>
      <c r="E3609">
        <v>-1.2753503337644552</v>
      </c>
    </row>
    <row r="3610" spans="1:5" x14ac:dyDescent="0.35">
      <c r="A3610">
        <v>306</v>
      </c>
      <c r="B3610" t="s">
        <v>8</v>
      </c>
      <c r="C3610">
        <v>3</v>
      </c>
      <c r="D3610">
        <v>462.24238698730062</v>
      </c>
      <c r="E3610">
        <v>4.7241469036773953</v>
      </c>
    </row>
    <row r="3611" spans="1:5" x14ac:dyDescent="0.35">
      <c r="A3611">
        <v>306</v>
      </c>
      <c r="B3611" t="s">
        <v>8</v>
      </c>
      <c r="C3611">
        <v>6</v>
      </c>
      <c r="D3611">
        <v>445.30746661101045</v>
      </c>
      <c r="E3611">
        <v>13.040909195602483</v>
      </c>
    </row>
    <row r="3612" spans="1:5" x14ac:dyDescent="0.35">
      <c r="A3612">
        <v>306</v>
      </c>
      <c r="B3612" t="s">
        <v>8</v>
      </c>
      <c r="C3612">
        <v>12</v>
      </c>
      <c r="D3612">
        <v>420.26848527544377</v>
      </c>
      <c r="E3612">
        <v>27.464514933482064</v>
      </c>
    </row>
    <row r="3613" spans="1:5" x14ac:dyDescent="0.35">
      <c r="A3613">
        <v>306</v>
      </c>
      <c r="B3613" t="s">
        <v>8</v>
      </c>
      <c r="C3613">
        <v>24</v>
      </c>
      <c r="D3613">
        <v>395.49928929432076</v>
      </c>
      <c r="E3613">
        <v>48.679683529465684</v>
      </c>
    </row>
    <row r="3614" spans="1:5" x14ac:dyDescent="0.35">
      <c r="A3614">
        <v>306</v>
      </c>
      <c r="B3614" t="s">
        <v>8</v>
      </c>
      <c r="C3614">
        <v>36</v>
      </c>
      <c r="D3614">
        <v>389.10036238531029</v>
      </c>
      <c r="E3614">
        <v>62.74026311341774</v>
      </c>
    </row>
    <row r="3615" spans="1:5" x14ac:dyDescent="0.35">
      <c r="A3615">
        <v>306</v>
      </c>
      <c r="B3615" t="s">
        <v>8</v>
      </c>
      <c r="C3615">
        <v>60</v>
      </c>
      <c r="D3615">
        <v>396.56598481463016</v>
      </c>
      <c r="E3615">
        <v>76.922920870486223</v>
      </c>
    </row>
    <row r="3616" spans="1:5" x14ac:dyDescent="0.35">
      <c r="A3616">
        <v>306</v>
      </c>
      <c r="B3616" t="s">
        <v>8</v>
      </c>
      <c r="C3616">
        <v>84</v>
      </c>
      <c r="D3616">
        <v>407.38163866339369</v>
      </c>
      <c r="E3616">
        <v>80.734825182261361</v>
      </c>
    </row>
    <row r="3617" spans="1:5" x14ac:dyDescent="0.35">
      <c r="A3617">
        <v>306</v>
      </c>
      <c r="B3617" t="s">
        <v>8</v>
      </c>
      <c r="C3617">
        <v>120</v>
      </c>
      <c r="D3617">
        <v>415.07261278044422</v>
      </c>
      <c r="E3617">
        <v>78.360046031562888</v>
      </c>
    </row>
    <row r="3618" spans="1:5" x14ac:dyDescent="0.35">
      <c r="A3618">
        <v>306</v>
      </c>
      <c r="B3618" t="s">
        <v>8</v>
      </c>
      <c r="C3618">
        <v>240</v>
      </c>
      <c r="D3618">
        <v>398.31508642762498</v>
      </c>
      <c r="E3618">
        <v>58.677646019092627</v>
      </c>
    </row>
    <row r="3619" spans="1:5" x14ac:dyDescent="0.35">
      <c r="A3619">
        <v>306</v>
      </c>
      <c r="B3619" t="s">
        <v>8</v>
      </c>
      <c r="C3619">
        <v>360</v>
      </c>
      <c r="D3619">
        <v>371.65685319711343</v>
      </c>
      <c r="E3619">
        <v>41.237771660394138</v>
      </c>
    </row>
    <row r="3620" spans="1:5" x14ac:dyDescent="0.35">
      <c r="A3620">
        <v>307</v>
      </c>
      <c r="B3620" t="s">
        <v>5</v>
      </c>
      <c r="C3620">
        <v>3.3333333333333333E-2</v>
      </c>
      <c r="D3620">
        <v>490.8804220986504</v>
      </c>
      <c r="E3620">
        <v>-7.291654435206615</v>
      </c>
    </row>
    <row r="3621" spans="1:5" x14ac:dyDescent="0.35">
      <c r="A3621">
        <v>307</v>
      </c>
      <c r="B3621" t="s">
        <v>5</v>
      </c>
      <c r="C3621">
        <v>1</v>
      </c>
      <c r="D3621">
        <v>482.34381518857555</v>
      </c>
      <c r="E3621">
        <v>-6.3315708503051269</v>
      </c>
    </row>
    <row r="3622" spans="1:5" x14ac:dyDescent="0.35">
      <c r="A3622">
        <v>307</v>
      </c>
      <c r="B3622" t="s">
        <v>5</v>
      </c>
      <c r="C3622">
        <v>2</v>
      </c>
      <c r="D3622">
        <v>473.87892682237225</v>
      </c>
      <c r="E3622">
        <v>-5.4973306616993431</v>
      </c>
    </row>
    <row r="3623" spans="1:5" x14ac:dyDescent="0.35">
      <c r="A3623">
        <v>307</v>
      </c>
      <c r="B3623" t="s">
        <v>5</v>
      </c>
      <c r="C3623">
        <v>3</v>
      </c>
      <c r="D3623">
        <v>465.77335369634625</v>
      </c>
      <c r="E3623">
        <v>-4.8140283793148688</v>
      </c>
    </row>
    <row r="3624" spans="1:5" x14ac:dyDescent="0.35">
      <c r="A3624">
        <v>307</v>
      </c>
      <c r="B3624" t="s">
        <v>5</v>
      </c>
      <c r="C3624">
        <v>4</v>
      </c>
      <c r="D3624">
        <v>458.0144256982245</v>
      </c>
      <c r="E3624">
        <v>-4.2714003439835864</v>
      </c>
    </row>
    <row r="3625" spans="1:5" x14ac:dyDescent="0.35">
      <c r="A3625">
        <v>307</v>
      </c>
      <c r="B3625" t="s">
        <v>5</v>
      </c>
      <c r="C3625">
        <v>5</v>
      </c>
      <c r="D3625">
        <v>450.58990996243551</v>
      </c>
      <c r="E3625">
        <v>-3.8597236374800921</v>
      </c>
    </row>
    <row r="3626" spans="1:5" x14ac:dyDescent="0.35">
      <c r="A3626">
        <v>307</v>
      </c>
      <c r="B3626" t="s">
        <v>5</v>
      </c>
      <c r="C3626">
        <v>6</v>
      </c>
      <c r="D3626">
        <v>443.48799529254313</v>
      </c>
      <c r="E3626">
        <v>-3.5697905901952569</v>
      </c>
    </row>
    <row r="3627" spans="1:5" x14ac:dyDescent="0.35">
      <c r="A3627">
        <v>307</v>
      </c>
      <c r="B3627" t="s">
        <v>5</v>
      </c>
      <c r="C3627">
        <v>12</v>
      </c>
      <c r="D3627">
        <v>407.03916834639114</v>
      </c>
      <c r="E3627">
        <v>-3.9301882562858825</v>
      </c>
    </row>
    <row r="3628" spans="1:5" x14ac:dyDescent="0.35">
      <c r="A3628">
        <v>307</v>
      </c>
      <c r="B3628" t="s">
        <v>5</v>
      </c>
      <c r="C3628">
        <v>18</v>
      </c>
      <c r="D3628">
        <v>380.38655625328846</v>
      </c>
      <c r="E3628">
        <v>-6.7956737970448904</v>
      </c>
    </row>
    <row r="3629" spans="1:5" x14ac:dyDescent="0.35">
      <c r="A3629">
        <v>307</v>
      </c>
      <c r="B3629" t="s">
        <v>5</v>
      </c>
      <c r="C3629">
        <v>24</v>
      </c>
      <c r="D3629">
        <v>360.58806896786797</v>
      </c>
      <c r="E3629">
        <v>-11.060804649473191</v>
      </c>
    </row>
    <row r="3630" spans="1:5" x14ac:dyDescent="0.35">
      <c r="A3630">
        <v>307</v>
      </c>
      <c r="B3630" t="s">
        <v>5</v>
      </c>
      <c r="C3630">
        <v>36</v>
      </c>
      <c r="D3630">
        <v>337.05506969887631</v>
      </c>
      <c r="E3630">
        <v>-20.979588593125488</v>
      </c>
    </row>
    <row r="3631" spans="1:5" x14ac:dyDescent="0.35">
      <c r="A3631">
        <v>307</v>
      </c>
      <c r="B3631" t="s">
        <v>5</v>
      </c>
      <c r="C3631">
        <v>48</v>
      </c>
      <c r="D3631">
        <v>328.12734829996157</v>
      </c>
      <c r="E3631">
        <v>-30.164754601428104</v>
      </c>
    </row>
    <row r="3632" spans="1:5" x14ac:dyDescent="0.35">
      <c r="A3632">
        <v>307</v>
      </c>
      <c r="B3632" t="s">
        <v>5</v>
      </c>
      <c r="C3632">
        <v>60</v>
      </c>
      <c r="D3632">
        <v>328.10399829126277</v>
      </c>
      <c r="E3632">
        <v>-37.304189155914003</v>
      </c>
    </row>
    <row r="3633" spans="1:5" x14ac:dyDescent="0.35">
      <c r="A3633">
        <v>307</v>
      </c>
      <c r="B3633" t="s">
        <v>5</v>
      </c>
      <c r="C3633">
        <v>84</v>
      </c>
      <c r="D3633">
        <v>341.06336013548184</v>
      </c>
      <c r="E3633">
        <v>-45.172005023014357</v>
      </c>
    </row>
    <row r="3634" spans="1:5" x14ac:dyDescent="0.35">
      <c r="A3634">
        <v>307</v>
      </c>
      <c r="B3634" t="s">
        <v>5</v>
      </c>
      <c r="C3634">
        <v>120</v>
      </c>
      <c r="D3634">
        <v>367.83785735471702</v>
      </c>
      <c r="E3634">
        <v>-47.168533226165309</v>
      </c>
    </row>
    <row r="3635" spans="1:5" x14ac:dyDescent="0.35">
      <c r="A3635">
        <v>307</v>
      </c>
      <c r="B3635" t="s">
        <v>5</v>
      </c>
      <c r="C3635">
        <v>180</v>
      </c>
      <c r="D3635">
        <v>398.19633283938998</v>
      </c>
      <c r="E3635">
        <v>-46.562348504958706</v>
      </c>
    </row>
    <row r="3636" spans="1:5" x14ac:dyDescent="0.35">
      <c r="A3636">
        <v>307</v>
      </c>
      <c r="B3636" t="s">
        <v>5</v>
      </c>
      <c r="C3636">
        <v>240</v>
      </c>
      <c r="D3636">
        <v>408.29280418609869</v>
      </c>
      <c r="E3636">
        <v>-52.280663298329422</v>
      </c>
    </row>
    <row r="3637" spans="1:5" x14ac:dyDescent="0.35">
      <c r="A3637">
        <v>307</v>
      </c>
      <c r="B3637" t="s">
        <v>5</v>
      </c>
      <c r="C3637">
        <v>360</v>
      </c>
      <c r="D3637">
        <v>397.49170519468845</v>
      </c>
      <c r="E3637">
        <v>-78.752531791205641</v>
      </c>
    </row>
    <row r="3638" spans="1:5" x14ac:dyDescent="0.35">
      <c r="A3638">
        <v>307</v>
      </c>
      <c r="B3638" t="s">
        <v>6</v>
      </c>
      <c r="C3638">
        <v>3.3333333333333333E-2</v>
      </c>
      <c r="D3638">
        <v>492.39043067361649</v>
      </c>
      <c r="E3638">
        <v>-8.6101789330444287</v>
      </c>
    </row>
    <row r="3639" spans="1:5" x14ac:dyDescent="0.35">
      <c r="A3639">
        <v>307</v>
      </c>
      <c r="B3639" t="s">
        <v>6</v>
      </c>
      <c r="C3639">
        <v>1</v>
      </c>
      <c r="D3639">
        <v>483.88366995146004</v>
      </c>
      <c r="E3639">
        <v>-7.0370631496888265</v>
      </c>
    </row>
    <row r="3640" spans="1:5" x14ac:dyDescent="0.35">
      <c r="A3640">
        <v>307</v>
      </c>
      <c r="B3640" t="s">
        <v>6</v>
      </c>
      <c r="C3640">
        <v>3</v>
      </c>
      <c r="D3640">
        <v>467.48208350490455</v>
      </c>
      <c r="E3640">
        <v>-4.2205443531893181</v>
      </c>
    </row>
    <row r="3641" spans="1:5" x14ac:dyDescent="0.35">
      <c r="A3641">
        <v>307</v>
      </c>
      <c r="B3641" t="s">
        <v>6</v>
      </c>
      <c r="C3641">
        <v>6</v>
      </c>
      <c r="D3641">
        <v>445.6643317426749</v>
      </c>
      <c r="E3641">
        <v>-0.98643682147465939</v>
      </c>
    </row>
    <row r="3642" spans="1:5" x14ac:dyDescent="0.35">
      <c r="A3642">
        <v>307</v>
      </c>
      <c r="B3642" t="s">
        <v>6</v>
      </c>
      <c r="C3642">
        <v>12</v>
      </c>
      <c r="D3642">
        <v>410.61198938192859</v>
      </c>
      <c r="E3642">
        <v>2.5892698970159111</v>
      </c>
    </row>
    <row r="3643" spans="1:5" x14ac:dyDescent="0.35">
      <c r="A3643">
        <v>307</v>
      </c>
      <c r="B3643" t="s">
        <v>6</v>
      </c>
      <c r="C3643">
        <v>24</v>
      </c>
      <c r="D3643">
        <v>367.11766710306154</v>
      </c>
      <c r="E3643">
        <v>2.0982498907375078</v>
      </c>
    </row>
    <row r="3644" spans="1:5" x14ac:dyDescent="0.35">
      <c r="A3644">
        <v>307</v>
      </c>
      <c r="B3644" t="s">
        <v>6</v>
      </c>
      <c r="C3644">
        <v>36</v>
      </c>
      <c r="D3644">
        <v>345.22042022042507</v>
      </c>
      <c r="E3644">
        <v>-3.4373398270882287</v>
      </c>
    </row>
    <row r="3645" spans="1:5" x14ac:dyDescent="0.35">
      <c r="A3645">
        <v>307</v>
      </c>
      <c r="B3645" t="s">
        <v>6</v>
      </c>
      <c r="C3645">
        <v>60</v>
      </c>
      <c r="D3645">
        <v>333.90110628223169</v>
      </c>
      <c r="E3645">
        <v>-17.697229780014588</v>
      </c>
    </row>
    <row r="3646" spans="1:5" x14ac:dyDescent="0.35">
      <c r="A3646">
        <v>307</v>
      </c>
      <c r="B3646" t="s">
        <v>6</v>
      </c>
      <c r="C3646">
        <v>84</v>
      </c>
      <c r="D3646">
        <v>338.7050230814308</v>
      </c>
      <c r="E3646">
        <v>-29.134461107502563</v>
      </c>
    </row>
    <row r="3647" spans="1:5" x14ac:dyDescent="0.35">
      <c r="A3647">
        <v>307</v>
      </c>
      <c r="B3647" t="s">
        <v>6</v>
      </c>
      <c r="C3647">
        <v>120</v>
      </c>
      <c r="D3647">
        <v>350.68649570493602</v>
      </c>
      <c r="E3647">
        <v>-39.016927369781158</v>
      </c>
    </row>
    <row r="3648" spans="1:5" x14ac:dyDescent="0.35">
      <c r="A3648">
        <v>307</v>
      </c>
      <c r="B3648" t="s">
        <v>6</v>
      </c>
      <c r="C3648">
        <v>240</v>
      </c>
      <c r="D3648">
        <v>367.00347097481023</v>
      </c>
      <c r="E3648">
        <v>-47.639890463068646</v>
      </c>
    </row>
    <row r="3649" spans="1:5" x14ac:dyDescent="0.35">
      <c r="A3649">
        <v>307</v>
      </c>
      <c r="B3649" t="s">
        <v>6</v>
      </c>
      <c r="C3649">
        <v>360</v>
      </c>
      <c r="D3649">
        <v>362.77959944072154</v>
      </c>
      <c r="E3649">
        <v>-52.002646509107521</v>
      </c>
    </row>
    <row r="3650" spans="1:5" x14ac:dyDescent="0.35">
      <c r="A3650">
        <v>307</v>
      </c>
      <c r="B3650" t="s">
        <v>7</v>
      </c>
      <c r="C3650">
        <v>3.3333333333333333E-2</v>
      </c>
      <c r="D3650">
        <v>475.30679015394622</v>
      </c>
      <c r="E3650">
        <v>-8.617384180304235</v>
      </c>
    </row>
    <row r="3651" spans="1:5" x14ac:dyDescent="0.35">
      <c r="A3651">
        <v>307</v>
      </c>
      <c r="B3651" t="s">
        <v>7</v>
      </c>
      <c r="C3651">
        <v>1</v>
      </c>
      <c r="D3651">
        <v>466.63176874565914</v>
      </c>
      <c r="E3651">
        <v>-7.0437830570642399</v>
      </c>
    </row>
    <row r="3652" spans="1:5" x14ac:dyDescent="0.35">
      <c r="A3652">
        <v>307</v>
      </c>
      <c r="B3652" t="s">
        <v>7</v>
      </c>
      <c r="C3652">
        <v>3</v>
      </c>
      <c r="D3652">
        <v>449.85432532038834</v>
      </c>
      <c r="E3652">
        <v>-4.2263436811176138</v>
      </c>
    </row>
    <row r="3653" spans="1:5" x14ac:dyDescent="0.35">
      <c r="A3653">
        <v>307</v>
      </c>
      <c r="B3653" t="s">
        <v>7</v>
      </c>
      <c r="C3653">
        <v>6</v>
      </c>
      <c r="D3653">
        <v>427.404793258398</v>
      </c>
      <c r="E3653">
        <v>-0.99104634091087829</v>
      </c>
    </row>
    <row r="3654" spans="1:5" x14ac:dyDescent="0.35">
      <c r="A3654">
        <v>307</v>
      </c>
      <c r="B3654" t="s">
        <v>7</v>
      </c>
      <c r="C3654">
        <v>12</v>
      </c>
      <c r="D3654">
        <v>390.85998345442221</v>
      </c>
      <c r="E3654">
        <v>2.586469061590102</v>
      </c>
    </row>
    <row r="3655" spans="1:5" x14ac:dyDescent="0.35">
      <c r="A3655">
        <v>307</v>
      </c>
      <c r="B3655" t="s">
        <v>7</v>
      </c>
      <c r="C3655">
        <v>24</v>
      </c>
      <c r="D3655">
        <v>343.62934790813767</v>
      </c>
      <c r="E3655">
        <v>2.0975309460057048</v>
      </c>
    </row>
    <row r="3656" spans="1:5" x14ac:dyDescent="0.35">
      <c r="A3656">
        <v>307</v>
      </c>
      <c r="B3656" t="s">
        <v>7</v>
      </c>
      <c r="C3656">
        <v>36</v>
      </c>
      <c r="D3656">
        <v>317.26779687998641</v>
      </c>
      <c r="E3656">
        <v>-3.4565422795507228</v>
      </c>
    </row>
    <row r="3657" spans="1:5" x14ac:dyDescent="0.35">
      <c r="A3657">
        <v>307</v>
      </c>
      <c r="B3657" t="s">
        <v>7</v>
      </c>
      <c r="C3657">
        <v>60</v>
      </c>
      <c r="D3657">
        <v>295.91476764654738</v>
      </c>
      <c r="E3657">
        <v>-17.829075673381872</v>
      </c>
    </row>
    <row r="3658" spans="1:5" x14ac:dyDescent="0.35">
      <c r="A3658">
        <v>307</v>
      </c>
      <c r="B3658" t="s">
        <v>7</v>
      </c>
      <c r="C3658">
        <v>84</v>
      </c>
      <c r="D3658">
        <v>291.08100480449031</v>
      </c>
      <c r="E3658">
        <v>-29.489746058301257</v>
      </c>
    </row>
    <row r="3659" spans="1:5" x14ac:dyDescent="0.35">
      <c r="A3659">
        <v>307</v>
      </c>
      <c r="B3659" t="s">
        <v>7</v>
      </c>
      <c r="C3659">
        <v>120</v>
      </c>
      <c r="D3659">
        <v>290.5274207413961</v>
      </c>
      <c r="E3659">
        <v>-39.77460829102008</v>
      </c>
    </row>
    <row r="3660" spans="1:5" x14ac:dyDescent="0.35">
      <c r="A3660">
        <v>307</v>
      </c>
      <c r="B3660" t="s">
        <v>7</v>
      </c>
      <c r="C3660">
        <v>240</v>
      </c>
      <c r="D3660">
        <v>283.09808763949297</v>
      </c>
      <c r="E3660">
        <v>-49.404711558966653</v>
      </c>
    </row>
    <row r="3661" spans="1:5" x14ac:dyDescent="0.35">
      <c r="A3661">
        <v>307</v>
      </c>
      <c r="B3661" t="s">
        <v>7</v>
      </c>
      <c r="C3661">
        <v>360</v>
      </c>
      <c r="D3661">
        <v>268.85776266946755</v>
      </c>
      <c r="E3661">
        <v>-54.65784325779471</v>
      </c>
    </row>
    <row r="3662" spans="1:5" x14ac:dyDescent="0.35">
      <c r="A3662">
        <v>307</v>
      </c>
      <c r="B3662" t="s">
        <v>8</v>
      </c>
      <c r="C3662">
        <v>3.3333333333333333E-2</v>
      </c>
      <c r="D3662">
        <v>478.23227850633407</v>
      </c>
      <c r="E3662">
        <v>-8.6169179534376088</v>
      </c>
    </row>
    <row r="3663" spans="1:5" x14ac:dyDescent="0.35">
      <c r="A3663">
        <v>307</v>
      </c>
      <c r="B3663" t="s">
        <v>8</v>
      </c>
      <c r="C3663">
        <v>1</v>
      </c>
      <c r="D3663">
        <v>469.73415065745411</v>
      </c>
      <c r="E3663">
        <v>-7.0434912710334165</v>
      </c>
    </row>
    <row r="3664" spans="1:5" x14ac:dyDescent="0.35">
      <c r="A3664">
        <v>307</v>
      </c>
      <c r="B3664" t="s">
        <v>8</v>
      </c>
      <c r="C3664">
        <v>3</v>
      </c>
      <c r="D3664">
        <v>453.29186863001888</v>
      </c>
      <c r="E3664">
        <v>-4.2263714536043553</v>
      </c>
    </row>
    <row r="3665" spans="1:5" x14ac:dyDescent="0.35">
      <c r="A3665">
        <v>307</v>
      </c>
      <c r="B3665" t="s">
        <v>8</v>
      </c>
      <c r="C3665">
        <v>6</v>
      </c>
      <c r="D3665">
        <v>431.27509720486705</v>
      </c>
      <c r="E3665">
        <v>-0.99146021054090372</v>
      </c>
    </row>
    <row r="3666" spans="1:5" x14ac:dyDescent="0.35">
      <c r="A3666">
        <v>307</v>
      </c>
      <c r="B3666" t="s">
        <v>8</v>
      </c>
      <c r="C3666">
        <v>12</v>
      </c>
      <c r="D3666">
        <v>395.38952420548287</v>
      </c>
      <c r="E3666">
        <v>2.5855538635211754</v>
      </c>
    </row>
    <row r="3667" spans="1:5" x14ac:dyDescent="0.35">
      <c r="A3667">
        <v>307</v>
      </c>
      <c r="B3667" t="s">
        <v>8</v>
      </c>
      <c r="C3667">
        <v>24</v>
      </c>
      <c r="D3667">
        <v>348.91591926935496</v>
      </c>
      <c r="E3667">
        <v>2.0963135044998333</v>
      </c>
    </row>
    <row r="3668" spans="1:5" x14ac:dyDescent="0.35">
      <c r="A3668">
        <v>307</v>
      </c>
      <c r="B3668" t="s">
        <v>8</v>
      </c>
      <c r="C3668">
        <v>36</v>
      </c>
      <c r="D3668">
        <v>322.90617863664431</v>
      </c>
      <c r="E3668">
        <v>-3.4539206352482421</v>
      </c>
    </row>
    <row r="3669" spans="1:5" x14ac:dyDescent="0.35">
      <c r="A3669">
        <v>307</v>
      </c>
      <c r="B3669" t="s">
        <v>8</v>
      </c>
      <c r="C3669">
        <v>60</v>
      </c>
      <c r="D3669">
        <v>301.83126152105751</v>
      </c>
      <c r="E3669">
        <v>-17.811802423086423</v>
      </c>
    </row>
    <row r="3670" spans="1:5" x14ac:dyDescent="0.35">
      <c r="A3670">
        <v>307</v>
      </c>
      <c r="B3670" t="s">
        <v>8</v>
      </c>
      <c r="C3670">
        <v>84</v>
      </c>
      <c r="D3670">
        <v>297.1913187000722</v>
      </c>
      <c r="E3670">
        <v>-29.455494781060118</v>
      </c>
    </row>
    <row r="3671" spans="1:5" x14ac:dyDescent="0.35">
      <c r="A3671">
        <v>307</v>
      </c>
      <c r="B3671" t="s">
        <v>8</v>
      </c>
      <c r="C3671">
        <v>120</v>
      </c>
      <c r="D3671">
        <v>296.99568720420325</v>
      </c>
      <c r="E3671">
        <v>-39.716879544678122</v>
      </c>
    </row>
    <row r="3672" spans="1:5" x14ac:dyDescent="0.35">
      <c r="A3672">
        <v>307</v>
      </c>
      <c r="B3672" t="s">
        <v>8</v>
      </c>
      <c r="C3672">
        <v>240</v>
      </c>
      <c r="D3672">
        <v>290.32873231969666</v>
      </c>
      <c r="E3672">
        <v>-49.308708088835679</v>
      </c>
    </row>
    <row r="3673" spans="1:5" x14ac:dyDescent="0.35">
      <c r="A3673">
        <v>307</v>
      </c>
      <c r="B3673" t="s">
        <v>8</v>
      </c>
      <c r="C3673">
        <v>360</v>
      </c>
      <c r="D3673">
        <v>275.84911090064924</v>
      </c>
      <c r="E3673">
        <v>-54.569970636070067</v>
      </c>
    </row>
    <row r="3674" spans="1:5" x14ac:dyDescent="0.35">
      <c r="A3674">
        <v>308</v>
      </c>
      <c r="B3674" t="s">
        <v>5</v>
      </c>
      <c r="C3674">
        <v>3.3333333333333333E-2</v>
      </c>
      <c r="D3674">
        <v>497.13836296790083</v>
      </c>
      <c r="E3674">
        <v>-1.0337135659561902</v>
      </c>
    </row>
    <row r="3675" spans="1:5" x14ac:dyDescent="0.35">
      <c r="A3675">
        <v>308</v>
      </c>
      <c r="B3675" t="s">
        <v>5</v>
      </c>
      <c r="C3675">
        <v>1</v>
      </c>
      <c r="D3675">
        <v>486.42669517228057</v>
      </c>
      <c r="E3675">
        <v>-2.2486908666000809</v>
      </c>
    </row>
    <row r="3676" spans="1:5" x14ac:dyDescent="0.35">
      <c r="A3676">
        <v>308</v>
      </c>
      <c r="B3676" t="s">
        <v>5</v>
      </c>
      <c r="C3676">
        <v>2</v>
      </c>
      <c r="D3676">
        <v>475.84643699475453</v>
      </c>
      <c r="E3676">
        <v>-3.5298204893170757</v>
      </c>
    </row>
    <row r="3677" spans="1:5" x14ac:dyDescent="0.35">
      <c r="A3677">
        <v>308</v>
      </c>
      <c r="B3677" t="s">
        <v>5</v>
      </c>
      <c r="C3677">
        <v>3</v>
      </c>
      <c r="D3677">
        <v>465.75556534727053</v>
      </c>
      <c r="E3677">
        <v>-4.8318167283906144</v>
      </c>
    </row>
    <row r="3678" spans="1:5" x14ac:dyDescent="0.35">
      <c r="A3678">
        <v>308</v>
      </c>
      <c r="B3678" t="s">
        <v>5</v>
      </c>
      <c r="C3678">
        <v>4</v>
      </c>
      <c r="D3678">
        <v>456.13475273826657</v>
      </c>
      <c r="E3678">
        <v>-6.1510733039415317</v>
      </c>
    </row>
    <row r="3679" spans="1:5" x14ac:dyDescent="0.35">
      <c r="A3679">
        <v>308</v>
      </c>
      <c r="B3679" t="s">
        <v>5</v>
      </c>
      <c r="C3679">
        <v>5</v>
      </c>
      <c r="D3679">
        <v>446.96542214099884</v>
      </c>
      <c r="E3679">
        <v>-7.4842114589167981</v>
      </c>
    </row>
    <row r="3680" spans="1:5" x14ac:dyDescent="0.35">
      <c r="A3680">
        <v>308</v>
      </c>
      <c r="B3680" t="s">
        <v>5</v>
      </c>
      <c r="C3680">
        <v>6</v>
      </c>
      <c r="D3680">
        <v>438.22971741694437</v>
      </c>
      <c r="E3680">
        <v>-8.8280684657940363</v>
      </c>
    </row>
    <row r="3681" spans="1:5" x14ac:dyDescent="0.35">
      <c r="A3681">
        <v>308</v>
      </c>
      <c r="B3681" t="s">
        <v>5</v>
      </c>
      <c r="C3681">
        <v>12</v>
      </c>
      <c r="D3681">
        <v>394.00560145473912</v>
      </c>
      <c r="E3681">
        <v>-16.96375514793791</v>
      </c>
    </row>
    <row r="3682" spans="1:5" x14ac:dyDescent="0.35">
      <c r="A3682">
        <v>308</v>
      </c>
      <c r="B3682" t="s">
        <v>5</v>
      </c>
      <c r="C3682">
        <v>18</v>
      </c>
      <c r="D3682">
        <v>362.43791722270009</v>
      </c>
      <c r="E3682">
        <v>-24.744312827633259</v>
      </c>
    </row>
    <row r="3683" spans="1:5" x14ac:dyDescent="0.35">
      <c r="A3683">
        <v>308</v>
      </c>
      <c r="B3683" t="s">
        <v>5</v>
      </c>
      <c r="C3683">
        <v>24</v>
      </c>
      <c r="D3683">
        <v>339.60385163521914</v>
      </c>
      <c r="E3683">
        <v>-32.045021982122016</v>
      </c>
    </row>
    <row r="3684" spans="1:5" x14ac:dyDescent="0.35">
      <c r="A3684">
        <v>308</v>
      </c>
      <c r="B3684" t="s">
        <v>5</v>
      </c>
      <c r="C3684">
        <v>36</v>
      </c>
      <c r="D3684">
        <v>313.68695432783926</v>
      </c>
      <c r="E3684">
        <v>-44.347703964162513</v>
      </c>
    </row>
    <row r="3685" spans="1:5" x14ac:dyDescent="0.35">
      <c r="A3685">
        <v>308</v>
      </c>
      <c r="B3685" t="s">
        <v>5</v>
      </c>
      <c r="C3685">
        <v>48</v>
      </c>
      <c r="D3685">
        <v>305.03798761572892</v>
      </c>
      <c r="E3685">
        <v>-53.254115285660752</v>
      </c>
    </row>
    <row r="3686" spans="1:5" x14ac:dyDescent="0.35">
      <c r="A3686">
        <v>308</v>
      </c>
      <c r="B3686" t="s">
        <v>5</v>
      </c>
      <c r="C3686">
        <v>60</v>
      </c>
      <c r="D3686">
        <v>306.41272949831671</v>
      </c>
      <c r="E3686">
        <v>-58.995457948860071</v>
      </c>
    </row>
    <row r="3687" spans="1:5" x14ac:dyDescent="0.35">
      <c r="A3687">
        <v>308</v>
      </c>
      <c r="B3687" t="s">
        <v>5</v>
      </c>
      <c r="C3687">
        <v>84</v>
      </c>
      <c r="D3687">
        <v>322.93079878700712</v>
      </c>
      <c r="E3687">
        <v>-63.304566371489081</v>
      </c>
    </row>
    <row r="3688" spans="1:5" x14ac:dyDescent="0.35">
      <c r="A3688">
        <v>308</v>
      </c>
      <c r="B3688" t="s">
        <v>5</v>
      </c>
      <c r="C3688">
        <v>120</v>
      </c>
      <c r="D3688">
        <v>354.66060794166691</v>
      </c>
      <c r="E3688">
        <v>-60.345782639215429</v>
      </c>
    </row>
    <row r="3689" spans="1:5" x14ac:dyDescent="0.35">
      <c r="A3689">
        <v>308</v>
      </c>
      <c r="B3689" t="s">
        <v>5</v>
      </c>
      <c r="C3689">
        <v>180</v>
      </c>
      <c r="D3689">
        <v>393.49403079240744</v>
      </c>
      <c r="E3689">
        <v>-51.264650551941237</v>
      </c>
    </row>
    <row r="3690" spans="1:5" x14ac:dyDescent="0.35">
      <c r="A3690">
        <v>308</v>
      </c>
      <c r="B3690" t="s">
        <v>5</v>
      </c>
      <c r="C3690">
        <v>240</v>
      </c>
      <c r="D3690">
        <v>414.06988319115158</v>
      </c>
      <c r="E3690">
        <v>-46.503584293276568</v>
      </c>
    </row>
    <row r="3691" spans="1:5" x14ac:dyDescent="0.35">
      <c r="A3691">
        <v>308</v>
      </c>
      <c r="B3691" t="s">
        <v>5</v>
      </c>
      <c r="C3691">
        <v>360</v>
      </c>
      <c r="D3691">
        <v>428.57688932129099</v>
      </c>
      <c r="E3691">
        <v>-47.667347664603064</v>
      </c>
    </row>
    <row r="3692" spans="1:5" x14ac:dyDescent="0.35">
      <c r="A3692">
        <v>308</v>
      </c>
      <c r="B3692" t="s">
        <v>6</v>
      </c>
      <c r="C3692">
        <v>3.3333333333333333E-2</v>
      </c>
      <c r="D3692">
        <v>504.45059369525654</v>
      </c>
      <c r="E3692">
        <v>3.4499840885956341</v>
      </c>
    </row>
    <row r="3693" spans="1:5" x14ac:dyDescent="0.35">
      <c r="A3693">
        <v>308</v>
      </c>
      <c r="B3693" t="s">
        <v>6</v>
      </c>
      <c r="C3693">
        <v>1</v>
      </c>
      <c r="D3693">
        <v>492.25850390754562</v>
      </c>
      <c r="E3693">
        <v>1.3377708063967708</v>
      </c>
    </row>
    <row r="3694" spans="1:5" x14ac:dyDescent="0.35">
      <c r="A3694">
        <v>308</v>
      </c>
      <c r="B3694" t="s">
        <v>6</v>
      </c>
      <c r="C3694">
        <v>3</v>
      </c>
      <c r="D3694">
        <v>468.97850615799786</v>
      </c>
      <c r="E3694">
        <v>-2.7241217000960329</v>
      </c>
    </row>
    <row r="3695" spans="1:5" x14ac:dyDescent="0.35">
      <c r="A3695">
        <v>308</v>
      </c>
      <c r="B3695" t="s">
        <v>6</v>
      </c>
      <c r="C3695">
        <v>6</v>
      </c>
      <c r="D3695">
        <v>438.5355683979414</v>
      </c>
      <c r="E3695">
        <v>-8.1152001662081883</v>
      </c>
    </row>
    <row r="3696" spans="1:5" x14ac:dyDescent="0.35">
      <c r="A3696">
        <v>308</v>
      </c>
      <c r="B3696" t="s">
        <v>6</v>
      </c>
      <c r="C3696">
        <v>12</v>
      </c>
      <c r="D3696">
        <v>391.20804297172975</v>
      </c>
      <c r="E3696">
        <v>-16.814676513182899</v>
      </c>
    </row>
    <row r="3697" spans="1:5" x14ac:dyDescent="0.35">
      <c r="A3697">
        <v>308</v>
      </c>
      <c r="B3697" t="s">
        <v>6</v>
      </c>
      <c r="C3697">
        <v>24</v>
      </c>
      <c r="D3697">
        <v>336.74358605183477</v>
      </c>
      <c r="E3697">
        <v>-28.27583116048929</v>
      </c>
    </row>
    <row r="3698" spans="1:5" x14ac:dyDescent="0.35">
      <c r="A3698">
        <v>308</v>
      </c>
      <c r="B3698" t="s">
        <v>6</v>
      </c>
      <c r="C3698">
        <v>36</v>
      </c>
      <c r="D3698">
        <v>313.30645310309177</v>
      </c>
      <c r="E3698">
        <v>-35.351306944421538</v>
      </c>
    </row>
    <row r="3699" spans="1:5" x14ac:dyDescent="0.35">
      <c r="A3699">
        <v>308</v>
      </c>
      <c r="B3699" t="s">
        <v>6</v>
      </c>
      <c r="C3699">
        <v>60</v>
      </c>
      <c r="D3699">
        <v>307.8308699207368</v>
      </c>
      <c r="E3699">
        <v>-43.767466141509495</v>
      </c>
    </row>
    <row r="3700" spans="1:5" x14ac:dyDescent="0.35">
      <c r="A3700">
        <v>308</v>
      </c>
      <c r="B3700" t="s">
        <v>6</v>
      </c>
      <c r="C3700">
        <v>84</v>
      </c>
      <c r="D3700">
        <v>318.69435192496445</v>
      </c>
      <c r="E3700">
        <v>-49.145132263968897</v>
      </c>
    </row>
    <row r="3701" spans="1:5" x14ac:dyDescent="0.35">
      <c r="A3701">
        <v>308</v>
      </c>
      <c r="B3701" t="s">
        <v>6</v>
      </c>
      <c r="C3701">
        <v>120</v>
      </c>
      <c r="D3701">
        <v>335.43810351180827</v>
      </c>
      <c r="E3701">
        <v>-54.265319562908921</v>
      </c>
    </row>
    <row r="3702" spans="1:5" x14ac:dyDescent="0.35">
      <c r="A3702">
        <v>308</v>
      </c>
      <c r="B3702" t="s">
        <v>6</v>
      </c>
      <c r="C3702">
        <v>240</v>
      </c>
      <c r="D3702">
        <v>365.35620244805381</v>
      </c>
      <c r="E3702">
        <v>-49.287158989825066</v>
      </c>
    </row>
    <row r="3703" spans="1:5" x14ac:dyDescent="0.35">
      <c r="A3703">
        <v>308</v>
      </c>
      <c r="B3703" t="s">
        <v>6</v>
      </c>
      <c r="C3703">
        <v>360</v>
      </c>
      <c r="D3703">
        <v>387.71350041666221</v>
      </c>
      <c r="E3703">
        <v>-27.068745533166823</v>
      </c>
    </row>
    <row r="3704" spans="1:5" x14ac:dyDescent="0.35">
      <c r="A3704">
        <v>308</v>
      </c>
      <c r="B3704" t="s">
        <v>7</v>
      </c>
      <c r="C3704">
        <v>3.3333333333333333E-2</v>
      </c>
      <c r="D3704">
        <v>487.37059911123947</v>
      </c>
      <c r="E3704">
        <v>3.4464247769890042</v>
      </c>
    </row>
    <row r="3705" spans="1:5" x14ac:dyDescent="0.35">
      <c r="A3705">
        <v>308</v>
      </c>
      <c r="B3705" t="s">
        <v>7</v>
      </c>
      <c r="C3705">
        <v>1</v>
      </c>
      <c r="D3705">
        <v>475.01001694852584</v>
      </c>
      <c r="E3705">
        <v>1.3344651458024881</v>
      </c>
    </row>
    <row r="3706" spans="1:5" x14ac:dyDescent="0.35">
      <c r="A3706">
        <v>308</v>
      </c>
      <c r="B3706" t="s">
        <v>7</v>
      </c>
      <c r="C3706">
        <v>3</v>
      </c>
      <c r="D3706">
        <v>451.35372222569902</v>
      </c>
      <c r="E3706">
        <v>-2.7269467758069683</v>
      </c>
    </row>
    <row r="3707" spans="1:5" x14ac:dyDescent="0.35">
      <c r="A3707">
        <v>308</v>
      </c>
      <c r="B3707" t="s">
        <v>7</v>
      </c>
      <c r="C3707">
        <v>6</v>
      </c>
      <c r="D3707">
        <v>420.27843419099702</v>
      </c>
      <c r="E3707">
        <v>-8.1174054083118374</v>
      </c>
    </row>
    <row r="3708" spans="1:5" x14ac:dyDescent="0.35">
      <c r="A3708">
        <v>308</v>
      </c>
      <c r="B3708" t="s">
        <v>7</v>
      </c>
      <c r="C3708">
        <v>12</v>
      </c>
      <c r="D3708">
        <v>371.45757054115563</v>
      </c>
      <c r="E3708">
        <v>-16.815943851676494</v>
      </c>
    </row>
    <row r="3709" spans="1:5" x14ac:dyDescent="0.35">
      <c r="A3709">
        <v>308</v>
      </c>
      <c r="B3709" t="s">
        <v>7</v>
      </c>
      <c r="C3709">
        <v>24</v>
      </c>
      <c r="D3709">
        <v>313.2312959239178</v>
      </c>
      <c r="E3709">
        <v>-28.300521038214164</v>
      </c>
    </row>
    <row r="3710" spans="1:5" x14ac:dyDescent="0.35">
      <c r="A3710">
        <v>308</v>
      </c>
      <c r="B3710" t="s">
        <v>7</v>
      </c>
      <c r="C3710">
        <v>36</v>
      </c>
      <c r="D3710">
        <v>285.31609823365119</v>
      </c>
      <c r="E3710">
        <v>-35.408240925885941</v>
      </c>
    </row>
    <row r="3711" spans="1:5" x14ac:dyDescent="0.35">
      <c r="A3711">
        <v>308</v>
      </c>
      <c r="B3711" t="s">
        <v>7</v>
      </c>
      <c r="C3711">
        <v>60</v>
      </c>
      <c r="D3711">
        <v>269.83051349298631</v>
      </c>
      <c r="E3711">
        <v>-43.91332982694292</v>
      </c>
    </row>
    <row r="3712" spans="1:5" x14ac:dyDescent="0.35">
      <c r="A3712">
        <v>308</v>
      </c>
      <c r="B3712" t="s">
        <v>7</v>
      </c>
      <c r="C3712">
        <v>84</v>
      </c>
      <c r="D3712">
        <v>271.09853191061706</v>
      </c>
      <c r="E3712">
        <v>-49.472218952174501</v>
      </c>
    </row>
    <row r="3713" spans="1:5" x14ac:dyDescent="0.35">
      <c r="A3713">
        <v>308</v>
      </c>
      <c r="B3713" t="s">
        <v>7</v>
      </c>
      <c r="C3713">
        <v>120</v>
      </c>
      <c r="D3713">
        <v>275.37568388513949</v>
      </c>
      <c r="E3713">
        <v>-54.926345147276663</v>
      </c>
    </row>
    <row r="3714" spans="1:5" x14ac:dyDescent="0.35">
      <c r="A3714">
        <v>308</v>
      </c>
      <c r="B3714" t="s">
        <v>7</v>
      </c>
      <c r="C3714">
        <v>240</v>
      </c>
      <c r="D3714">
        <v>282.54752610969103</v>
      </c>
      <c r="E3714">
        <v>-49.955273088768578</v>
      </c>
    </row>
    <row r="3715" spans="1:5" x14ac:dyDescent="0.35">
      <c r="A3715">
        <v>308</v>
      </c>
      <c r="B3715" t="s">
        <v>7</v>
      </c>
      <c r="C3715">
        <v>360</v>
      </c>
      <c r="D3715">
        <v>299.17482704848595</v>
      </c>
      <c r="E3715">
        <v>-24.340778878776288</v>
      </c>
    </row>
    <row r="3716" spans="1:5" x14ac:dyDescent="0.35">
      <c r="A3716">
        <v>308</v>
      </c>
      <c r="B3716" t="s">
        <v>8</v>
      </c>
      <c r="C3716">
        <v>3.3333333333333333E-2</v>
      </c>
      <c r="D3716">
        <v>490.28759237699478</v>
      </c>
      <c r="E3716">
        <v>3.4383959172230858</v>
      </c>
    </row>
    <row r="3717" spans="1:5" x14ac:dyDescent="0.35">
      <c r="A3717">
        <v>308</v>
      </c>
      <c r="B3717" t="s">
        <v>8</v>
      </c>
      <c r="C3717">
        <v>1</v>
      </c>
      <c r="D3717">
        <v>478.10467633814716</v>
      </c>
      <c r="E3717">
        <v>1.3270344096596305</v>
      </c>
    </row>
    <row r="3718" spans="1:5" x14ac:dyDescent="0.35">
      <c r="A3718">
        <v>308</v>
      </c>
      <c r="B3718" t="s">
        <v>8</v>
      </c>
      <c r="C3718">
        <v>3</v>
      </c>
      <c r="D3718">
        <v>454.78499241238188</v>
      </c>
      <c r="E3718">
        <v>-2.7332476712413345</v>
      </c>
    </row>
    <row r="3719" spans="1:5" x14ac:dyDescent="0.35">
      <c r="A3719">
        <v>308</v>
      </c>
      <c r="B3719" t="s">
        <v>8</v>
      </c>
      <c r="C3719">
        <v>6</v>
      </c>
      <c r="D3719">
        <v>424.14430030253936</v>
      </c>
      <c r="E3719">
        <v>-8.1222571128686241</v>
      </c>
    </row>
    <row r="3720" spans="1:5" x14ac:dyDescent="0.35">
      <c r="A3720">
        <v>308</v>
      </c>
      <c r="B3720" t="s">
        <v>8</v>
      </c>
      <c r="C3720">
        <v>12</v>
      </c>
      <c r="D3720">
        <v>375.98534263354941</v>
      </c>
      <c r="E3720">
        <v>-16.818627708412304</v>
      </c>
    </row>
    <row r="3721" spans="1:5" x14ac:dyDescent="0.35">
      <c r="A3721">
        <v>308</v>
      </c>
      <c r="B3721" t="s">
        <v>8</v>
      </c>
      <c r="C3721">
        <v>24</v>
      </c>
      <c r="D3721">
        <v>318.52386653023672</v>
      </c>
      <c r="E3721">
        <v>-28.295739234618367</v>
      </c>
    </row>
    <row r="3722" spans="1:5" x14ac:dyDescent="0.35">
      <c r="A3722">
        <v>308</v>
      </c>
      <c r="B3722" t="s">
        <v>8</v>
      </c>
      <c r="C3722">
        <v>36</v>
      </c>
      <c r="D3722">
        <v>290.96140640542563</v>
      </c>
      <c r="E3722">
        <v>-35.398692866466938</v>
      </c>
    </row>
    <row r="3723" spans="1:5" x14ac:dyDescent="0.35">
      <c r="A3723">
        <v>308</v>
      </c>
      <c r="B3723" t="s">
        <v>8</v>
      </c>
      <c r="C3723">
        <v>60</v>
      </c>
      <c r="D3723">
        <v>275.74584415030182</v>
      </c>
      <c r="E3723">
        <v>-43.897219793842119</v>
      </c>
    </row>
    <row r="3724" spans="1:5" x14ac:dyDescent="0.35">
      <c r="A3724">
        <v>308</v>
      </c>
      <c r="B3724" t="s">
        <v>8</v>
      </c>
      <c r="C3724">
        <v>84</v>
      </c>
      <c r="D3724">
        <v>277.19810138230019</v>
      </c>
      <c r="E3724">
        <v>-49.448712098832118</v>
      </c>
    </row>
    <row r="3725" spans="1:5" x14ac:dyDescent="0.35">
      <c r="A3725">
        <v>308</v>
      </c>
      <c r="B3725" t="s">
        <v>8</v>
      </c>
      <c r="C3725">
        <v>120</v>
      </c>
      <c r="D3725">
        <v>281.82537587796986</v>
      </c>
      <c r="E3725">
        <v>-54.887190870911496</v>
      </c>
    </row>
    <row r="3726" spans="1:5" x14ac:dyDescent="0.35">
      <c r="A3726">
        <v>308</v>
      </c>
      <c r="B3726" t="s">
        <v>8</v>
      </c>
      <c r="C3726">
        <v>240</v>
      </c>
      <c r="D3726">
        <v>289.68757127701349</v>
      </c>
      <c r="E3726">
        <v>-49.949869131518874</v>
      </c>
    </row>
    <row r="3727" spans="1:5" x14ac:dyDescent="0.35">
      <c r="A3727">
        <v>308</v>
      </c>
      <c r="B3727" t="s">
        <v>8</v>
      </c>
      <c r="C3727">
        <v>360</v>
      </c>
      <c r="D3727">
        <v>305.84423507651894</v>
      </c>
      <c r="E3727">
        <v>-24.574846460200355</v>
      </c>
    </row>
    <row r="3728" spans="1:5" x14ac:dyDescent="0.35">
      <c r="A3728">
        <v>309</v>
      </c>
      <c r="B3728" t="s">
        <v>5</v>
      </c>
      <c r="C3728">
        <v>3.3333333333333333E-2</v>
      </c>
      <c r="D3728">
        <v>493.22648413110954</v>
      </c>
      <c r="E3728">
        <v>-4.9455924027475007</v>
      </c>
    </row>
    <row r="3729" spans="1:5" x14ac:dyDescent="0.35">
      <c r="A3729">
        <v>309</v>
      </c>
      <c r="B3729" t="s">
        <v>5</v>
      </c>
      <c r="C3729">
        <v>1</v>
      </c>
      <c r="D3729">
        <v>485.48951764203264</v>
      </c>
      <c r="E3729">
        <v>-3.185868396848035</v>
      </c>
    </row>
    <row r="3730" spans="1:5" x14ac:dyDescent="0.35">
      <c r="A3730">
        <v>309</v>
      </c>
      <c r="B3730" t="s">
        <v>5</v>
      </c>
      <c r="C3730">
        <v>2</v>
      </c>
      <c r="D3730">
        <v>477.83383194417502</v>
      </c>
      <c r="E3730">
        <v>-1.5424255398965858</v>
      </c>
    </row>
    <row r="3731" spans="1:5" x14ac:dyDescent="0.35">
      <c r="A3731">
        <v>309</v>
      </c>
      <c r="B3731" t="s">
        <v>5</v>
      </c>
      <c r="C3731">
        <v>3</v>
      </c>
      <c r="D3731">
        <v>470.51934780442684</v>
      </c>
      <c r="E3731">
        <v>-6.8034271234265753E-2</v>
      </c>
    </row>
    <row r="3732" spans="1:5" x14ac:dyDescent="0.35">
      <c r="A3732">
        <v>309</v>
      </c>
      <c r="B3732" t="s">
        <v>5</v>
      </c>
      <c r="C3732">
        <v>4</v>
      </c>
      <c r="D3732">
        <v>463.53360991653642</v>
      </c>
      <c r="E3732">
        <v>1.247783874328348</v>
      </c>
    </row>
    <row r="3733" spans="1:5" x14ac:dyDescent="0.35">
      <c r="A3733">
        <v>309</v>
      </c>
      <c r="B3733" t="s">
        <v>5</v>
      </c>
      <c r="C3733">
        <v>5</v>
      </c>
      <c r="D3733">
        <v>456.86460878223494</v>
      </c>
      <c r="E3733">
        <v>2.4149751823192984</v>
      </c>
    </row>
    <row r="3734" spans="1:5" x14ac:dyDescent="0.35">
      <c r="A3734">
        <v>309</v>
      </c>
      <c r="B3734" t="s">
        <v>5</v>
      </c>
      <c r="C3734">
        <v>6</v>
      </c>
      <c r="D3734">
        <v>450.50076429566087</v>
      </c>
      <c r="E3734">
        <v>3.4429784129224457</v>
      </c>
    </row>
    <row r="3735" spans="1:5" x14ac:dyDescent="0.35">
      <c r="A3735">
        <v>309</v>
      </c>
      <c r="B3735" t="s">
        <v>5</v>
      </c>
      <c r="C3735">
        <v>12</v>
      </c>
      <c r="D3735">
        <v>418.12774994758809</v>
      </c>
      <c r="E3735">
        <v>7.1583933449110431</v>
      </c>
    </row>
    <row r="3736" spans="1:5" x14ac:dyDescent="0.35">
      <c r="A3736">
        <v>309</v>
      </c>
      <c r="B3736" t="s">
        <v>5</v>
      </c>
      <c r="C3736">
        <v>18</v>
      </c>
      <c r="D3736">
        <v>394.92039825939634</v>
      </c>
      <c r="E3736">
        <v>7.7381682090629784</v>
      </c>
    </row>
    <row r="3737" spans="1:5" x14ac:dyDescent="0.35">
      <c r="A3737">
        <v>309</v>
      </c>
      <c r="B3737" t="s">
        <v>5</v>
      </c>
      <c r="C3737">
        <v>24</v>
      </c>
      <c r="D3737">
        <v>378.09436172707029</v>
      </c>
      <c r="E3737">
        <v>6.4454881097291556</v>
      </c>
    </row>
    <row r="3738" spans="1:5" x14ac:dyDescent="0.35">
      <c r="A3738">
        <v>309</v>
      </c>
      <c r="B3738" t="s">
        <v>5</v>
      </c>
      <c r="C3738">
        <v>36</v>
      </c>
      <c r="D3738">
        <v>359.2195109850698</v>
      </c>
      <c r="E3738">
        <v>1.1848526930680059</v>
      </c>
    </row>
    <row r="3739" spans="1:5" x14ac:dyDescent="0.35">
      <c r="A3739">
        <v>309</v>
      </c>
      <c r="B3739" t="s">
        <v>5</v>
      </c>
      <c r="C3739">
        <v>48</v>
      </c>
      <c r="D3739">
        <v>353.5830781043216</v>
      </c>
      <c r="E3739">
        <v>-4.7090247970681123</v>
      </c>
    </row>
    <row r="3740" spans="1:5" x14ac:dyDescent="0.35">
      <c r="A3740">
        <v>309</v>
      </c>
      <c r="B3740" t="s">
        <v>5</v>
      </c>
      <c r="C3740">
        <v>60</v>
      </c>
      <c r="D3740">
        <v>355.85256720460779</v>
      </c>
      <c r="E3740">
        <v>-9.555620242569022</v>
      </c>
    </row>
    <row r="3741" spans="1:5" x14ac:dyDescent="0.35">
      <c r="A3741">
        <v>309</v>
      </c>
      <c r="B3741" t="s">
        <v>5</v>
      </c>
      <c r="C3741">
        <v>84</v>
      </c>
      <c r="D3741">
        <v>371.55600363876164</v>
      </c>
      <c r="E3741">
        <v>-14.679361519734577</v>
      </c>
    </row>
    <row r="3742" spans="1:5" x14ac:dyDescent="0.35">
      <c r="A3742">
        <v>309</v>
      </c>
      <c r="B3742" t="s">
        <v>5</v>
      </c>
      <c r="C3742">
        <v>120</v>
      </c>
      <c r="D3742">
        <v>400.60307186379043</v>
      </c>
      <c r="E3742">
        <v>-14.40331871709194</v>
      </c>
    </row>
    <row r="3743" spans="1:5" x14ac:dyDescent="0.35">
      <c r="A3743">
        <v>309</v>
      </c>
      <c r="B3743" t="s">
        <v>5</v>
      </c>
      <c r="C3743">
        <v>180</v>
      </c>
      <c r="D3743">
        <v>434.93202748796699</v>
      </c>
      <c r="E3743">
        <v>-9.8266538563816788</v>
      </c>
    </row>
    <row r="3744" spans="1:5" x14ac:dyDescent="0.35">
      <c r="A3744">
        <v>309</v>
      </c>
      <c r="B3744" t="s">
        <v>5</v>
      </c>
      <c r="C3744">
        <v>240</v>
      </c>
      <c r="D3744">
        <v>450.74910758245721</v>
      </c>
      <c r="E3744">
        <v>-9.8243599019709471</v>
      </c>
    </row>
    <row r="3745" spans="1:5" x14ac:dyDescent="0.35">
      <c r="A3745">
        <v>309</v>
      </c>
      <c r="B3745" t="s">
        <v>5</v>
      </c>
      <c r="C3745">
        <v>360</v>
      </c>
      <c r="D3745">
        <v>455.09181530148987</v>
      </c>
      <c r="E3745">
        <v>-21.152421684404178</v>
      </c>
    </row>
    <row r="3746" spans="1:5" x14ac:dyDescent="0.35">
      <c r="A3746">
        <v>309</v>
      </c>
      <c r="B3746" t="s">
        <v>6</v>
      </c>
      <c r="C3746">
        <v>3.3333333333333333E-2</v>
      </c>
      <c r="D3746">
        <v>503.79294764979431</v>
      </c>
      <c r="E3746">
        <v>2.7923380431334186</v>
      </c>
    </row>
    <row r="3747" spans="1:5" x14ac:dyDescent="0.35">
      <c r="A3747">
        <v>309</v>
      </c>
      <c r="B3747" t="s">
        <v>6</v>
      </c>
      <c r="C3747">
        <v>1</v>
      </c>
      <c r="D3747">
        <v>494.19810582724682</v>
      </c>
      <c r="E3747">
        <v>3.2773727260979739</v>
      </c>
    </row>
    <row r="3748" spans="1:5" x14ac:dyDescent="0.35">
      <c r="A3748">
        <v>309</v>
      </c>
      <c r="B3748" t="s">
        <v>6</v>
      </c>
      <c r="C3748">
        <v>3</v>
      </c>
      <c r="D3748">
        <v>475.83584770764872</v>
      </c>
      <c r="E3748">
        <v>4.1332198495548642</v>
      </c>
    </row>
    <row r="3749" spans="1:5" x14ac:dyDescent="0.35">
      <c r="A3749">
        <v>309</v>
      </c>
      <c r="B3749" t="s">
        <v>6</v>
      </c>
      <c r="C3749">
        <v>6</v>
      </c>
      <c r="D3749">
        <v>451.7334122567492</v>
      </c>
      <c r="E3749">
        <v>5.0826436925996425</v>
      </c>
    </row>
    <row r="3750" spans="1:5" x14ac:dyDescent="0.35">
      <c r="A3750">
        <v>309</v>
      </c>
      <c r="B3750" t="s">
        <v>6</v>
      </c>
      <c r="C3750">
        <v>12</v>
      </c>
      <c r="D3750">
        <v>414.02531054408757</v>
      </c>
      <c r="E3750">
        <v>6.0025910591748888</v>
      </c>
    </row>
    <row r="3751" spans="1:5" x14ac:dyDescent="0.35">
      <c r="A3751">
        <v>309</v>
      </c>
      <c r="B3751" t="s">
        <v>6</v>
      </c>
      <c r="C3751">
        <v>24</v>
      </c>
      <c r="D3751">
        <v>370.28776511844865</v>
      </c>
      <c r="E3751">
        <v>5.2683479061246121</v>
      </c>
    </row>
    <row r="3752" spans="1:5" x14ac:dyDescent="0.35">
      <c r="A3752">
        <v>309</v>
      </c>
      <c r="B3752" t="s">
        <v>6</v>
      </c>
      <c r="C3752">
        <v>36</v>
      </c>
      <c r="D3752">
        <v>351.45590428167117</v>
      </c>
      <c r="E3752">
        <v>2.7981442341578484</v>
      </c>
    </row>
    <row r="3753" spans="1:5" x14ac:dyDescent="0.35">
      <c r="A3753">
        <v>309</v>
      </c>
      <c r="B3753" t="s">
        <v>6</v>
      </c>
      <c r="C3753">
        <v>60</v>
      </c>
      <c r="D3753">
        <v>348.38033469525743</v>
      </c>
      <c r="E3753">
        <v>-3.2180013669888541</v>
      </c>
    </row>
    <row r="3754" spans="1:5" x14ac:dyDescent="0.35">
      <c r="A3754">
        <v>309</v>
      </c>
      <c r="B3754" t="s">
        <v>6</v>
      </c>
      <c r="C3754">
        <v>84</v>
      </c>
      <c r="D3754">
        <v>359.68463243628219</v>
      </c>
      <c r="E3754">
        <v>-8.1548517526511262</v>
      </c>
    </row>
    <row r="3755" spans="1:5" x14ac:dyDescent="0.35">
      <c r="A3755">
        <v>309</v>
      </c>
      <c r="B3755" t="s">
        <v>6</v>
      </c>
      <c r="C3755">
        <v>120</v>
      </c>
      <c r="D3755">
        <v>376.9943132922271</v>
      </c>
      <c r="E3755">
        <v>-12.709109782490097</v>
      </c>
    </row>
    <row r="3756" spans="1:5" x14ac:dyDescent="0.35">
      <c r="A3756">
        <v>309</v>
      </c>
      <c r="B3756" t="s">
        <v>6</v>
      </c>
      <c r="C3756">
        <v>240</v>
      </c>
      <c r="D3756">
        <v>397.84245802581808</v>
      </c>
      <c r="E3756">
        <v>-16.800903412060794</v>
      </c>
    </row>
    <row r="3757" spans="1:5" x14ac:dyDescent="0.35">
      <c r="A3757">
        <v>309</v>
      </c>
      <c r="B3757" t="s">
        <v>6</v>
      </c>
      <c r="C3757">
        <v>360</v>
      </c>
      <c r="D3757">
        <v>397.41341121220228</v>
      </c>
      <c r="E3757">
        <v>-17.368834737626766</v>
      </c>
    </row>
    <row r="3758" spans="1:5" x14ac:dyDescent="0.35">
      <c r="A3758">
        <v>309</v>
      </c>
      <c r="B3758" t="s">
        <v>7</v>
      </c>
      <c r="C3758">
        <v>3.3333333333333333E-2</v>
      </c>
      <c r="D3758">
        <v>486.71090757944154</v>
      </c>
      <c r="E3758">
        <v>2.7867332451910616</v>
      </c>
    </row>
    <row r="3759" spans="1:5" x14ac:dyDescent="0.35">
      <c r="A3759">
        <v>309</v>
      </c>
      <c r="B3759" t="s">
        <v>7</v>
      </c>
      <c r="C3759">
        <v>1</v>
      </c>
      <c r="D3759">
        <v>476.94773420837765</v>
      </c>
      <c r="E3759">
        <v>3.2721824056542586</v>
      </c>
    </row>
    <row r="3760" spans="1:5" x14ac:dyDescent="0.35">
      <c r="A3760">
        <v>309</v>
      </c>
      <c r="B3760" t="s">
        <v>7</v>
      </c>
      <c r="C3760">
        <v>3</v>
      </c>
      <c r="D3760">
        <v>458.20948262528708</v>
      </c>
      <c r="E3760">
        <v>4.1288136237811051</v>
      </c>
    </row>
    <row r="3761" spans="1:5" x14ac:dyDescent="0.35">
      <c r="A3761">
        <v>309</v>
      </c>
      <c r="B3761" t="s">
        <v>7</v>
      </c>
      <c r="C3761">
        <v>6</v>
      </c>
      <c r="D3761">
        <v>433.47508548998991</v>
      </c>
      <c r="E3761">
        <v>5.0792458906810669</v>
      </c>
    </row>
    <row r="3762" spans="1:5" x14ac:dyDescent="0.35">
      <c r="A3762">
        <v>309</v>
      </c>
      <c r="B3762" t="s">
        <v>7</v>
      </c>
      <c r="C3762">
        <v>12</v>
      </c>
      <c r="D3762">
        <v>394.27422445965277</v>
      </c>
      <c r="E3762">
        <v>6.0007100668206528</v>
      </c>
    </row>
    <row r="3763" spans="1:5" x14ac:dyDescent="0.35">
      <c r="A3763">
        <v>309</v>
      </c>
      <c r="B3763" t="s">
        <v>7</v>
      </c>
      <c r="C3763">
        <v>24</v>
      </c>
      <c r="D3763">
        <v>346.80044293183124</v>
      </c>
      <c r="E3763">
        <v>5.2686259696992783</v>
      </c>
    </row>
    <row r="3764" spans="1:5" x14ac:dyDescent="0.35">
      <c r="A3764">
        <v>309</v>
      </c>
      <c r="B3764" t="s">
        <v>7</v>
      </c>
      <c r="C3764">
        <v>36</v>
      </c>
      <c r="D3764">
        <v>323.51657392568569</v>
      </c>
      <c r="E3764">
        <v>2.792234766148538</v>
      </c>
    </row>
    <row r="3765" spans="1:5" x14ac:dyDescent="0.35">
      <c r="A3765">
        <v>309</v>
      </c>
      <c r="B3765" t="s">
        <v>7</v>
      </c>
      <c r="C3765">
        <v>60</v>
      </c>
      <c r="D3765">
        <v>310.4760327962336</v>
      </c>
      <c r="E3765">
        <v>-3.2678105236956521</v>
      </c>
    </row>
    <row r="3766" spans="1:5" x14ac:dyDescent="0.35">
      <c r="A3766">
        <v>309</v>
      </c>
      <c r="B3766" t="s">
        <v>7</v>
      </c>
      <c r="C3766">
        <v>84</v>
      </c>
      <c r="D3766">
        <v>312.27876090315004</v>
      </c>
      <c r="E3766">
        <v>-8.2919899596415121</v>
      </c>
    </row>
    <row r="3767" spans="1:5" x14ac:dyDescent="0.35">
      <c r="A3767">
        <v>309</v>
      </c>
      <c r="B3767" t="s">
        <v>7</v>
      </c>
      <c r="C3767">
        <v>120</v>
      </c>
      <c r="D3767">
        <v>317.28777386004094</v>
      </c>
      <c r="E3767">
        <v>-13.014255172375186</v>
      </c>
    </row>
    <row r="3768" spans="1:5" x14ac:dyDescent="0.35">
      <c r="A3768">
        <v>309</v>
      </c>
      <c r="B3768" t="s">
        <v>7</v>
      </c>
      <c r="C3768">
        <v>240</v>
      </c>
      <c r="D3768">
        <v>314.98809427693953</v>
      </c>
      <c r="E3768">
        <v>-17.514704921520117</v>
      </c>
    </row>
    <row r="3769" spans="1:5" x14ac:dyDescent="0.35">
      <c r="A3769">
        <v>309</v>
      </c>
      <c r="B3769" t="s">
        <v>7</v>
      </c>
      <c r="C3769">
        <v>360</v>
      </c>
      <c r="D3769">
        <v>305.29171837275584</v>
      </c>
      <c r="E3769">
        <v>-18.223887554506373</v>
      </c>
    </row>
    <row r="3770" spans="1:5" x14ac:dyDescent="0.35">
      <c r="A3770">
        <v>309</v>
      </c>
      <c r="B3770" t="s">
        <v>8</v>
      </c>
      <c r="C3770">
        <v>3.3333333333333333E-2</v>
      </c>
      <c r="D3770">
        <v>489.63364250733076</v>
      </c>
      <c r="E3770">
        <v>2.7844460475590775</v>
      </c>
    </row>
    <row r="3771" spans="1:5" x14ac:dyDescent="0.35">
      <c r="A3771">
        <v>309</v>
      </c>
      <c r="B3771" t="s">
        <v>8</v>
      </c>
      <c r="C3771">
        <v>1</v>
      </c>
      <c r="D3771">
        <v>480.04777096190872</v>
      </c>
      <c r="E3771">
        <v>3.270129033421179</v>
      </c>
    </row>
    <row r="3772" spans="1:5" x14ac:dyDescent="0.35">
      <c r="A3772">
        <v>309</v>
      </c>
      <c r="B3772" t="s">
        <v>8</v>
      </c>
      <c r="C3772">
        <v>3</v>
      </c>
      <c r="D3772">
        <v>461.64543789028164</v>
      </c>
      <c r="E3772">
        <v>4.1271978066584332</v>
      </c>
    </row>
    <row r="3773" spans="1:5" x14ac:dyDescent="0.35">
      <c r="A3773">
        <v>309</v>
      </c>
      <c r="B3773" t="s">
        <v>8</v>
      </c>
      <c r="C3773">
        <v>6</v>
      </c>
      <c r="D3773">
        <v>437.34473882930502</v>
      </c>
      <c r="E3773">
        <v>5.0781814138970569</v>
      </c>
    </row>
    <row r="3774" spans="1:5" x14ac:dyDescent="0.35">
      <c r="A3774">
        <v>309</v>
      </c>
      <c r="B3774" t="s">
        <v>8</v>
      </c>
      <c r="C3774">
        <v>12</v>
      </c>
      <c r="D3774">
        <v>398.80440891575614</v>
      </c>
      <c r="E3774">
        <v>6.000438573794467</v>
      </c>
    </row>
    <row r="3775" spans="1:5" x14ac:dyDescent="0.35">
      <c r="A3775">
        <v>309</v>
      </c>
      <c r="B3775" t="s">
        <v>8</v>
      </c>
      <c r="C3775">
        <v>24</v>
      </c>
      <c r="D3775">
        <v>352.08865992155626</v>
      </c>
      <c r="E3775">
        <v>5.2690541567011753</v>
      </c>
    </row>
    <row r="3776" spans="1:5" x14ac:dyDescent="0.35">
      <c r="A3776">
        <v>309</v>
      </c>
      <c r="B3776" t="s">
        <v>8</v>
      </c>
      <c r="C3776">
        <v>36</v>
      </c>
      <c r="D3776">
        <v>329.15439366964102</v>
      </c>
      <c r="E3776">
        <v>2.794294397748462</v>
      </c>
    </row>
    <row r="3777" spans="1:5" x14ac:dyDescent="0.35">
      <c r="A3777">
        <v>309</v>
      </c>
      <c r="B3777" t="s">
        <v>8</v>
      </c>
      <c r="C3777">
        <v>60</v>
      </c>
      <c r="D3777">
        <v>316.38278349568697</v>
      </c>
      <c r="E3777">
        <v>-3.2602804484569563</v>
      </c>
    </row>
    <row r="3778" spans="1:5" x14ac:dyDescent="0.35">
      <c r="A3778">
        <v>309</v>
      </c>
      <c r="B3778" t="s">
        <v>8</v>
      </c>
      <c r="C3778">
        <v>84</v>
      </c>
      <c r="D3778">
        <v>318.3690789791068</v>
      </c>
      <c r="E3778">
        <v>-8.2777345020255275</v>
      </c>
    </row>
    <row r="3779" spans="1:5" x14ac:dyDescent="0.35">
      <c r="A3779">
        <v>309</v>
      </c>
      <c r="B3779" t="s">
        <v>8</v>
      </c>
      <c r="C3779">
        <v>120</v>
      </c>
      <c r="D3779">
        <v>323.72287760972415</v>
      </c>
      <c r="E3779">
        <v>-12.989689139157184</v>
      </c>
    </row>
    <row r="3780" spans="1:5" x14ac:dyDescent="0.35">
      <c r="A3780">
        <v>309</v>
      </c>
      <c r="B3780" t="s">
        <v>8</v>
      </c>
      <c r="C3780">
        <v>240</v>
      </c>
      <c r="D3780">
        <v>322.16401353230907</v>
      </c>
      <c r="E3780">
        <v>-17.473426876223261</v>
      </c>
    </row>
    <row r="3781" spans="1:5" x14ac:dyDescent="0.35">
      <c r="A3781">
        <v>309</v>
      </c>
      <c r="B3781" t="s">
        <v>8</v>
      </c>
      <c r="C3781">
        <v>360</v>
      </c>
      <c r="D3781">
        <v>312.221935548479</v>
      </c>
      <c r="E3781">
        <v>-18.197145988240322</v>
      </c>
    </row>
    <row r="3782" spans="1:5" x14ac:dyDescent="0.35">
      <c r="A3782">
        <v>310</v>
      </c>
      <c r="B3782" t="s">
        <v>5</v>
      </c>
      <c r="C3782">
        <v>3.3333333333333333E-2</v>
      </c>
      <c r="D3782">
        <v>490.61291588370568</v>
      </c>
      <c r="E3782">
        <v>-7.5591606501513446</v>
      </c>
    </row>
    <row r="3783" spans="1:5" x14ac:dyDescent="0.35">
      <c r="A3783">
        <v>310</v>
      </c>
      <c r="B3783" t="s">
        <v>5</v>
      </c>
      <c r="C3783">
        <v>1</v>
      </c>
      <c r="D3783">
        <v>484.48393653526642</v>
      </c>
      <c r="E3783">
        <v>-4.1914495036142476</v>
      </c>
    </row>
    <row r="3784" spans="1:5" x14ac:dyDescent="0.35">
      <c r="A3784">
        <v>310</v>
      </c>
      <c r="B3784" t="s">
        <v>5</v>
      </c>
      <c r="C3784">
        <v>2</v>
      </c>
      <c r="D3784">
        <v>478.47718126890481</v>
      </c>
      <c r="E3784">
        <v>-0.89907621516678582</v>
      </c>
    </row>
    <row r="3785" spans="1:5" x14ac:dyDescent="0.35">
      <c r="A3785">
        <v>310</v>
      </c>
      <c r="B3785" t="s">
        <v>5</v>
      </c>
      <c r="C3785">
        <v>3</v>
      </c>
      <c r="D3785">
        <v>472.79473345738495</v>
      </c>
      <c r="E3785">
        <v>2.2073513817238295</v>
      </c>
    </row>
    <row r="3786" spans="1:5" x14ac:dyDescent="0.35">
      <c r="A3786">
        <v>310</v>
      </c>
      <c r="B3786" t="s">
        <v>5</v>
      </c>
      <c r="C3786">
        <v>4</v>
      </c>
      <c r="D3786">
        <v>467.42214565402003</v>
      </c>
      <c r="E3786">
        <v>5.1363196118119072</v>
      </c>
    </row>
    <row r="3787" spans="1:5" x14ac:dyDescent="0.35">
      <c r="A3787">
        <v>310</v>
      </c>
      <c r="B3787" t="s">
        <v>5</v>
      </c>
      <c r="C3787">
        <v>5</v>
      </c>
      <c r="D3787">
        <v>462.34558369097357</v>
      </c>
      <c r="E3787">
        <v>7.8959500910579656</v>
      </c>
    </row>
    <row r="3788" spans="1:5" x14ac:dyDescent="0.35">
      <c r="A3788">
        <v>310</v>
      </c>
      <c r="B3788" t="s">
        <v>5</v>
      </c>
      <c r="C3788">
        <v>6</v>
      </c>
      <c r="D3788">
        <v>457.55180099110572</v>
      </c>
      <c r="E3788">
        <v>10.494015108367325</v>
      </c>
    </row>
    <row r="3789" spans="1:5" x14ac:dyDescent="0.35">
      <c r="A3789">
        <v>310</v>
      </c>
      <c r="B3789" t="s">
        <v>5</v>
      </c>
      <c r="C3789">
        <v>12</v>
      </c>
      <c r="D3789">
        <v>434.05370634625149</v>
      </c>
      <c r="E3789">
        <v>23.084349743574471</v>
      </c>
    </row>
    <row r="3790" spans="1:5" x14ac:dyDescent="0.35">
      <c r="A3790">
        <v>310</v>
      </c>
      <c r="B3790" t="s">
        <v>5</v>
      </c>
      <c r="C3790">
        <v>18</v>
      </c>
      <c r="D3790">
        <v>418.45884255700884</v>
      </c>
      <c r="E3790">
        <v>31.276612506675463</v>
      </c>
    </row>
    <row r="3791" spans="1:5" x14ac:dyDescent="0.35">
      <c r="A3791">
        <v>310</v>
      </c>
      <c r="B3791" t="s">
        <v>5</v>
      </c>
      <c r="C3791">
        <v>24</v>
      </c>
      <c r="D3791">
        <v>408.13784854482617</v>
      </c>
      <c r="E3791">
        <v>36.488974927484996</v>
      </c>
    </row>
    <row r="3792" spans="1:5" x14ac:dyDescent="0.35">
      <c r="A3792">
        <v>310</v>
      </c>
      <c r="B3792" t="s">
        <v>5</v>
      </c>
      <c r="C3792">
        <v>36</v>
      </c>
      <c r="D3792">
        <v>398.72218551830076</v>
      </c>
      <c r="E3792">
        <v>40.687527226298954</v>
      </c>
    </row>
    <row r="3793" spans="1:5" x14ac:dyDescent="0.35">
      <c r="A3793">
        <v>310</v>
      </c>
      <c r="B3793" t="s">
        <v>5</v>
      </c>
      <c r="C3793">
        <v>48</v>
      </c>
      <c r="D3793">
        <v>398.29566881101204</v>
      </c>
      <c r="E3793">
        <v>40.003565909622338</v>
      </c>
    </row>
    <row r="3794" spans="1:5" x14ac:dyDescent="0.35">
      <c r="A3794">
        <v>310</v>
      </c>
      <c r="B3794" t="s">
        <v>5</v>
      </c>
      <c r="C3794">
        <v>60</v>
      </c>
      <c r="D3794">
        <v>402.3972254298285</v>
      </c>
      <c r="E3794">
        <v>36.989037982651723</v>
      </c>
    </row>
    <row r="3795" spans="1:5" x14ac:dyDescent="0.35">
      <c r="A3795">
        <v>310</v>
      </c>
      <c r="B3795" t="s">
        <v>5</v>
      </c>
      <c r="C3795">
        <v>84</v>
      </c>
      <c r="D3795">
        <v>415.25232205759045</v>
      </c>
      <c r="E3795">
        <v>29.016956899094239</v>
      </c>
    </row>
    <row r="3796" spans="1:5" x14ac:dyDescent="0.35">
      <c r="A3796">
        <v>310</v>
      </c>
      <c r="B3796" t="s">
        <v>5</v>
      </c>
      <c r="C3796">
        <v>120</v>
      </c>
      <c r="D3796">
        <v>433.79998008779302</v>
      </c>
      <c r="E3796">
        <v>18.793589506910653</v>
      </c>
    </row>
    <row r="3797" spans="1:5" x14ac:dyDescent="0.35">
      <c r="A3797">
        <v>310</v>
      </c>
      <c r="B3797" t="s">
        <v>5</v>
      </c>
      <c r="C3797">
        <v>180</v>
      </c>
      <c r="D3797">
        <v>454.11851193567878</v>
      </c>
      <c r="E3797">
        <v>9.3598305913301232</v>
      </c>
    </row>
    <row r="3798" spans="1:5" x14ac:dyDescent="0.35">
      <c r="A3798">
        <v>310</v>
      </c>
      <c r="B3798" t="s">
        <v>5</v>
      </c>
      <c r="C3798">
        <v>240</v>
      </c>
      <c r="D3798">
        <v>465.81341024689806</v>
      </c>
      <c r="E3798">
        <v>5.2399427624699042</v>
      </c>
    </row>
    <row r="3799" spans="1:5" x14ac:dyDescent="0.35">
      <c r="A3799">
        <v>310</v>
      </c>
      <c r="B3799" t="s">
        <v>5</v>
      </c>
      <c r="C3799">
        <v>360</v>
      </c>
      <c r="D3799">
        <v>478.6893153138185</v>
      </c>
      <c r="E3799">
        <v>2.445078327924441</v>
      </c>
    </row>
    <row r="3800" spans="1:5" x14ac:dyDescent="0.35">
      <c r="A3800">
        <v>310</v>
      </c>
      <c r="B3800" t="s">
        <v>6</v>
      </c>
      <c r="C3800">
        <v>3.3333333333333333E-2</v>
      </c>
      <c r="D3800">
        <v>485.4944411473881</v>
      </c>
      <c r="E3800">
        <v>-15.506168459272773</v>
      </c>
    </row>
    <row r="3801" spans="1:5" x14ac:dyDescent="0.35">
      <c r="A3801">
        <v>310</v>
      </c>
      <c r="B3801" t="s">
        <v>6</v>
      </c>
      <c r="C3801">
        <v>1</v>
      </c>
      <c r="D3801">
        <v>480.284573992086</v>
      </c>
      <c r="E3801">
        <v>-10.636159109062849</v>
      </c>
    </row>
    <row r="3802" spans="1:5" x14ac:dyDescent="0.35">
      <c r="A3802">
        <v>310</v>
      </c>
      <c r="B3802" t="s">
        <v>6</v>
      </c>
      <c r="C3802">
        <v>3</v>
      </c>
      <c r="D3802">
        <v>470.24286016195003</v>
      </c>
      <c r="E3802">
        <v>-1.4597676961438517</v>
      </c>
    </row>
    <row r="3803" spans="1:5" x14ac:dyDescent="0.35">
      <c r="A3803">
        <v>310</v>
      </c>
      <c r="B3803" t="s">
        <v>6</v>
      </c>
      <c r="C3803">
        <v>6</v>
      </c>
      <c r="D3803">
        <v>456.8960564058707</v>
      </c>
      <c r="E3803">
        <v>10.245287841721129</v>
      </c>
    </row>
    <row r="3804" spans="1:5" x14ac:dyDescent="0.35">
      <c r="A3804">
        <v>310</v>
      </c>
      <c r="B3804" t="s">
        <v>6</v>
      </c>
      <c r="C3804">
        <v>12</v>
      </c>
      <c r="D3804">
        <v>435.50698932584453</v>
      </c>
      <c r="E3804">
        <v>27.484269840931873</v>
      </c>
    </row>
    <row r="3805" spans="1:5" x14ac:dyDescent="0.35">
      <c r="A3805">
        <v>310</v>
      </c>
      <c r="B3805" t="s">
        <v>6</v>
      </c>
      <c r="C3805">
        <v>24</v>
      </c>
      <c r="D3805">
        <v>409.31471905032777</v>
      </c>
      <c r="E3805">
        <v>44.295301838003716</v>
      </c>
    </row>
    <row r="3806" spans="1:5" x14ac:dyDescent="0.35">
      <c r="A3806">
        <v>310</v>
      </c>
      <c r="B3806" t="s">
        <v>6</v>
      </c>
      <c r="C3806">
        <v>36</v>
      </c>
      <c r="D3806">
        <v>396.64152648401637</v>
      </c>
      <c r="E3806">
        <v>47.983766436503068</v>
      </c>
    </row>
    <row r="3807" spans="1:5" x14ac:dyDescent="0.35">
      <c r="A3807">
        <v>310</v>
      </c>
      <c r="B3807" t="s">
        <v>6</v>
      </c>
      <c r="C3807">
        <v>60</v>
      </c>
      <c r="D3807">
        <v>391.84245565436959</v>
      </c>
      <c r="E3807">
        <v>40.244119592123333</v>
      </c>
    </row>
    <row r="3808" spans="1:5" x14ac:dyDescent="0.35">
      <c r="A3808">
        <v>310</v>
      </c>
      <c r="B3808" t="s">
        <v>6</v>
      </c>
      <c r="C3808">
        <v>84</v>
      </c>
      <c r="D3808">
        <v>397.07644772526021</v>
      </c>
      <c r="E3808">
        <v>29.23696353632689</v>
      </c>
    </row>
    <row r="3809" spans="1:5" x14ac:dyDescent="0.35">
      <c r="A3809">
        <v>310</v>
      </c>
      <c r="B3809" t="s">
        <v>6</v>
      </c>
      <c r="C3809">
        <v>120</v>
      </c>
      <c r="D3809">
        <v>407.71386856395122</v>
      </c>
      <c r="E3809">
        <v>18.010445489234016</v>
      </c>
    </row>
    <row r="3810" spans="1:5" x14ac:dyDescent="0.35">
      <c r="A3810">
        <v>310</v>
      </c>
      <c r="B3810" t="s">
        <v>6</v>
      </c>
      <c r="C3810">
        <v>240</v>
      </c>
      <c r="D3810">
        <v>424.03529010516962</v>
      </c>
      <c r="E3810">
        <v>9.3919286672907578</v>
      </c>
    </row>
    <row r="3811" spans="1:5" x14ac:dyDescent="0.35">
      <c r="A3811">
        <v>310</v>
      </c>
      <c r="B3811" t="s">
        <v>6</v>
      </c>
      <c r="C3811">
        <v>360</v>
      </c>
      <c r="D3811">
        <v>423.53124742732547</v>
      </c>
      <c r="E3811">
        <v>8.7490014774964369</v>
      </c>
    </row>
    <row r="3812" spans="1:5" x14ac:dyDescent="0.35">
      <c r="A3812">
        <v>310</v>
      </c>
      <c r="B3812" t="s">
        <v>7</v>
      </c>
      <c r="C3812">
        <v>3.3333333333333333E-2</v>
      </c>
      <c r="D3812">
        <v>468.41655476506412</v>
      </c>
      <c r="E3812">
        <v>-15.507619569186323</v>
      </c>
    </row>
    <row r="3813" spans="1:5" x14ac:dyDescent="0.35">
      <c r="A3813">
        <v>310</v>
      </c>
      <c r="B3813" t="s">
        <v>7</v>
      </c>
      <c r="C3813">
        <v>1</v>
      </c>
      <c r="D3813">
        <v>463.03800776186114</v>
      </c>
      <c r="E3813">
        <v>-10.637544040862229</v>
      </c>
    </row>
    <row r="3814" spans="1:5" x14ac:dyDescent="0.35">
      <c r="A3814">
        <v>310</v>
      </c>
      <c r="B3814" t="s">
        <v>7</v>
      </c>
      <c r="C3814">
        <v>3</v>
      </c>
      <c r="D3814">
        <v>452.61964422866481</v>
      </c>
      <c r="E3814">
        <v>-1.4610247728411712</v>
      </c>
    </row>
    <row r="3815" spans="1:5" x14ac:dyDescent="0.35">
      <c r="A3815">
        <v>310</v>
      </c>
      <c r="B3815" t="s">
        <v>7</v>
      </c>
      <c r="C3815">
        <v>6</v>
      </c>
      <c r="D3815">
        <v>438.64004116279756</v>
      </c>
      <c r="E3815">
        <v>10.244201563488694</v>
      </c>
    </row>
    <row r="3816" spans="1:5" x14ac:dyDescent="0.35">
      <c r="A3816">
        <v>310</v>
      </c>
      <c r="B3816" t="s">
        <v>7</v>
      </c>
      <c r="C3816">
        <v>12</v>
      </c>
      <c r="D3816">
        <v>415.75697529681219</v>
      </c>
      <c r="E3816">
        <v>27.483460903980074</v>
      </c>
    </row>
    <row r="3817" spans="1:5" x14ac:dyDescent="0.35">
      <c r="A3817">
        <v>310</v>
      </c>
      <c r="B3817" t="s">
        <v>7</v>
      </c>
      <c r="C3817">
        <v>24</v>
      </c>
      <c r="D3817">
        <v>385.86345870121085</v>
      </c>
      <c r="E3817">
        <v>44.331641739078911</v>
      </c>
    </row>
    <row r="3818" spans="1:5" x14ac:dyDescent="0.35">
      <c r="A3818">
        <v>310</v>
      </c>
      <c r="B3818" t="s">
        <v>7</v>
      </c>
      <c r="C3818">
        <v>36</v>
      </c>
      <c r="D3818">
        <v>368.76920529470505</v>
      </c>
      <c r="E3818">
        <v>48.044866135167894</v>
      </c>
    </row>
    <row r="3819" spans="1:5" x14ac:dyDescent="0.35">
      <c r="A3819">
        <v>310</v>
      </c>
      <c r="B3819" t="s">
        <v>7</v>
      </c>
      <c r="C3819">
        <v>60</v>
      </c>
      <c r="D3819">
        <v>354.01962687163945</v>
      </c>
      <c r="E3819">
        <v>40.275783551710212</v>
      </c>
    </row>
    <row r="3820" spans="1:5" x14ac:dyDescent="0.35">
      <c r="A3820">
        <v>310</v>
      </c>
      <c r="B3820" t="s">
        <v>7</v>
      </c>
      <c r="C3820">
        <v>84</v>
      </c>
      <c r="D3820">
        <v>349.74314900513997</v>
      </c>
      <c r="E3820">
        <v>29.172398142348413</v>
      </c>
    </row>
    <row r="3821" spans="1:5" x14ac:dyDescent="0.35">
      <c r="A3821">
        <v>310</v>
      </c>
      <c r="B3821" t="s">
        <v>7</v>
      </c>
      <c r="C3821">
        <v>120</v>
      </c>
      <c r="D3821">
        <v>348.00974438498667</v>
      </c>
      <c r="E3821">
        <v>17.707715352570514</v>
      </c>
    </row>
    <row r="3822" spans="1:5" x14ac:dyDescent="0.35">
      <c r="A3822">
        <v>310</v>
      </c>
      <c r="B3822" t="s">
        <v>7</v>
      </c>
      <c r="C3822">
        <v>240</v>
      </c>
      <c r="D3822">
        <v>341.27608487191731</v>
      </c>
      <c r="E3822">
        <v>8.773285673457643</v>
      </c>
    </row>
    <row r="3823" spans="1:5" x14ac:dyDescent="0.35">
      <c r="A3823">
        <v>310</v>
      </c>
      <c r="B3823" t="s">
        <v>7</v>
      </c>
      <c r="C3823">
        <v>360</v>
      </c>
      <c r="D3823">
        <v>331.70829660063907</v>
      </c>
      <c r="E3823">
        <v>8.1926906733768146</v>
      </c>
    </row>
    <row r="3824" spans="1:5" x14ac:dyDescent="0.35">
      <c r="A3824">
        <v>310</v>
      </c>
      <c r="B3824" t="s">
        <v>8</v>
      </c>
      <c r="C3824">
        <v>3.3333333333333333E-2</v>
      </c>
      <c r="D3824">
        <v>471.34561966201051</v>
      </c>
      <c r="E3824">
        <v>-15.503576797761195</v>
      </c>
    </row>
    <row r="3825" spans="1:5" x14ac:dyDescent="0.35">
      <c r="A3825">
        <v>310</v>
      </c>
      <c r="B3825" t="s">
        <v>8</v>
      </c>
      <c r="C3825">
        <v>1</v>
      </c>
      <c r="D3825">
        <v>466.14368419371772</v>
      </c>
      <c r="E3825">
        <v>-10.633957734769856</v>
      </c>
    </row>
    <row r="3826" spans="1:5" x14ac:dyDescent="0.35">
      <c r="A3826">
        <v>310</v>
      </c>
      <c r="B3826" t="s">
        <v>8</v>
      </c>
      <c r="C3826">
        <v>3</v>
      </c>
      <c r="D3826">
        <v>456.05995267871072</v>
      </c>
      <c r="E3826">
        <v>-1.4582874049125227</v>
      </c>
    </row>
    <row r="3827" spans="1:5" x14ac:dyDescent="0.35">
      <c r="A3827">
        <v>310</v>
      </c>
      <c r="B3827" t="s">
        <v>8</v>
      </c>
      <c r="C3827">
        <v>6</v>
      </c>
      <c r="D3827">
        <v>442.51243910323603</v>
      </c>
      <c r="E3827">
        <v>10.245881687828071</v>
      </c>
    </row>
    <row r="3828" spans="1:5" x14ac:dyDescent="0.35">
      <c r="A3828">
        <v>310</v>
      </c>
      <c r="B3828" t="s">
        <v>8</v>
      </c>
      <c r="C3828">
        <v>12</v>
      </c>
      <c r="D3828">
        <v>420.28763031376212</v>
      </c>
      <c r="E3828">
        <v>27.483659971800424</v>
      </c>
    </row>
    <row r="3829" spans="1:5" x14ac:dyDescent="0.35">
      <c r="A3829">
        <v>310</v>
      </c>
      <c r="B3829" t="s">
        <v>8</v>
      </c>
      <c r="C3829">
        <v>24</v>
      </c>
      <c r="D3829">
        <v>391.14235587248106</v>
      </c>
      <c r="E3829">
        <v>44.322750107625986</v>
      </c>
    </row>
    <row r="3830" spans="1:5" x14ac:dyDescent="0.35">
      <c r="A3830">
        <v>310</v>
      </c>
      <c r="B3830" t="s">
        <v>8</v>
      </c>
      <c r="C3830">
        <v>36</v>
      </c>
      <c r="D3830">
        <v>374.39461354718725</v>
      </c>
      <c r="E3830">
        <v>48.034514275294704</v>
      </c>
    </row>
    <row r="3831" spans="1:5" x14ac:dyDescent="0.35">
      <c r="A3831">
        <v>310</v>
      </c>
      <c r="B3831" t="s">
        <v>8</v>
      </c>
      <c r="C3831">
        <v>60</v>
      </c>
      <c r="D3831">
        <v>359.9197435925613</v>
      </c>
      <c r="E3831">
        <v>40.276679648417328</v>
      </c>
    </row>
    <row r="3832" spans="1:5" x14ac:dyDescent="0.35">
      <c r="A3832">
        <v>310</v>
      </c>
      <c r="B3832" t="s">
        <v>8</v>
      </c>
      <c r="C3832">
        <v>84</v>
      </c>
      <c r="D3832">
        <v>355.83773512563988</v>
      </c>
      <c r="E3832">
        <v>29.190921644507569</v>
      </c>
    </row>
    <row r="3833" spans="1:5" x14ac:dyDescent="0.35">
      <c r="A3833">
        <v>310</v>
      </c>
      <c r="B3833" t="s">
        <v>8</v>
      </c>
      <c r="C3833">
        <v>120</v>
      </c>
      <c r="D3833">
        <v>354.46136431090008</v>
      </c>
      <c r="E3833">
        <v>17.748797562018719</v>
      </c>
    </row>
    <row r="3834" spans="1:5" x14ac:dyDescent="0.35">
      <c r="A3834">
        <v>310</v>
      </c>
      <c r="B3834" t="s">
        <v>8</v>
      </c>
      <c r="C3834">
        <v>240</v>
      </c>
      <c r="D3834">
        <v>348.46790852778196</v>
      </c>
      <c r="E3834">
        <v>8.8304681192496322</v>
      </c>
    </row>
    <row r="3835" spans="1:5" x14ac:dyDescent="0.35">
      <c r="A3835">
        <v>310</v>
      </c>
      <c r="B3835" t="s">
        <v>8</v>
      </c>
      <c r="C3835">
        <v>360</v>
      </c>
      <c r="D3835">
        <v>338.66193508775228</v>
      </c>
      <c r="E3835">
        <v>8.2428535510329493</v>
      </c>
    </row>
    <row r="3836" spans="1:5" x14ac:dyDescent="0.35">
      <c r="A3836">
        <v>311</v>
      </c>
      <c r="B3836" t="s">
        <v>5</v>
      </c>
      <c r="C3836">
        <v>3.3333333333333333E-2</v>
      </c>
      <c r="D3836">
        <v>498.44956639774654</v>
      </c>
      <c r="E3836">
        <v>0.27748986388950736</v>
      </c>
    </row>
    <row r="3837" spans="1:5" x14ac:dyDescent="0.35">
      <c r="A3837">
        <v>311</v>
      </c>
      <c r="B3837" t="s">
        <v>5</v>
      </c>
      <c r="C3837">
        <v>1</v>
      </c>
      <c r="D3837">
        <v>493.53899455489699</v>
      </c>
      <c r="E3837">
        <v>4.8636085160163463</v>
      </c>
    </row>
    <row r="3838" spans="1:5" x14ac:dyDescent="0.35">
      <c r="A3838">
        <v>311</v>
      </c>
      <c r="B3838" t="s">
        <v>5</v>
      </c>
      <c r="C3838">
        <v>2</v>
      </c>
      <c r="D3838">
        <v>488.68925737053684</v>
      </c>
      <c r="E3838">
        <v>9.3129998864652226</v>
      </c>
    </row>
    <row r="3839" spans="1:5" x14ac:dyDescent="0.35">
      <c r="A3839">
        <v>311</v>
      </c>
      <c r="B3839" t="s">
        <v>5</v>
      </c>
      <c r="C3839">
        <v>3</v>
      </c>
      <c r="D3839">
        <v>484.06502569522871</v>
      </c>
      <c r="E3839">
        <v>13.477643619567575</v>
      </c>
    </row>
    <row r="3840" spans="1:5" x14ac:dyDescent="0.35">
      <c r="A3840">
        <v>311</v>
      </c>
      <c r="B3840" t="s">
        <v>5</v>
      </c>
      <c r="C3840">
        <v>4</v>
      </c>
      <c r="D3840">
        <v>479.65795267185433</v>
      </c>
      <c r="E3840">
        <v>17.372126629646225</v>
      </c>
    </row>
    <row r="3841" spans="1:5" x14ac:dyDescent="0.35">
      <c r="A3841">
        <v>311</v>
      </c>
      <c r="B3841" t="s">
        <v>5</v>
      </c>
      <c r="C3841">
        <v>5</v>
      </c>
      <c r="D3841">
        <v>475.45999220014278</v>
      </c>
      <c r="E3841">
        <v>21.010358600227139</v>
      </c>
    </row>
    <row r="3842" spans="1:5" x14ac:dyDescent="0.35">
      <c r="A3842">
        <v>311</v>
      </c>
      <c r="B3842" t="s">
        <v>5</v>
      </c>
      <c r="C3842">
        <v>6</v>
      </c>
      <c r="D3842">
        <v>471.46338781990272</v>
      </c>
      <c r="E3842">
        <v>24.405601937164331</v>
      </c>
    </row>
    <row r="3843" spans="1:5" x14ac:dyDescent="0.35">
      <c r="A3843">
        <v>311</v>
      </c>
      <c r="B3843" t="s">
        <v>5</v>
      </c>
      <c r="C3843">
        <v>12</v>
      </c>
      <c r="D3843">
        <v>451.3117624329663</v>
      </c>
      <c r="E3843">
        <v>40.342405830289252</v>
      </c>
    </row>
    <row r="3844" spans="1:5" x14ac:dyDescent="0.35">
      <c r="A3844">
        <v>311</v>
      </c>
      <c r="B3844" t="s">
        <v>5</v>
      </c>
      <c r="C3844">
        <v>18</v>
      </c>
      <c r="D3844">
        <v>437.19847381181421</v>
      </c>
      <c r="E3844">
        <v>50.016243761480808</v>
      </c>
    </row>
    <row r="3845" spans="1:5" x14ac:dyDescent="0.35">
      <c r="A3845">
        <v>311</v>
      </c>
      <c r="B3845" t="s">
        <v>5</v>
      </c>
      <c r="C3845">
        <v>24</v>
      </c>
      <c r="D3845">
        <v>427.2535375264448</v>
      </c>
      <c r="E3845">
        <v>55.604663909103664</v>
      </c>
    </row>
    <row r="3846" spans="1:5" x14ac:dyDescent="0.35">
      <c r="A3846">
        <v>311</v>
      </c>
      <c r="B3846" t="s">
        <v>5</v>
      </c>
      <c r="C3846">
        <v>36</v>
      </c>
      <c r="D3846">
        <v>416.93768122486921</v>
      </c>
      <c r="E3846">
        <v>58.903022932867422</v>
      </c>
    </row>
    <row r="3847" spans="1:5" x14ac:dyDescent="0.35">
      <c r="A3847">
        <v>311</v>
      </c>
      <c r="B3847" t="s">
        <v>5</v>
      </c>
      <c r="C3847">
        <v>48</v>
      </c>
      <c r="D3847">
        <v>415.06917350153793</v>
      </c>
      <c r="E3847">
        <v>56.777070600148235</v>
      </c>
    </row>
    <row r="3848" spans="1:5" x14ac:dyDescent="0.35">
      <c r="A3848">
        <v>311</v>
      </c>
      <c r="B3848" t="s">
        <v>5</v>
      </c>
      <c r="C3848">
        <v>60</v>
      </c>
      <c r="D3848">
        <v>418.11944382380449</v>
      </c>
      <c r="E3848">
        <v>52.711256376627716</v>
      </c>
    </row>
    <row r="3849" spans="1:5" x14ac:dyDescent="0.35">
      <c r="A3849">
        <v>311</v>
      </c>
      <c r="B3849" t="s">
        <v>5</v>
      </c>
      <c r="C3849">
        <v>84</v>
      </c>
      <c r="D3849">
        <v>430.80530283606186</v>
      </c>
      <c r="E3849">
        <v>44.569937677565662</v>
      </c>
    </row>
    <row r="3850" spans="1:5" x14ac:dyDescent="0.35">
      <c r="A3850">
        <v>311</v>
      </c>
      <c r="B3850" t="s">
        <v>5</v>
      </c>
      <c r="C3850">
        <v>120</v>
      </c>
      <c r="D3850">
        <v>452.06689648514117</v>
      </c>
      <c r="E3850">
        <v>37.060505904258839</v>
      </c>
    </row>
    <row r="3851" spans="1:5" x14ac:dyDescent="0.35">
      <c r="A3851">
        <v>311</v>
      </c>
      <c r="B3851" t="s">
        <v>5</v>
      </c>
      <c r="C3851">
        <v>180</v>
      </c>
      <c r="D3851">
        <v>476.2337201594583</v>
      </c>
      <c r="E3851">
        <v>31.475038815109642</v>
      </c>
    </row>
    <row r="3852" spans="1:5" x14ac:dyDescent="0.35">
      <c r="A3852">
        <v>311</v>
      </c>
      <c r="B3852" t="s">
        <v>5</v>
      </c>
      <c r="C3852">
        <v>240</v>
      </c>
      <c r="D3852">
        <v>487.0424850421166</v>
      </c>
      <c r="E3852">
        <v>26.469017557688435</v>
      </c>
    </row>
    <row r="3853" spans="1:5" x14ac:dyDescent="0.35">
      <c r="A3853">
        <v>311</v>
      </c>
      <c r="B3853" t="s">
        <v>5</v>
      </c>
      <c r="C3853">
        <v>360</v>
      </c>
      <c r="D3853">
        <v>489.47418487675509</v>
      </c>
      <c r="E3853">
        <v>13.22994789086103</v>
      </c>
    </row>
    <row r="3854" spans="1:5" x14ac:dyDescent="0.35">
      <c r="A3854">
        <v>311</v>
      </c>
      <c r="B3854" t="s">
        <v>6</v>
      </c>
      <c r="C3854">
        <v>3.3333333333333333E-2</v>
      </c>
      <c r="D3854">
        <v>503.10664203980002</v>
      </c>
      <c r="E3854">
        <v>2.1060324331391431</v>
      </c>
    </row>
    <row r="3855" spans="1:5" x14ac:dyDescent="0.35">
      <c r="A3855">
        <v>311</v>
      </c>
      <c r="B3855" t="s">
        <v>6</v>
      </c>
      <c r="C3855">
        <v>1</v>
      </c>
      <c r="D3855">
        <v>497.26563228779884</v>
      </c>
      <c r="E3855">
        <v>6.344899186650002</v>
      </c>
    </row>
    <row r="3856" spans="1:5" x14ac:dyDescent="0.35">
      <c r="A3856">
        <v>311</v>
      </c>
      <c r="B3856" t="s">
        <v>6</v>
      </c>
      <c r="C3856">
        <v>3</v>
      </c>
      <c r="D3856">
        <v>486.00376193711242</v>
      </c>
      <c r="E3856">
        <v>14.301134079018549</v>
      </c>
    </row>
    <row r="3857" spans="1:5" x14ac:dyDescent="0.35">
      <c r="A3857">
        <v>311</v>
      </c>
      <c r="B3857" t="s">
        <v>6</v>
      </c>
      <c r="C3857">
        <v>6</v>
      </c>
      <c r="D3857">
        <v>471.02732159016642</v>
      </c>
      <c r="E3857">
        <v>24.376553026016836</v>
      </c>
    </row>
    <row r="3858" spans="1:5" x14ac:dyDescent="0.35">
      <c r="A3858">
        <v>311</v>
      </c>
      <c r="B3858" t="s">
        <v>6</v>
      </c>
      <c r="C3858">
        <v>12</v>
      </c>
      <c r="D3858">
        <v>447.00640548602075</v>
      </c>
      <c r="E3858">
        <v>38.983686001108076</v>
      </c>
    </row>
    <row r="3859" spans="1:5" x14ac:dyDescent="0.35">
      <c r="A3859">
        <v>311</v>
      </c>
      <c r="B3859" t="s">
        <v>6</v>
      </c>
      <c r="C3859">
        <v>24</v>
      </c>
      <c r="D3859">
        <v>417.57304810338172</v>
      </c>
      <c r="E3859">
        <v>52.553630891057701</v>
      </c>
    </row>
    <row r="3860" spans="1:5" x14ac:dyDescent="0.35">
      <c r="A3860">
        <v>311</v>
      </c>
      <c r="B3860" t="s">
        <v>6</v>
      </c>
      <c r="C3860">
        <v>36</v>
      </c>
      <c r="D3860">
        <v>403.32928427686306</v>
      </c>
      <c r="E3860">
        <v>54.67152422934975</v>
      </c>
    </row>
    <row r="3861" spans="1:5" x14ac:dyDescent="0.35">
      <c r="A3861">
        <v>311</v>
      </c>
      <c r="B3861" t="s">
        <v>6</v>
      </c>
      <c r="C3861">
        <v>60</v>
      </c>
      <c r="D3861">
        <v>398.02537624335196</v>
      </c>
      <c r="E3861">
        <v>46.42704018110566</v>
      </c>
    </row>
    <row r="3862" spans="1:5" x14ac:dyDescent="0.35">
      <c r="A3862">
        <v>311</v>
      </c>
      <c r="B3862" t="s">
        <v>6</v>
      </c>
      <c r="C3862">
        <v>84</v>
      </c>
      <c r="D3862">
        <v>404.12277200032156</v>
      </c>
      <c r="E3862">
        <v>36.283287811388206</v>
      </c>
    </row>
    <row r="3863" spans="1:5" x14ac:dyDescent="0.35">
      <c r="A3863">
        <v>311</v>
      </c>
      <c r="B3863" t="s">
        <v>6</v>
      </c>
      <c r="C3863">
        <v>120</v>
      </c>
      <c r="D3863">
        <v>416.3286254358506</v>
      </c>
      <c r="E3863">
        <v>26.625202361133386</v>
      </c>
    </row>
    <row r="3864" spans="1:5" x14ac:dyDescent="0.35">
      <c r="A3864">
        <v>311</v>
      </c>
      <c r="B3864" t="s">
        <v>6</v>
      </c>
      <c r="C3864">
        <v>240</v>
      </c>
      <c r="D3864">
        <v>433.99397369457972</v>
      </c>
      <c r="E3864">
        <v>19.350612256700817</v>
      </c>
    </row>
    <row r="3865" spans="1:5" x14ac:dyDescent="0.35">
      <c r="A3865">
        <v>311</v>
      </c>
      <c r="B3865" t="s">
        <v>6</v>
      </c>
      <c r="C3865">
        <v>360</v>
      </c>
      <c r="D3865">
        <v>431.50949371193792</v>
      </c>
      <c r="E3865">
        <v>16.727247762108878</v>
      </c>
    </row>
    <row r="3866" spans="1:5" x14ac:dyDescent="0.35">
      <c r="A3866">
        <v>311</v>
      </c>
      <c r="B3866" t="s">
        <v>7</v>
      </c>
      <c r="C3866">
        <v>3.3333333333333333E-2</v>
      </c>
      <c r="D3866">
        <v>486.02757925829417</v>
      </c>
      <c r="E3866">
        <v>2.1034049240437058</v>
      </c>
    </row>
    <row r="3867" spans="1:5" x14ac:dyDescent="0.35">
      <c r="A3867">
        <v>311</v>
      </c>
      <c r="B3867" t="s">
        <v>7</v>
      </c>
      <c r="C3867">
        <v>1</v>
      </c>
      <c r="D3867">
        <v>480.01799881004877</v>
      </c>
      <c r="E3867">
        <v>6.3424470073254051</v>
      </c>
    </row>
    <row r="3868" spans="1:5" x14ac:dyDescent="0.35">
      <c r="A3868">
        <v>311</v>
      </c>
      <c r="B3868" t="s">
        <v>7</v>
      </c>
      <c r="C3868">
        <v>3</v>
      </c>
      <c r="D3868">
        <v>468.37968390655078</v>
      </c>
      <c r="E3868">
        <v>14.299014905044816</v>
      </c>
    </row>
    <row r="3869" spans="1:5" x14ac:dyDescent="0.35">
      <c r="A3869">
        <v>311</v>
      </c>
      <c r="B3869" t="s">
        <v>7</v>
      </c>
      <c r="C3869">
        <v>6</v>
      </c>
      <c r="D3869">
        <v>452.77070488193635</v>
      </c>
      <c r="E3869">
        <v>24.374865282627486</v>
      </c>
    </row>
    <row r="3870" spans="1:5" x14ac:dyDescent="0.35">
      <c r="A3870">
        <v>311</v>
      </c>
      <c r="B3870" t="s">
        <v>7</v>
      </c>
      <c r="C3870">
        <v>12</v>
      </c>
      <c r="D3870">
        <v>427.25617164921806</v>
      </c>
      <c r="E3870">
        <v>38.982657256385956</v>
      </c>
    </row>
    <row r="3871" spans="1:5" x14ac:dyDescent="0.35">
      <c r="A3871">
        <v>311</v>
      </c>
      <c r="B3871" t="s">
        <v>7</v>
      </c>
      <c r="C3871">
        <v>24</v>
      </c>
      <c r="D3871">
        <v>394.11978608742351</v>
      </c>
      <c r="E3871">
        <v>52.587969125291522</v>
      </c>
    </row>
    <row r="3872" spans="1:5" x14ac:dyDescent="0.35">
      <c r="A3872">
        <v>311</v>
      </c>
      <c r="B3872" t="s">
        <v>7</v>
      </c>
      <c r="C3872">
        <v>36</v>
      </c>
      <c r="D3872">
        <v>375.45361987959285</v>
      </c>
      <c r="E3872">
        <v>54.729280720055698</v>
      </c>
    </row>
    <row r="3873" spans="1:5" x14ac:dyDescent="0.35">
      <c r="A3873">
        <v>311</v>
      </c>
      <c r="B3873" t="s">
        <v>7</v>
      </c>
      <c r="C3873">
        <v>60</v>
      </c>
      <c r="D3873">
        <v>360.20306337873245</v>
      </c>
      <c r="E3873">
        <v>46.459220058803211</v>
      </c>
    </row>
    <row r="3874" spans="1:5" x14ac:dyDescent="0.35">
      <c r="A3874">
        <v>311</v>
      </c>
      <c r="B3874" t="s">
        <v>7</v>
      </c>
      <c r="C3874">
        <v>84</v>
      </c>
      <c r="D3874">
        <v>356.81885766736275</v>
      </c>
      <c r="E3874">
        <v>36.248106804571201</v>
      </c>
    </row>
    <row r="3875" spans="1:5" x14ac:dyDescent="0.35">
      <c r="A3875">
        <v>311</v>
      </c>
      <c r="B3875" t="s">
        <v>7</v>
      </c>
      <c r="C3875">
        <v>120</v>
      </c>
      <c r="D3875">
        <v>356.72954149471138</v>
      </c>
      <c r="E3875">
        <v>26.427512462295216</v>
      </c>
    </row>
    <row r="3876" spans="1:5" x14ac:dyDescent="0.35">
      <c r="A3876">
        <v>311</v>
      </c>
      <c r="B3876" t="s">
        <v>7</v>
      </c>
      <c r="C3876">
        <v>240</v>
      </c>
      <c r="D3876">
        <v>351.51082757082492</v>
      </c>
      <c r="E3876">
        <v>19.008028372365303</v>
      </c>
    </row>
    <row r="3877" spans="1:5" x14ac:dyDescent="0.35">
      <c r="A3877">
        <v>311</v>
      </c>
      <c r="B3877" t="s">
        <v>7</v>
      </c>
      <c r="C3877">
        <v>360</v>
      </c>
      <c r="D3877">
        <v>339.66581795702541</v>
      </c>
      <c r="E3877">
        <v>16.150212029763175</v>
      </c>
    </row>
    <row r="3878" spans="1:5" x14ac:dyDescent="0.35">
      <c r="A3878">
        <v>311</v>
      </c>
      <c r="B3878" t="s">
        <v>8</v>
      </c>
      <c r="C3878">
        <v>3.3333333333333333E-2</v>
      </c>
      <c r="D3878">
        <v>488.94463279274288</v>
      </c>
      <c r="E3878">
        <v>2.095436332971226</v>
      </c>
    </row>
    <row r="3879" spans="1:5" x14ac:dyDescent="0.35">
      <c r="A3879">
        <v>311</v>
      </c>
      <c r="B3879" t="s">
        <v>8</v>
      </c>
      <c r="C3879">
        <v>1</v>
      </c>
      <c r="D3879">
        <v>483.11272615830165</v>
      </c>
      <c r="E3879">
        <v>6.3350842298141172</v>
      </c>
    </row>
    <row r="3880" spans="1:5" x14ac:dyDescent="0.35">
      <c r="A3880">
        <v>311</v>
      </c>
      <c r="B3880" t="s">
        <v>8</v>
      </c>
      <c r="C3880">
        <v>3</v>
      </c>
      <c r="D3880">
        <v>471.81103508134106</v>
      </c>
      <c r="E3880">
        <v>14.29279499771785</v>
      </c>
    </row>
    <row r="3881" spans="1:5" x14ac:dyDescent="0.35">
      <c r="A3881">
        <v>311</v>
      </c>
      <c r="B3881" t="s">
        <v>8</v>
      </c>
      <c r="C3881">
        <v>6</v>
      </c>
      <c r="D3881">
        <v>456.63666515531355</v>
      </c>
      <c r="E3881">
        <v>24.370107739905556</v>
      </c>
    </row>
    <row r="3882" spans="1:5" x14ac:dyDescent="0.35">
      <c r="A3882">
        <v>311</v>
      </c>
      <c r="B3882" t="s">
        <v>8</v>
      </c>
      <c r="C3882">
        <v>12</v>
      </c>
      <c r="D3882">
        <v>431.78404649221534</v>
      </c>
      <c r="E3882">
        <v>38.980076150253659</v>
      </c>
    </row>
    <row r="3883" spans="1:5" x14ac:dyDescent="0.35">
      <c r="A3883">
        <v>311</v>
      </c>
      <c r="B3883" t="s">
        <v>8</v>
      </c>
      <c r="C3883">
        <v>24</v>
      </c>
      <c r="D3883">
        <v>399.40007615659448</v>
      </c>
      <c r="E3883">
        <v>52.580470391739368</v>
      </c>
    </row>
    <row r="3884" spans="1:5" x14ac:dyDescent="0.35">
      <c r="A3884">
        <v>311</v>
      </c>
      <c r="B3884" t="s">
        <v>8</v>
      </c>
      <c r="C3884">
        <v>36</v>
      </c>
      <c r="D3884">
        <v>381.08176774245766</v>
      </c>
      <c r="E3884">
        <v>54.721668470565085</v>
      </c>
    </row>
    <row r="3885" spans="1:5" x14ac:dyDescent="0.35">
      <c r="A3885">
        <v>311</v>
      </c>
      <c r="B3885" t="s">
        <v>8</v>
      </c>
      <c r="C3885">
        <v>60</v>
      </c>
      <c r="D3885">
        <v>366.10460616151215</v>
      </c>
      <c r="E3885">
        <v>46.461542217368226</v>
      </c>
    </row>
    <row r="3886" spans="1:5" x14ac:dyDescent="0.35">
      <c r="A3886">
        <v>311</v>
      </c>
      <c r="B3886" t="s">
        <v>8</v>
      </c>
      <c r="C3886">
        <v>84</v>
      </c>
      <c r="D3886">
        <v>362.91164668632427</v>
      </c>
      <c r="E3886">
        <v>36.264833205191941</v>
      </c>
    </row>
    <row r="3887" spans="1:5" x14ac:dyDescent="0.35">
      <c r="A3887">
        <v>311</v>
      </c>
      <c r="B3887" t="s">
        <v>8</v>
      </c>
      <c r="C3887">
        <v>120</v>
      </c>
      <c r="D3887">
        <v>363.17393546593519</v>
      </c>
      <c r="E3887">
        <v>26.461368717053819</v>
      </c>
    </row>
    <row r="3888" spans="1:5" x14ac:dyDescent="0.35">
      <c r="A3888">
        <v>311</v>
      </c>
      <c r="B3888" t="s">
        <v>8</v>
      </c>
      <c r="C3888">
        <v>240</v>
      </c>
      <c r="D3888">
        <v>358.69079245551677</v>
      </c>
      <c r="E3888">
        <v>19.053352046984397</v>
      </c>
    </row>
    <row r="3889" spans="1:5" x14ac:dyDescent="0.35">
      <c r="A3889">
        <v>311</v>
      </c>
      <c r="B3889" t="s">
        <v>8</v>
      </c>
      <c r="C3889">
        <v>360</v>
      </c>
      <c r="D3889">
        <v>346.63489715338574</v>
      </c>
      <c r="E3889">
        <v>16.215815616666408</v>
      </c>
    </row>
    <row r="3890" spans="1:5" x14ac:dyDescent="0.35">
      <c r="A3890">
        <v>312</v>
      </c>
      <c r="B3890" t="s">
        <v>5</v>
      </c>
      <c r="C3890">
        <v>3.3333333333333333E-2</v>
      </c>
      <c r="D3890">
        <v>535.8521125257106</v>
      </c>
      <c r="E3890">
        <v>37.680035991853529</v>
      </c>
    </row>
    <row r="3891" spans="1:5" x14ac:dyDescent="0.35">
      <c r="A3891">
        <v>312</v>
      </c>
      <c r="B3891" t="s">
        <v>5</v>
      </c>
      <c r="C3891">
        <v>1</v>
      </c>
      <c r="D3891">
        <v>531.95691361191416</v>
      </c>
      <c r="E3891">
        <v>43.281527573033536</v>
      </c>
    </row>
    <row r="3892" spans="1:5" x14ac:dyDescent="0.35">
      <c r="A3892">
        <v>312</v>
      </c>
      <c r="B3892" t="s">
        <v>5</v>
      </c>
      <c r="C3892">
        <v>2</v>
      </c>
      <c r="D3892">
        <v>528.03010860766528</v>
      </c>
      <c r="E3892">
        <v>48.653851123593647</v>
      </c>
    </row>
    <row r="3893" spans="1:5" x14ac:dyDescent="0.35">
      <c r="A3893">
        <v>312</v>
      </c>
      <c r="B3893" t="s">
        <v>5</v>
      </c>
      <c r="C3893">
        <v>3</v>
      </c>
      <c r="D3893">
        <v>524.20692502537122</v>
      </c>
      <c r="E3893">
        <v>53.61954294971008</v>
      </c>
    </row>
    <row r="3894" spans="1:5" x14ac:dyDescent="0.35">
      <c r="A3894">
        <v>312</v>
      </c>
      <c r="B3894" t="s">
        <v>5</v>
      </c>
      <c r="C3894">
        <v>4</v>
      </c>
      <c r="D3894">
        <v>520.48644886288105</v>
      </c>
      <c r="E3894">
        <v>58.20062282067294</v>
      </c>
    </row>
    <row r="3895" spans="1:5" x14ac:dyDescent="0.35">
      <c r="A3895">
        <v>312</v>
      </c>
      <c r="B3895" t="s">
        <v>5</v>
      </c>
      <c r="C3895">
        <v>5</v>
      </c>
      <c r="D3895">
        <v>516.86769743330774</v>
      </c>
      <c r="E3895">
        <v>62.418063833392168</v>
      </c>
    </row>
    <row r="3896" spans="1:5" x14ac:dyDescent="0.35">
      <c r="A3896">
        <v>312</v>
      </c>
      <c r="B3896" t="s">
        <v>5</v>
      </c>
      <c r="C3896">
        <v>6</v>
      </c>
      <c r="D3896">
        <v>513.3496251256704</v>
      </c>
      <c r="E3896">
        <v>66.291839242932014</v>
      </c>
    </row>
    <row r="3897" spans="1:5" x14ac:dyDescent="0.35">
      <c r="A3897">
        <v>312</v>
      </c>
      <c r="B3897" t="s">
        <v>5</v>
      </c>
      <c r="C3897">
        <v>12</v>
      </c>
      <c r="D3897">
        <v>494.29028068920695</v>
      </c>
      <c r="E3897">
        <v>83.320924086529928</v>
      </c>
    </row>
    <row r="3898" spans="1:5" x14ac:dyDescent="0.35">
      <c r="A3898">
        <v>312</v>
      </c>
      <c r="B3898" t="s">
        <v>5</v>
      </c>
      <c r="C3898">
        <v>18</v>
      </c>
      <c r="D3898">
        <v>479.06346312285712</v>
      </c>
      <c r="E3898">
        <v>91.881233072523756</v>
      </c>
    </row>
    <row r="3899" spans="1:5" x14ac:dyDescent="0.35">
      <c r="A3899">
        <v>312</v>
      </c>
      <c r="B3899" t="s">
        <v>5</v>
      </c>
      <c r="C3899">
        <v>24</v>
      </c>
      <c r="D3899">
        <v>466.61782103227654</v>
      </c>
      <c r="E3899">
        <v>94.968947414935386</v>
      </c>
    </row>
    <row r="3900" spans="1:5" x14ac:dyDescent="0.35">
      <c r="A3900">
        <v>312</v>
      </c>
      <c r="B3900" t="s">
        <v>5</v>
      </c>
      <c r="C3900">
        <v>36</v>
      </c>
      <c r="D3900">
        <v>449.37069769905406</v>
      </c>
      <c r="E3900">
        <v>91.336039407052255</v>
      </c>
    </row>
    <row r="3901" spans="1:5" x14ac:dyDescent="0.35">
      <c r="A3901">
        <v>312</v>
      </c>
      <c r="B3901" t="s">
        <v>5</v>
      </c>
      <c r="C3901">
        <v>48</v>
      </c>
      <c r="D3901">
        <v>440.1593305028876</v>
      </c>
      <c r="E3901">
        <v>81.867227601497902</v>
      </c>
    </row>
    <row r="3902" spans="1:5" x14ac:dyDescent="0.35">
      <c r="A3902">
        <v>312</v>
      </c>
      <c r="B3902" t="s">
        <v>5</v>
      </c>
      <c r="C3902">
        <v>60</v>
      </c>
      <c r="D3902">
        <v>436.73901740485206</v>
      </c>
      <c r="E3902">
        <v>71.330829957675292</v>
      </c>
    </row>
    <row r="3903" spans="1:5" x14ac:dyDescent="0.35">
      <c r="A3903">
        <v>312</v>
      </c>
      <c r="B3903" t="s">
        <v>5</v>
      </c>
      <c r="C3903">
        <v>84</v>
      </c>
      <c r="D3903">
        <v>440.42107740965076</v>
      </c>
      <c r="E3903">
        <v>54.185712251154577</v>
      </c>
    </row>
    <row r="3904" spans="1:5" x14ac:dyDescent="0.35">
      <c r="A3904">
        <v>312</v>
      </c>
      <c r="B3904" t="s">
        <v>5</v>
      </c>
      <c r="C3904">
        <v>120</v>
      </c>
      <c r="D3904">
        <v>456.1382709426947</v>
      </c>
      <c r="E3904">
        <v>41.131880361812357</v>
      </c>
    </row>
    <row r="3905" spans="1:5" x14ac:dyDescent="0.35">
      <c r="A3905">
        <v>312</v>
      </c>
      <c r="B3905" t="s">
        <v>5</v>
      </c>
      <c r="C3905">
        <v>180</v>
      </c>
      <c r="D3905">
        <v>479.63491987714468</v>
      </c>
      <c r="E3905">
        <v>34.876238532796016</v>
      </c>
    </row>
    <row r="3906" spans="1:5" x14ac:dyDescent="0.35">
      <c r="A3906">
        <v>312</v>
      </c>
      <c r="B3906" t="s">
        <v>5</v>
      </c>
      <c r="C3906">
        <v>240</v>
      </c>
      <c r="D3906">
        <v>490.92580902278019</v>
      </c>
      <c r="E3906">
        <v>30.352341538352061</v>
      </c>
    </row>
    <row r="3907" spans="1:5" x14ac:dyDescent="0.35">
      <c r="A3907">
        <v>312</v>
      </c>
      <c r="B3907" t="s">
        <v>5</v>
      </c>
      <c r="C3907">
        <v>360</v>
      </c>
      <c r="D3907">
        <v>491.3211136097882</v>
      </c>
      <c r="E3907">
        <v>15.076876623894147</v>
      </c>
    </row>
    <row r="3908" spans="1:5" x14ac:dyDescent="0.35">
      <c r="A3908">
        <v>312</v>
      </c>
      <c r="B3908" t="s">
        <v>6</v>
      </c>
      <c r="C3908">
        <v>3.3333333333333333E-2</v>
      </c>
      <c r="D3908">
        <v>526.82107903345388</v>
      </c>
      <c r="E3908">
        <v>25.820469426792933</v>
      </c>
    </row>
    <row r="3909" spans="1:5" x14ac:dyDescent="0.35">
      <c r="A3909">
        <v>312</v>
      </c>
      <c r="B3909" t="s">
        <v>6</v>
      </c>
      <c r="C3909">
        <v>1</v>
      </c>
      <c r="D3909">
        <v>522.71412406310105</v>
      </c>
      <c r="E3909">
        <v>31.793390961952216</v>
      </c>
    </row>
    <row r="3910" spans="1:5" x14ac:dyDescent="0.35">
      <c r="A3910">
        <v>312</v>
      </c>
      <c r="B3910" t="s">
        <v>6</v>
      </c>
      <c r="C3910">
        <v>3</v>
      </c>
      <c r="D3910">
        <v>514.53234220347565</v>
      </c>
      <c r="E3910">
        <v>42.829714345381795</v>
      </c>
    </row>
    <row r="3911" spans="1:5" x14ac:dyDescent="0.35">
      <c r="A3911">
        <v>312</v>
      </c>
      <c r="B3911" t="s">
        <v>6</v>
      </c>
      <c r="C3911">
        <v>6</v>
      </c>
      <c r="D3911">
        <v>503.03840800247866</v>
      </c>
      <c r="E3911">
        <v>56.38763943832906</v>
      </c>
    </row>
    <row r="3912" spans="1:5" x14ac:dyDescent="0.35">
      <c r="A3912">
        <v>312</v>
      </c>
      <c r="B3912" t="s">
        <v>6</v>
      </c>
      <c r="C3912">
        <v>12</v>
      </c>
      <c r="D3912">
        <v>482.71941913446113</v>
      </c>
      <c r="E3912">
        <v>74.696699649548506</v>
      </c>
    </row>
    <row r="3913" spans="1:5" x14ac:dyDescent="0.35">
      <c r="A3913">
        <v>312</v>
      </c>
      <c r="B3913" t="s">
        <v>6</v>
      </c>
      <c r="C3913">
        <v>24</v>
      </c>
      <c r="D3913">
        <v>452.48681287790913</v>
      </c>
      <c r="E3913">
        <v>87.467395665585116</v>
      </c>
    </row>
    <row r="3914" spans="1:5" x14ac:dyDescent="0.35">
      <c r="A3914">
        <v>312</v>
      </c>
      <c r="B3914" t="s">
        <v>6</v>
      </c>
      <c r="C3914">
        <v>36</v>
      </c>
      <c r="D3914">
        <v>432.52333952106244</v>
      </c>
      <c r="E3914">
        <v>83.865579473549133</v>
      </c>
    </row>
    <row r="3915" spans="1:5" x14ac:dyDescent="0.35">
      <c r="A3915">
        <v>312</v>
      </c>
      <c r="B3915" t="s">
        <v>6</v>
      </c>
      <c r="C3915">
        <v>60</v>
      </c>
      <c r="D3915">
        <v>414.27977421633904</v>
      </c>
      <c r="E3915">
        <v>62.681438154092788</v>
      </c>
    </row>
    <row r="3916" spans="1:5" x14ac:dyDescent="0.35">
      <c r="A3916">
        <v>312</v>
      </c>
      <c r="B3916" t="s">
        <v>6</v>
      </c>
      <c r="C3916">
        <v>84</v>
      </c>
      <c r="D3916">
        <v>412.03097931637308</v>
      </c>
      <c r="E3916">
        <v>44.191495127439765</v>
      </c>
    </row>
    <row r="3917" spans="1:5" x14ac:dyDescent="0.35">
      <c r="A3917">
        <v>312</v>
      </c>
      <c r="B3917" t="s">
        <v>6</v>
      </c>
      <c r="C3917">
        <v>120</v>
      </c>
      <c r="D3917">
        <v>419.9385344514269</v>
      </c>
      <c r="E3917">
        <v>30.235111376709714</v>
      </c>
    </row>
    <row r="3918" spans="1:5" x14ac:dyDescent="0.35">
      <c r="A3918">
        <v>312</v>
      </c>
      <c r="B3918" t="s">
        <v>6</v>
      </c>
      <c r="C3918">
        <v>240</v>
      </c>
      <c r="D3918">
        <v>438.46306357973691</v>
      </c>
      <c r="E3918">
        <v>23.819702141858052</v>
      </c>
    </row>
    <row r="3919" spans="1:5" x14ac:dyDescent="0.35">
      <c r="A3919">
        <v>312</v>
      </c>
      <c r="B3919" t="s">
        <v>6</v>
      </c>
      <c r="C3919">
        <v>360</v>
      </c>
      <c r="D3919">
        <v>429.62955155778553</v>
      </c>
      <c r="E3919">
        <v>14.847305607956496</v>
      </c>
    </row>
    <row r="3920" spans="1:5" x14ac:dyDescent="0.35">
      <c r="A3920">
        <v>312</v>
      </c>
      <c r="B3920" t="s">
        <v>7</v>
      </c>
      <c r="C3920">
        <v>3.3333333333333333E-2</v>
      </c>
      <c r="D3920">
        <v>509.76226794988423</v>
      </c>
      <c r="E3920">
        <v>25.83809361563376</v>
      </c>
    </row>
    <row r="3921" spans="1:5" x14ac:dyDescent="0.35">
      <c r="A3921">
        <v>312</v>
      </c>
      <c r="B3921" t="s">
        <v>7</v>
      </c>
      <c r="C3921">
        <v>1</v>
      </c>
      <c r="D3921">
        <v>505.48548826379641</v>
      </c>
      <c r="E3921">
        <v>31.809936461073065</v>
      </c>
    </row>
    <row r="3922" spans="1:5" x14ac:dyDescent="0.35">
      <c r="A3922">
        <v>312</v>
      </c>
      <c r="B3922" t="s">
        <v>7</v>
      </c>
      <c r="C3922">
        <v>3</v>
      </c>
      <c r="D3922">
        <v>496.92487586666863</v>
      </c>
      <c r="E3922">
        <v>42.844206865162647</v>
      </c>
    </row>
    <row r="3923" spans="1:5" x14ac:dyDescent="0.35">
      <c r="A3923">
        <v>312</v>
      </c>
      <c r="B3923" t="s">
        <v>7</v>
      </c>
      <c r="C3923">
        <v>6</v>
      </c>
      <c r="D3923">
        <v>484.79530156192169</v>
      </c>
      <c r="E3923">
        <v>56.399461962612847</v>
      </c>
    </row>
    <row r="3924" spans="1:5" x14ac:dyDescent="0.35">
      <c r="A3924">
        <v>312</v>
      </c>
      <c r="B3924" t="s">
        <v>7</v>
      </c>
      <c r="C3924">
        <v>12</v>
      </c>
      <c r="D3924">
        <v>462.97792449612712</v>
      </c>
      <c r="E3924">
        <v>74.704410103295018</v>
      </c>
    </row>
    <row r="3925" spans="1:5" x14ac:dyDescent="0.35">
      <c r="A3925">
        <v>312</v>
      </c>
      <c r="B3925" t="s">
        <v>7</v>
      </c>
      <c r="C3925">
        <v>24</v>
      </c>
      <c r="D3925">
        <v>429.04633687695451</v>
      </c>
      <c r="E3925">
        <v>87.514519914822571</v>
      </c>
    </row>
    <row r="3926" spans="1:5" x14ac:dyDescent="0.35">
      <c r="A3926">
        <v>312</v>
      </c>
      <c r="B3926" t="s">
        <v>7</v>
      </c>
      <c r="C3926">
        <v>36</v>
      </c>
      <c r="D3926">
        <v>404.65095280178588</v>
      </c>
      <c r="E3926">
        <v>83.926613642248753</v>
      </c>
    </row>
    <row r="3927" spans="1:5" x14ac:dyDescent="0.35">
      <c r="A3927">
        <v>312</v>
      </c>
      <c r="B3927" t="s">
        <v>7</v>
      </c>
      <c r="C3927">
        <v>60</v>
      </c>
      <c r="D3927">
        <v>376.38567231337851</v>
      </c>
      <c r="E3927">
        <v>62.641828993449252</v>
      </c>
    </row>
    <row r="3928" spans="1:5" x14ac:dyDescent="0.35">
      <c r="A3928">
        <v>312</v>
      </c>
      <c r="B3928" t="s">
        <v>7</v>
      </c>
      <c r="C3928">
        <v>84</v>
      </c>
      <c r="D3928">
        <v>364.55787705474046</v>
      </c>
      <c r="E3928">
        <v>43.987126191948889</v>
      </c>
    </row>
    <row r="3929" spans="1:5" x14ac:dyDescent="0.35">
      <c r="A3929">
        <v>312</v>
      </c>
      <c r="B3929" t="s">
        <v>7</v>
      </c>
      <c r="C3929">
        <v>120</v>
      </c>
      <c r="D3929">
        <v>360.07910187086713</v>
      </c>
      <c r="E3929">
        <v>29.777072838450962</v>
      </c>
    </row>
    <row r="3930" spans="1:5" x14ac:dyDescent="0.35">
      <c r="A3930">
        <v>312</v>
      </c>
      <c r="B3930" t="s">
        <v>7</v>
      </c>
      <c r="C3930">
        <v>240</v>
      </c>
      <c r="D3930">
        <v>355.86135416223055</v>
      </c>
      <c r="E3930">
        <v>23.358554963770899</v>
      </c>
    </row>
    <row r="3931" spans="1:5" x14ac:dyDescent="0.35">
      <c r="A3931">
        <v>312</v>
      </c>
      <c r="B3931" t="s">
        <v>7</v>
      </c>
      <c r="C3931">
        <v>360</v>
      </c>
      <c r="D3931">
        <v>336.59795173923732</v>
      </c>
      <c r="E3931">
        <v>13.082345811975053</v>
      </c>
    </row>
    <row r="3932" spans="1:5" x14ac:dyDescent="0.35">
      <c r="A3932">
        <v>312</v>
      </c>
      <c r="B3932" t="s">
        <v>8</v>
      </c>
      <c r="C3932">
        <v>3.3333333333333333E-2</v>
      </c>
      <c r="D3932">
        <v>512.68148594293416</v>
      </c>
      <c r="E3932">
        <v>25.832289483162519</v>
      </c>
    </row>
    <row r="3933" spans="1:5" x14ac:dyDescent="0.35">
      <c r="A3933">
        <v>312</v>
      </c>
      <c r="B3933" t="s">
        <v>8</v>
      </c>
      <c r="C3933">
        <v>1</v>
      </c>
      <c r="D3933">
        <v>508.58227119688536</v>
      </c>
      <c r="E3933">
        <v>31.804629268397804</v>
      </c>
    </row>
    <row r="3934" spans="1:5" x14ac:dyDescent="0.35">
      <c r="A3934">
        <v>312</v>
      </c>
      <c r="B3934" t="s">
        <v>8</v>
      </c>
      <c r="C3934">
        <v>3</v>
      </c>
      <c r="D3934">
        <v>500.35807171016688</v>
      </c>
      <c r="E3934">
        <v>42.83983162654367</v>
      </c>
    </row>
    <row r="3935" spans="1:5" x14ac:dyDescent="0.35">
      <c r="A3935">
        <v>312</v>
      </c>
      <c r="B3935" t="s">
        <v>8</v>
      </c>
      <c r="C3935">
        <v>6</v>
      </c>
      <c r="D3935">
        <v>488.66282351682429</v>
      </c>
      <c r="E3935">
        <v>56.396266101416337</v>
      </c>
    </row>
    <row r="3936" spans="1:5" x14ac:dyDescent="0.35">
      <c r="A3936">
        <v>312</v>
      </c>
      <c r="B3936" t="s">
        <v>8</v>
      </c>
      <c r="C3936">
        <v>12</v>
      </c>
      <c r="D3936">
        <v>467.50689839337645</v>
      </c>
      <c r="E3936">
        <v>74.702928051414773</v>
      </c>
    </row>
    <row r="3937" spans="1:5" x14ac:dyDescent="0.35">
      <c r="A3937">
        <v>312</v>
      </c>
      <c r="B3937" t="s">
        <v>8</v>
      </c>
      <c r="C3937">
        <v>24</v>
      </c>
      <c r="D3937">
        <v>434.32565134482724</v>
      </c>
      <c r="E3937">
        <v>87.506045579972124</v>
      </c>
    </row>
    <row r="3938" spans="1:5" x14ac:dyDescent="0.35">
      <c r="A3938">
        <v>312</v>
      </c>
      <c r="B3938" t="s">
        <v>8</v>
      </c>
      <c r="C3938">
        <v>36</v>
      </c>
      <c r="D3938">
        <v>410.28094215344782</v>
      </c>
      <c r="E3938">
        <v>83.920842881555288</v>
      </c>
    </row>
    <row r="3939" spans="1:5" x14ac:dyDescent="0.35">
      <c r="A3939">
        <v>312</v>
      </c>
      <c r="B3939" t="s">
        <v>8</v>
      </c>
      <c r="C3939">
        <v>60</v>
      </c>
      <c r="D3939">
        <v>382.3007728726277</v>
      </c>
      <c r="E3939">
        <v>62.657708928483757</v>
      </c>
    </row>
    <row r="3940" spans="1:5" x14ac:dyDescent="0.35">
      <c r="A3940">
        <v>312</v>
      </c>
      <c r="B3940" t="s">
        <v>8</v>
      </c>
      <c r="C3940">
        <v>84</v>
      </c>
      <c r="D3940">
        <v>370.67449764638832</v>
      </c>
      <c r="E3940">
        <v>44.027684165255998</v>
      </c>
    </row>
    <row r="3941" spans="1:5" x14ac:dyDescent="0.35">
      <c r="A3941">
        <v>312</v>
      </c>
      <c r="B3941" t="s">
        <v>8</v>
      </c>
      <c r="C3941">
        <v>120</v>
      </c>
      <c r="D3941">
        <v>366.55214633046751</v>
      </c>
      <c r="E3941">
        <v>29.839579581586172</v>
      </c>
    </row>
    <row r="3942" spans="1:5" x14ac:dyDescent="0.35">
      <c r="A3942">
        <v>312</v>
      </c>
      <c r="B3942" t="s">
        <v>8</v>
      </c>
      <c r="C3942">
        <v>240</v>
      </c>
      <c r="D3942">
        <v>363.05467232529173</v>
      </c>
      <c r="E3942">
        <v>23.417231916759359</v>
      </c>
    </row>
    <row r="3943" spans="1:5" x14ac:dyDescent="0.35">
      <c r="A3943">
        <v>312</v>
      </c>
      <c r="B3943" t="s">
        <v>8</v>
      </c>
      <c r="C3943">
        <v>360</v>
      </c>
      <c r="D3943">
        <v>343.64497695182973</v>
      </c>
      <c r="E3943">
        <v>13.225895415110433</v>
      </c>
    </row>
    <row r="3944" spans="1:5" x14ac:dyDescent="0.35">
      <c r="A3944">
        <v>313</v>
      </c>
      <c r="B3944" t="s">
        <v>5</v>
      </c>
      <c r="C3944">
        <v>3.3333333333333333E-2</v>
      </c>
      <c r="D3944">
        <v>538.19253129012861</v>
      </c>
      <c r="E3944">
        <v>40.020454756271583</v>
      </c>
    </row>
    <row r="3945" spans="1:5" x14ac:dyDescent="0.35">
      <c r="A3945">
        <v>313</v>
      </c>
      <c r="B3945" t="s">
        <v>5</v>
      </c>
      <c r="C3945">
        <v>1</v>
      </c>
      <c r="D3945">
        <v>534.05101605446839</v>
      </c>
      <c r="E3945">
        <v>45.375630015587753</v>
      </c>
    </row>
    <row r="3946" spans="1:5" x14ac:dyDescent="0.35">
      <c r="A3946">
        <v>313</v>
      </c>
      <c r="B3946" t="s">
        <v>5</v>
      </c>
      <c r="C3946">
        <v>2</v>
      </c>
      <c r="D3946">
        <v>529.87880954392062</v>
      </c>
      <c r="E3946">
        <v>50.502552059848995</v>
      </c>
    </row>
    <row r="3947" spans="1:5" x14ac:dyDescent="0.35">
      <c r="A3947">
        <v>313</v>
      </c>
      <c r="B3947" t="s">
        <v>5</v>
      </c>
      <c r="C3947">
        <v>3</v>
      </c>
      <c r="D3947">
        <v>525.81944781197615</v>
      </c>
      <c r="E3947">
        <v>55.232065736314993</v>
      </c>
    </row>
    <row r="3948" spans="1:5" x14ac:dyDescent="0.35">
      <c r="A3948">
        <v>313</v>
      </c>
      <c r="B3948" t="s">
        <v>5</v>
      </c>
      <c r="C3948">
        <v>4</v>
      </c>
      <c r="D3948">
        <v>521.87168186770282</v>
      </c>
      <c r="E3948">
        <v>59.58585582549469</v>
      </c>
    </row>
    <row r="3949" spans="1:5" x14ac:dyDescent="0.35">
      <c r="A3949">
        <v>313</v>
      </c>
      <c r="B3949" t="s">
        <v>5</v>
      </c>
      <c r="C3949">
        <v>5</v>
      </c>
      <c r="D3949">
        <v>518.03420707847761</v>
      </c>
      <c r="E3949">
        <v>63.584573478561929</v>
      </c>
    </row>
    <row r="3950" spans="1:5" x14ac:dyDescent="0.35">
      <c r="A3950">
        <v>313</v>
      </c>
      <c r="B3950" t="s">
        <v>5</v>
      </c>
      <c r="C3950">
        <v>6</v>
      </c>
      <c r="D3950">
        <v>514.30566840519782</v>
      </c>
      <c r="E3950">
        <v>67.24788252245942</v>
      </c>
    </row>
    <row r="3951" spans="1:5" x14ac:dyDescent="0.35">
      <c r="A3951">
        <v>313</v>
      </c>
      <c r="B3951" t="s">
        <v>5</v>
      </c>
      <c r="C3951">
        <v>12</v>
      </c>
      <c r="D3951">
        <v>494.14104917433093</v>
      </c>
      <c r="E3951">
        <v>83.171692571653921</v>
      </c>
    </row>
    <row r="3952" spans="1:5" x14ac:dyDescent="0.35">
      <c r="A3952">
        <v>313</v>
      </c>
      <c r="B3952" t="s">
        <v>5</v>
      </c>
      <c r="C3952">
        <v>18</v>
      </c>
      <c r="D3952">
        <v>478.06857062577825</v>
      </c>
      <c r="E3952">
        <v>90.886340575444876</v>
      </c>
    </row>
    <row r="3953" spans="1:5" x14ac:dyDescent="0.35">
      <c r="A3953">
        <v>313</v>
      </c>
      <c r="B3953" t="s">
        <v>5</v>
      </c>
      <c r="C3953">
        <v>24</v>
      </c>
      <c r="D3953">
        <v>464.94980314590993</v>
      </c>
      <c r="E3953">
        <v>93.300929528568744</v>
      </c>
    </row>
    <row r="3954" spans="1:5" x14ac:dyDescent="0.35">
      <c r="A3954">
        <v>313</v>
      </c>
      <c r="B3954" t="s">
        <v>5</v>
      </c>
      <c r="C3954">
        <v>36</v>
      </c>
      <c r="D3954">
        <v>446.77696398317937</v>
      </c>
      <c r="E3954">
        <v>88.742305691177563</v>
      </c>
    </row>
    <row r="3955" spans="1:5" x14ac:dyDescent="0.35">
      <c r="A3955">
        <v>313</v>
      </c>
      <c r="B3955" t="s">
        <v>5</v>
      </c>
      <c r="C3955">
        <v>48</v>
      </c>
      <c r="D3955">
        <v>437.04007355523657</v>
      </c>
      <c r="E3955">
        <v>78.747970653846863</v>
      </c>
    </row>
    <row r="3956" spans="1:5" x14ac:dyDescent="0.35">
      <c r="A3956">
        <v>313</v>
      </c>
      <c r="B3956" t="s">
        <v>5</v>
      </c>
      <c r="C3956">
        <v>60</v>
      </c>
      <c r="D3956">
        <v>433.3645463141421</v>
      </c>
      <c r="E3956">
        <v>67.956358866965303</v>
      </c>
    </row>
    <row r="3957" spans="1:5" x14ac:dyDescent="0.35">
      <c r="A3957">
        <v>313</v>
      </c>
      <c r="B3957" t="s">
        <v>5</v>
      </c>
      <c r="C3957">
        <v>84</v>
      </c>
      <c r="D3957">
        <v>437.03773263413808</v>
      </c>
      <c r="E3957">
        <v>50.802367475641859</v>
      </c>
    </row>
    <row r="3958" spans="1:5" x14ac:dyDescent="0.35">
      <c r="A3958">
        <v>313</v>
      </c>
      <c r="B3958" t="s">
        <v>5</v>
      </c>
      <c r="C3958">
        <v>120</v>
      </c>
      <c r="D3958">
        <v>453.38392778684727</v>
      </c>
      <c r="E3958">
        <v>38.377537205964913</v>
      </c>
    </row>
    <row r="3959" spans="1:5" x14ac:dyDescent="0.35">
      <c r="A3959">
        <v>313</v>
      </c>
      <c r="B3959" t="s">
        <v>5</v>
      </c>
      <c r="C3959">
        <v>180</v>
      </c>
      <c r="D3959">
        <v>478.50636348976633</v>
      </c>
      <c r="E3959">
        <v>33.747682145417663</v>
      </c>
    </row>
    <row r="3960" spans="1:5" x14ac:dyDescent="0.35">
      <c r="A3960">
        <v>313</v>
      </c>
      <c r="B3960" t="s">
        <v>5</v>
      </c>
      <c r="C3960">
        <v>240</v>
      </c>
      <c r="D3960">
        <v>491.54670529104766</v>
      </c>
      <c r="E3960">
        <v>30.973237806619508</v>
      </c>
    </row>
    <row r="3961" spans="1:5" x14ac:dyDescent="0.35">
      <c r="A3961">
        <v>313</v>
      </c>
      <c r="B3961" t="s">
        <v>5</v>
      </c>
      <c r="C3961">
        <v>360</v>
      </c>
      <c r="D3961">
        <v>495.29880258227507</v>
      </c>
      <c r="E3961">
        <v>19.054565596380996</v>
      </c>
    </row>
    <row r="3962" spans="1:5" x14ac:dyDescent="0.35">
      <c r="A3962">
        <v>313</v>
      </c>
      <c r="B3962" t="s">
        <v>6</v>
      </c>
      <c r="C3962">
        <v>3.3333333333333333E-2</v>
      </c>
      <c r="D3962">
        <v>544.89966911791225</v>
      </c>
      <c r="E3962">
        <v>43.899059511251295</v>
      </c>
    </row>
    <row r="3963" spans="1:5" x14ac:dyDescent="0.35">
      <c r="A3963">
        <v>313</v>
      </c>
      <c r="B3963" t="s">
        <v>6</v>
      </c>
      <c r="C3963">
        <v>1</v>
      </c>
      <c r="D3963">
        <v>539.20991458711399</v>
      </c>
      <c r="E3963">
        <v>48.289181485965187</v>
      </c>
    </row>
    <row r="3964" spans="1:5" x14ac:dyDescent="0.35">
      <c r="A3964">
        <v>313</v>
      </c>
      <c r="B3964" t="s">
        <v>6</v>
      </c>
      <c r="C3964">
        <v>3</v>
      </c>
      <c r="D3964">
        <v>528.03052750889162</v>
      </c>
      <c r="E3964">
        <v>56.327899650797725</v>
      </c>
    </row>
    <row r="3965" spans="1:5" x14ac:dyDescent="0.35">
      <c r="A3965">
        <v>313</v>
      </c>
      <c r="B3965" t="s">
        <v>6</v>
      </c>
      <c r="C3965">
        <v>6</v>
      </c>
      <c r="D3965">
        <v>512.67456150564681</v>
      </c>
      <c r="E3965">
        <v>66.023792941497234</v>
      </c>
    </row>
    <row r="3966" spans="1:5" x14ac:dyDescent="0.35">
      <c r="A3966">
        <v>313</v>
      </c>
      <c r="B3966" t="s">
        <v>6</v>
      </c>
      <c r="C3966">
        <v>12</v>
      </c>
      <c r="D3966">
        <v>486.5314878283769</v>
      </c>
      <c r="E3966">
        <v>78.508768343464254</v>
      </c>
    </row>
    <row r="3967" spans="1:5" x14ac:dyDescent="0.35">
      <c r="A3967">
        <v>313</v>
      </c>
      <c r="B3967" t="s">
        <v>6</v>
      </c>
      <c r="C3967">
        <v>24</v>
      </c>
      <c r="D3967">
        <v>450.16403199958103</v>
      </c>
      <c r="E3967">
        <v>85.144614787256984</v>
      </c>
    </row>
    <row r="3968" spans="1:5" x14ac:dyDescent="0.35">
      <c r="A3968">
        <v>313</v>
      </c>
      <c r="B3968" t="s">
        <v>6</v>
      </c>
      <c r="C3968">
        <v>36</v>
      </c>
      <c r="D3968">
        <v>428.07718122876133</v>
      </c>
      <c r="E3968">
        <v>79.419421181248026</v>
      </c>
    </row>
    <row r="3969" spans="1:5" x14ac:dyDescent="0.35">
      <c r="A3969">
        <v>313</v>
      </c>
      <c r="B3969" t="s">
        <v>6</v>
      </c>
      <c r="C3969">
        <v>60</v>
      </c>
      <c r="D3969">
        <v>410.34063562621554</v>
      </c>
      <c r="E3969">
        <v>58.742299563969283</v>
      </c>
    </row>
    <row r="3970" spans="1:5" x14ac:dyDescent="0.35">
      <c r="A3970">
        <v>313</v>
      </c>
      <c r="B3970" t="s">
        <v>6</v>
      </c>
      <c r="C3970">
        <v>84</v>
      </c>
      <c r="D3970">
        <v>409.91016679925843</v>
      </c>
      <c r="E3970">
        <v>42.070682610325093</v>
      </c>
    </row>
    <row r="3971" spans="1:5" x14ac:dyDescent="0.35">
      <c r="A3971">
        <v>313</v>
      </c>
      <c r="B3971" t="s">
        <v>6</v>
      </c>
      <c r="C3971">
        <v>120</v>
      </c>
      <c r="D3971">
        <v>419.62179915122755</v>
      </c>
      <c r="E3971">
        <v>29.918376076510377</v>
      </c>
    </row>
    <row r="3972" spans="1:5" x14ac:dyDescent="0.35">
      <c r="A3972">
        <v>313</v>
      </c>
      <c r="B3972" t="s">
        <v>6</v>
      </c>
      <c r="C3972">
        <v>240</v>
      </c>
      <c r="D3972">
        <v>439.54484796141043</v>
      </c>
      <c r="E3972">
        <v>24.901486523531553</v>
      </c>
    </row>
    <row r="3973" spans="1:5" x14ac:dyDescent="0.35">
      <c r="A3973">
        <v>313</v>
      </c>
      <c r="B3973" t="s">
        <v>6</v>
      </c>
      <c r="C3973">
        <v>360</v>
      </c>
      <c r="D3973">
        <v>432.42948351138369</v>
      </c>
      <c r="E3973">
        <v>17.647237561554675</v>
      </c>
    </row>
    <row r="3974" spans="1:5" x14ac:dyDescent="0.35">
      <c r="A3974">
        <v>313</v>
      </c>
      <c r="B3974" t="s">
        <v>7</v>
      </c>
      <c r="C3974">
        <v>3.3333333333333333E-2</v>
      </c>
      <c r="D3974">
        <v>527.82318359027738</v>
      </c>
      <c r="E3974">
        <v>43.899009256026936</v>
      </c>
    </row>
    <row r="3975" spans="1:5" x14ac:dyDescent="0.35">
      <c r="A3975">
        <v>313</v>
      </c>
      <c r="B3975" t="s">
        <v>7</v>
      </c>
      <c r="C3975">
        <v>1</v>
      </c>
      <c r="D3975">
        <v>521.96463171494986</v>
      </c>
      <c r="E3975">
        <v>48.289079912226526</v>
      </c>
    </row>
    <row r="3976" spans="1:5" x14ac:dyDescent="0.35">
      <c r="A3976">
        <v>313</v>
      </c>
      <c r="B3976" t="s">
        <v>7</v>
      </c>
      <c r="C3976">
        <v>3</v>
      </c>
      <c r="D3976">
        <v>510.40837607419559</v>
      </c>
      <c r="E3976">
        <v>56.327707072689606</v>
      </c>
    </row>
    <row r="3977" spans="1:5" x14ac:dyDescent="0.35">
      <c r="A3977">
        <v>313</v>
      </c>
      <c r="B3977" t="s">
        <v>7</v>
      </c>
      <c r="C3977">
        <v>6</v>
      </c>
      <c r="D3977">
        <v>494.419337273694</v>
      </c>
      <c r="E3977">
        <v>66.023497674385155</v>
      </c>
    </row>
    <row r="3978" spans="1:5" x14ac:dyDescent="0.35">
      <c r="A3978">
        <v>313</v>
      </c>
      <c r="B3978" t="s">
        <v>7</v>
      </c>
      <c r="C3978">
        <v>12</v>
      </c>
      <c r="D3978">
        <v>466.78187799654029</v>
      </c>
      <c r="E3978">
        <v>78.508363603708162</v>
      </c>
    </row>
    <row r="3979" spans="1:5" x14ac:dyDescent="0.35">
      <c r="A3979">
        <v>313</v>
      </c>
      <c r="B3979" t="s">
        <v>7</v>
      </c>
      <c r="C3979">
        <v>24</v>
      </c>
      <c r="D3979">
        <v>426.71074670810913</v>
      </c>
      <c r="E3979">
        <v>85.178929745977143</v>
      </c>
    </row>
    <row r="3980" spans="1:5" x14ac:dyDescent="0.35">
      <c r="A3980">
        <v>313</v>
      </c>
      <c r="B3980" t="s">
        <v>7</v>
      </c>
      <c r="C3980">
        <v>36</v>
      </c>
      <c r="D3980">
        <v>400.18757754429311</v>
      </c>
      <c r="E3980">
        <v>79.463238384755996</v>
      </c>
    </row>
    <row r="3981" spans="1:5" x14ac:dyDescent="0.35">
      <c r="A3981">
        <v>313</v>
      </c>
      <c r="B3981" t="s">
        <v>7</v>
      </c>
      <c r="C3981">
        <v>60</v>
      </c>
      <c r="D3981">
        <v>372.43414542385227</v>
      </c>
      <c r="E3981">
        <v>58.690302103923052</v>
      </c>
    </row>
    <row r="3982" spans="1:5" x14ac:dyDescent="0.35">
      <c r="A3982">
        <v>313</v>
      </c>
      <c r="B3982" t="s">
        <v>7</v>
      </c>
      <c r="C3982">
        <v>84</v>
      </c>
      <c r="D3982">
        <v>362.4473129251578</v>
      </c>
      <c r="E3982">
        <v>41.876562062366233</v>
      </c>
    </row>
    <row r="3983" spans="1:5" x14ac:dyDescent="0.35">
      <c r="A3983">
        <v>313</v>
      </c>
      <c r="B3983" t="s">
        <v>7</v>
      </c>
      <c r="C3983">
        <v>120</v>
      </c>
      <c r="D3983">
        <v>359.82046099239182</v>
      </c>
      <c r="E3983">
        <v>29.518431959975679</v>
      </c>
    </row>
    <row r="3984" spans="1:5" x14ac:dyDescent="0.35">
      <c r="A3984">
        <v>313</v>
      </c>
      <c r="B3984" t="s">
        <v>7</v>
      </c>
      <c r="C3984">
        <v>240</v>
      </c>
      <c r="D3984">
        <v>357.09528880459101</v>
      </c>
      <c r="E3984">
        <v>24.592489606131348</v>
      </c>
    </row>
    <row r="3985" spans="1:5" x14ac:dyDescent="0.35">
      <c r="A3985">
        <v>313</v>
      </c>
      <c r="B3985" t="s">
        <v>7</v>
      </c>
      <c r="C3985">
        <v>360</v>
      </c>
      <c r="D3985">
        <v>339.83620702681236</v>
      </c>
      <c r="E3985">
        <v>16.320601099550149</v>
      </c>
    </row>
    <row r="3986" spans="1:5" x14ac:dyDescent="0.35">
      <c r="A3986">
        <v>313</v>
      </c>
      <c r="B3986" t="s">
        <v>8</v>
      </c>
      <c r="C3986">
        <v>3.3333333333333333E-2</v>
      </c>
      <c r="D3986">
        <v>530.7415621126313</v>
      </c>
      <c r="E3986">
        <v>43.892365652859617</v>
      </c>
    </row>
    <row r="3987" spans="1:5" x14ac:dyDescent="0.35">
      <c r="A3987">
        <v>313</v>
      </c>
      <c r="B3987" t="s">
        <v>8</v>
      </c>
      <c r="C3987">
        <v>1</v>
      </c>
      <c r="D3987">
        <v>525.06059612443482</v>
      </c>
      <c r="E3987">
        <v>48.282954195947234</v>
      </c>
    </row>
    <row r="3988" spans="1:5" x14ac:dyDescent="0.35">
      <c r="A3988">
        <v>313</v>
      </c>
      <c r="B3988" t="s">
        <v>8</v>
      </c>
      <c r="C3988">
        <v>3</v>
      </c>
      <c r="D3988">
        <v>513.84079778180114</v>
      </c>
      <c r="E3988">
        <v>56.322557698177953</v>
      </c>
    </row>
    <row r="3989" spans="1:5" x14ac:dyDescent="0.35">
      <c r="A3989">
        <v>313</v>
      </c>
      <c r="B3989" t="s">
        <v>8</v>
      </c>
      <c r="C3989">
        <v>6</v>
      </c>
      <c r="D3989">
        <v>498.28615342043724</v>
      </c>
      <c r="E3989">
        <v>66.0195960050293</v>
      </c>
    </row>
    <row r="3990" spans="1:5" x14ac:dyDescent="0.35">
      <c r="A3990">
        <v>313</v>
      </c>
      <c r="B3990" t="s">
        <v>8</v>
      </c>
      <c r="C3990">
        <v>12</v>
      </c>
      <c r="D3990">
        <v>471.31028409409907</v>
      </c>
      <c r="E3990">
        <v>78.506313752137387</v>
      </c>
    </row>
    <row r="3991" spans="1:5" x14ac:dyDescent="0.35">
      <c r="A3991">
        <v>313</v>
      </c>
      <c r="B3991" t="s">
        <v>8</v>
      </c>
      <c r="C3991">
        <v>24</v>
      </c>
      <c r="D3991">
        <v>431.99195039903077</v>
      </c>
      <c r="E3991">
        <v>85.172344634175673</v>
      </c>
    </row>
    <row r="3992" spans="1:5" x14ac:dyDescent="0.35">
      <c r="A3992">
        <v>313</v>
      </c>
      <c r="B3992" t="s">
        <v>8</v>
      </c>
      <c r="C3992">
        <v>36</v>
      </c>
      <c r="D3992">
        <v>405.8204351233062</v>
      </c>
      <c r="E3992">
        <v>79.460335851413646</v>
      </c>
    </row>
    <row r="3993" spans="1:5" x14ac:dyDescent="0.35">
      <c r="A3993">
        <v>313</v>
      </c>
      <c r="B3993" t="s">
        <v>8</v>
      </c>
      <c r="C3993">
        <v>60</v>
      </c>
      <c r="D3993">
        <v>378.35066763768145</v>
      </c>
      <c r="E3993">
        <v>58.707603693537514</v>
      </c>
    </row>
    <row r="3994" spans="1:5" x14ac:dyDescent="0.35">
      <c r="A3994">
        <v>313</v>
      </c>
      <c r="B3994" t="s">
        <v>8</v>
      </c>
      <c r="C3994">
        <v>84</v>
      </c>
      <c r="D3994">
        <v>368.56207719203707</v>
      </c>
      <c r="E3994">
        <v>41.915263710904718</v>
      </c>
    </row>
    <row r="3995" spans="1:5" x14ac:dyDescent="0.35">
      <c r="A3995">
        <v>313</v>
      </c>
      <c r="B3995" t="s">
        <v>8</v>
      </c>
      <c r="C3995">
        <v>120</v>
      </c>
      <c r="D3995">
        <v>366.28743943964093</v>
      </c>
      <c r="E3995">
        <v>29.574872690759577</v>
      </c>
    </row>
    <row r="3996" spans="1:5" x14ac:dyDescent="0.35">
      <c r="A3996">
        <v>313</v>
      </c>
      <c r="B3996" t="s">
        <v>8</v>
      </c>
      <c r="C3996">
        <v>240</v>
      </c>
      <c r="D3996">
        <v>364.27734261133429</v>
      </c>
      <c r="E3996">
        <v>24.639902202801959</v>
      </c>
    </row>
    <row r="3997" spans="1:5" x14ac:dyDescent="0.35">
      <c r="A3997">
        <v>313</v>
      </c>
      <c r="B3997" t="s">
        <v>8</v>
      </c>
      <c r="C3997">
        <v>360</v>
      </c>
      <c r="D3997">
        <v>346.85836634477573</v>
      </c>
      <c r="E3997">
        <v>16.439284808056414</v>
      </c>
    </row>
    <row r="3998" spans="1:5" x14ac:dyDescent="0.35">
      <c r="A3998">
        <v>314</v>
      </c>
      <c r="B3998" t="s">
        <v>5</v>
      </c>
      <c r="C3998">
        <v>3.3333333333333333E-2</v>
      </c>
      <c r="D3998">
        <v>557.81274935069143</v>
      </c>
      <c r="E3998">
        <v>59.640672816834368</v>
      </c>
    </row>
    <row r="3999" spans="1:5" x14ac:dyDescent="0.35">
      <c r="A3999">
        <v>314</v>
      </c>
      <c r="B3999" t="s">
        <v>5</v>
      </c>
      <c r="C3999">
        <v>1</v>
      </c>
      <c r="D3999">
        <v>551.80465774918798</v>
      </c>
      <c r="E3999">
        <v>63.129271710307343</v>
      </c>
    </row>
    <row r="4000" spans="1:5" x14ac:dyDescent="0.35">
      <c r="A4000">
        <v>314</v>
      </c>
      <c r="B4000" t="s">
        <v>5</v>
      </c>
      <c r="C4000">
        <v>2</v>
      </c>
      <c r="D4000">
        <v>545.77611658289334</v>
      </c>
      <c r="E4000">
        <v>66.399859098821707</v>
      </c>
    </row>
    <row r="4001" spans="1:5" x14ac:dyDescent="0.35">
      <c r="A4001">
        <v>314</v>
      </c>
      <c r="B4001" t="s">
        <v>5</v>
      </c>
      <c r="C4001">
        <v>3</v>
      </c>
      <c r="D4001">
        <v>539.9335086384682</v>
      </c>
      <c r="E4001">
        <v>69.346126562807029</v>
      </c>
    </row>
    <row r="4002" spans="1:5" x14ac:dyDescent="0.35">
      <c r="A4002">
        <v>314</v>
      </c>
      <c r="B4002" t="s">
        <v>5</v>
      </c>
      <c r="C4002">
        <v>4</v>
      </c>
      <c r="D4002">
        <v>534.27287559970227</v>
      </c>
      <c r="E4002">
        <v>71.987049557494174</v>
      </c>
    </row>
    <row r="4003" spans="1:5" x14ac:dyDescent="0.35">
      <c r="A4003">
        <v>314</v>
      </c>
      <c r="B4003" t="s">
        <v>5</v>
      </c>
      <c r="C4003">
        <v>5</v>
      </c>
      <c r="D4003">
        <v>528.79030478072286</v>
      </c>
      <c r="E4003">
        <v>74.34067118080722</v>
      </c>
    </row>
    <row r="4004" spans="1:5" x14ac:dyDescent="0.35">
      <c r="A4004">
        <v>314</v>
      </c>
      <c r="B4004" t="s">
        <v>5</v>
      </c>
      <c r="C4004">
        <v>6</v>
      </c>
      <c r="D4004">
        <v>523.48193046558754</v>
      </c>
      <c r="E4004">
        <v>76.424144582849166</v>
      </c>
    </row>
    <row r="4005" spans="1:5" x14ac:dyDescent="0.35">
      <c r="A4005">
        <v>314</v>
      </c>
      <c r="B4005" t="s">
        <v>5</v>
      </c>
      <c r="C4005">
        <v>12</v>
      </c>
      <c r="D4005">
        <v>495.07952466983517</v>
      </c>
      <c r="E4005">
        <v>84.110168067158128</v>
      </c>
    </row>
    <row r="4006" spans="1:5" x14ac:dyDescent="0.35">
      <c r="A4006">
        <v>314</v>
      </c>
      <c r="B4006" t="s">
        <v>5</v>
      </c>
      <c r="C4006">
        <v>18</v>
      </c>
      <c r="D4006">
        <v>472.78857745032059</v>
      </c>
      <c r="E4006">
        <v>85.6063473999872</v>
      </c>
    </row>
    <row r="4007" spans="1:5" x14ac:dyDescent="0.35">
      <c r="A4007">
        <v>314</v>
      </c>
      <c r="B4007" t="s">
        <v>5</v>
      </c>
      <c r="C4007">
        <v>24</v>
      </c>
      <c r="D4007">
        <v>454.78368955830803</v>
      </c>
      <c r="E4007">
        <v>83.13481594096686</v>
      </c>
    </row>
    <row r="4008" spans="1:5" x14ac:dyDescent="0.35">
      <c r="A4008">
        <v>314</v>
      </c>
      <c r="B4008" t="s">
        <v>5</v>
      </c>
      <c r="C4008">
        <v>36</v>
      </c>
      <c r="D4008">
        <v>430.00690592376617</v>
      </c>
      <c r="E4008">
        <v>71.972247631764333</v>
      </c>
    </row>
    <row r="4009" spans="1:5" x14ac:dyDescent="0.35">
      <c r="A4009">
        <v>314</v>
      </c>
      <c r="B4009" t="s">
        <v>5</v>
      </c>
      <c r="C4009">
        <v>48</v>
      </c>
      <c r="D4009">
        <v>416.55806886468582</v>
      </c>
      <c r="E4009">
        <v>58.265965963296139</v>
      </c>
    </row>
    <row r="4010" spans="1:5" x14ac:dyDescent="0.35">
      <c r="A4010">
        <v>314</v>
      </c>
      <c r="B4010" t="s">
        <v>5</v>
      </c>
      <c r="C4010">
        <v>60</v>
      </c>
      <c r="D4010">
        <v>410.98225802923065</v>
      </c>
      <c r="E4010">
        <v>45.574070582053842</v>
      </c>
    </row>
    <row r="4011" spans="1:5" x14ac:dyDescent="0.35">
      <c r="A4011">
        <v>314</v>
      </c>
      <c r="B4011" t="s">
        <v>5</v>
      </c>
      <c r="C4011">
        <v>84</v>
      </c>
      <c r="D4011">
        <v>413.75946542736528</v>
      </c>
      <c r="E4011">
        <v>27.524100268869063</v>
      </c>
    </row>
    <row r="4012" spans="1:5" x14ac:dyDescent="0.35">
      <c r="A4012">
        <v>314</v>
      </c>
      <c r="B4012" t="s">
        <v>5</v>
      </c>
      <c r="C4012">
        <v>120</v>
      </c>
      <c r="D4012">
        <v>431.37577746903179</v>
      </c>
      <c r="E4012">
        <v>16.369386888149471</v>
      </c>
    </row>
    <row r="4013" spans="1:5" x14ac:dyDescent="0.35">
      <c r="A4013">
        <v>314</v>
      </c>
      <c r="B4013" t="s">
        <v>5</v>
      </c>
      <c r="C4013">
        <v>180</v>
      </c>
      <c r="D4013">
        <v>458.77320681596422</v>
      </c>
      <c r="E4013">
        <v>14.014525471615565</v>
      </c>
    </row>
    <row r="4014" spans="1:5" x14ac:dyDescent="0.35">
      <c r="A4014">
        <v>314</v>
      </c>
      <c r="B4014" t="s">
        <v>5</v>
      </c>
      <c r="C4014">
        <v>240</v>
      </c>
      <c r="D4014">
        <v>472.60841429030415</v>
      </c>
      <c r="E4014">
        <v>12.034946805875995</v>
      </c>
    </row>
    <row r="4015" spans="1:5" x14ac:dyDescent="0.35">
      <c r="A4015">
        <v>314</v>
      </c>
      <c r="B4015" t="s">
        <v>5</v>
      </c>
      <c r="C4015">
        <v>360</v>
      </c>
      <c r="D4015">
        <v>475.32418138842417</v>
      </c>
      <c r="E4015">
        <v>-0.92005559746990984</v>
      </c>
    </row>
    <row r="4016" spans="1:5" x14ac:dyDescent="0.35">
      <c r="A4016">
        <v>314</v>
      </c>
      <c r="B4016" t="s">
        <v>6</v>
      </c>
      <c r="C4016">
        <v>3.3333333333333333E-2</v>
      </c>
      <c r="D4016">
        <v>555.06034810482083</v>
      </c>
      <c r="E4016">
        <v>54.059738498159966</v>
      </c>
    </row>
    <row r="4017" spans="1:5" x14ac:dyDescent="0.35">
      <c r="A4017">
        <v>314</v>
      </c>
      <c r="B4017" t="s">
        <v>6</v>
      </c>
      <c r="C4017">
        <v>1</v>
      </c>
      <c r="D4017">
        <v>548.16257014653365</v>
      </c>
      <c r="E4017">
        <v>57.24183704538477</v>
      </c>
    </row>
    <row r="4018" spans="1:5" x14ac:dyDescent="0.35">
      <c r="A4018">
        <v>314</v>
      </c>
      <c r="B4018" t="s">
        <v>6</v>
      </c>
      <c r="C4018">
        <v>3</v>
      </c>
      <c r="D4018">
        <v>534.61082955172583</v>
      </c>
      <c r="E4018">
        <v>62.908201693631923</v>
      </c>
    </row>
    <row r="4019" spans="1:5" x14ac:dyDescent="0.35">
      <c r="A4019">
        <v>314</v>
      </c>
      <c r="B4019" t="s">
        <v>6</v>
      </c>
      <c r="C4019">
        <v>6</v>
      </c>
      <c r="D4019">
        <v>515.99841059490802</v>
      </c>
      <c r="E4019">
        <v>69.347642030758436</v>
      </c>
    </row>
    <row r="4020" spans="1:5" x14ac:dyDescent="0.35">
      <c r="A4020">
        <v>314</v>
      </c>
      <c r="B4020" t="s">
        <v>6</v>
      </c>
      <c r="C4020">
        <v>12</v>
      </c>
      <c r="D4020">
        <v>484.31440574124719</v>
      </c>
      <c r="E4020">
        <v>76.291686256334529</v>
      </c>
    </row>
    <row r="4021" spans="1:5" x14ac:dyDescent="0.35">
      <c r="A4021">
        <v>314</v>
      </c>
      <c r="B4021" t="s">
        <v>6</v>
      </c>
      <c r="C4021">
        <v>24</v>
      </c>
      <c r="D4021">
        <v>440.19952034151726</v>
      </c>
      <c r="E4021">
        <v>75.180103129193213</v>
      </c>
    </row>
    <row r="4022" spans="1:5" x14ac:dyDescent="0.35">
      <c r="A4022">
        <v>314</v>
      </c>
      <c r="B4022" t="s">
        <v>6</v>
      </c>
      <c r="C4022">
        <v>36</v>
      </c>
      <c r="D4022">
        <v>413.32710044111667</v>
      </c>
      <c r="E4022">
        <v>64.669340393603349</v>
      </c>
    </row>
    <row r="4023" spans="1:5" x14ac:dyDescent="0.35">
      <c r="A4023">
        <v>314</v>
      </c>
      <c r="B4023" t="s">
        <v>6</v>
      </c>
      <c r="C4023">
        <v>60</v>
      </c>
      <c r="D4023">
        <v>391.42631460280677</v>
      </c>
      <c r="E4023">
        <v>39.827978540560515</v>
      </c>
    </row>
    <row r="4024" spans="1:5" x14ac:dyDescent="0.35">
      <c r="A4024">
        <v>314</v>
      </c>
      <c r="B4024" t="s">
        <v>6</v>
      </c>
      <c r="C4024">
        <v>84</v>
      </c>
      <c r="D4024">
        <v>390.4628276624461</v>
      </c>
      <c r="E4024">
        <v>22.623343473512776</v>
      </c>
    </row>
    <row r="4025" spans="1:5" x14ac:dyDescent="0.35">
      <c r="A4025">
        <v>314</v>
      </c>
      <c r="B4025" t="s">
        <v>6</v>
      </c>
      <c r="C4025">
        <v>120</v>
      </c>
      <c r="D4025">
        <v>401.42952414675017</v>
      </c>
      <c r="E4025">
        <v>11.726101072032993</v>
      </c>
    </row>
    <row r="4026" spans="1:5" x14ac:dyDescent="0.35">
      <c r="A4026">
        <v>314</v>
      </c>
      <c r="B4026" t="s">
        <v>6</v>
      </c>
      <c r="C4026">
        <v>240</v>
      </c>
      <c r="D4026">
        <v>422.77193014968179</v>
      </c>
      <c r="E4026">
        <v>8.1285687118028829</v>
      </c>
    </row>
    <row r="4027" spans="1:5" x14ac:dyDescent="0.35">
      <c r="A4027">
        <v>314</v>
      </c>
      <c r="B4027" t="s">
        <v>6</v>
      </c>
      <c r="C4027">
        <v>360</v>
      </c>
      <c r="D4027">
        <v>411.34619805293551</v>
      </c>
      <c r="E4027">
        <v>-3.4360478968935295</v>
      </c>
    </row>
    <row r="4028" spans="1:5" x14ac:dyDescent="0.35">
      <c r="A4028">
        <v>314</v>
      </c>
      <c r="B4028" t="s">
        <v>7</v>
      </c>
      <c r="C4028">
        <v>3.3333333333333333E-2</v>
      </c>
      <c r="D4028">
        <v>537.98029883144886</v>
      </c>
      <c r="E4028">
        <v>54.056124497198418</v>
      </c>
    </row>
    <row r="4029" spans="1:5" x14ac:dyDescent="0.35">
      <c r="A4029">
        <v>314</v>
      </c>
      <c r="B4029" t="s">
        <v>7</v>
      </c>
      <c r="C4029">
        <v>1</v>
      </c>
      <c r="D4029">
        <v>530.91408532375567</v>
      </c>
      <c r="E4029">
        <v>57.238533521032295</v>
      </c>
    </row>
    <row r="4030" spans="1:5" x14ac:dyDescent="0.35">
      <c r="A4030">
        <v>314</v>
      </c>
      <c r="B4030" t="s">
        <v>7</v>
      </c>
      <c r="C4030">
        <v>3</v>
      </c>
      <c r="D4030">
        <v>516.98614921660248</v>
      </c>
      <c r="E4030">
        <v>62.905480215096482</v>
      </c>
    </row>
    <row r="4031" spans="1:5" x14ac:dyDescent="0.35">
      <c r="A4031">
        <v>314</v>
      </c>
      <c r="B4031" t="s">
        <v>7</v>
      </c>
      <c r="C4031">
        <v>6</v>
      </c>
      <c r="D4031">
        <v>497.74149621185103</v>
      </c>
      <c r="E4031">
        <v>69.345656612542143</v>
      </c>
    </row>
    <row r="4032" spans="1:5" x14ac:dyDescent="0.35">
      <c r="A4032">
        <v>314</v>
      </c>
      <c r="B4032" t="s">
        <v>7</v>
      </c>
      <c r="C4032">
        <v>12</v>
      </c>
      <c r="D4032">
        <v>464.56428324280353</v>
      </c>
      <c r="E4032">
        <v>76.290768849971442</v>
      </c>
    </row>
    <row r="4033" spans="1:5" x14ac:dyDescent="0.35">
      <c r="A4033">
        <v>314</v>
      </c>
      <c r="B4033" t="s">
        <v>7</v>
      </c>
      <c r="C4033">
        <v>24</v>
      </c>
      <c r="D4033">
        <v>416.73291903466878</v>
      </c>
      <c r="E4033">
        <v>75.201102072536827</v>
      </c>
    </row>
    <row r="4034" spans="1:5" x14ac:dyDescent="0.35">
      <c r="A4034">
        <v>314</v>
      </c>
      <c r="B4034" t="s">
        <v>7</v>
      </c>
      <c r="C4034">
        <v>36</v>
      </c>
      <c r="D4034">
        <v>385.40565165940745</v>
      </c>
      <c r="E4034">
        <v>64.68131249987033</v>
      </c>
    </row>
    <row r="4035" spans="1:5" x14ac:dyDescent="0.35">
      <c r="A4035">
        <v>314</v>
      </c>
      <c r="B4035" t="s">
        <v>7</v>
      </c>
      <c r="C4035">
        <v>60</v>
      </c>
      <c r="D4035">
        <v>353.44797272118001</v>
      </c>
      <c r="E4035">
        <v>39.704129401250746</v>
      </c>
    </row>
    <row r="4036" spans="1:5" x14ac:dyDescent="0.35">
      <c r="A4036">
        <v>314</v>
      </c>
      <c r="B4036" t="s">
        <v>7</v>
      </c>
      <c r="C4036">
        <v>84</v>
      </c>
      <c r="D4036">
        <v>342.88196384408155</v>
      </c>
      <c r="E4036">
        <v>22.311212981290033</v>
      </c>
    </row>
    <row r="4037" spans="1:5" x14ac:dyDescent="0.35">
      <c r="A4037">
        <v>314</v>
      </c>
      <c r="B4037" t="s">
        <v>7</v>
      </c>
      <c r="C4037">
        <v>120</v>
      </c>
      <c r="D4037">
        <v>341.48428205763889</v>
      </c>
      <c r="E4037">
        <v>11.182253025222716</v>
      </c>
    </row>
    <row r="4038" spans="1:5" x14ac:dyDescent="0.35">
      <c r="A4038">
        <v>314</v>
      </c>
      <c r="B4038" t="s">
        <v>7</v>
      </c>
      <c r="C4038">
        <v>240</v>
      </c>
      <c r="D4038">
        <v>340.04091012576612</v>
      </c>
      <c r="E4038">
        <v>7.5381109273064961</v>
      </c>
    </row>
    <row r="4039" spans="1:5" x14ac:dyDescent="0.35">
      <c r="A4039">
        <v>314</v>
      </c>
      <c r="B4039" t="s">
        <v>7</v>
      </c>
      <c r="C4039">
        <v>360</v>
      </c>
      <c r="D4039">
        <v>317.62313364478081</v>
      </c>
      <c r="E4039">
        <v>-5.8924722824814371</v>
      </c>
    </row>
    <row r="4040" spans="1:5" x14ac:dyDescent="0.35">
      <c r="A4040">
        <v>314</v>
      </c>
      <c r="B4040" t="s">
        <v>8</v>
      </c>
      <c r="C4040">
        <v>3.3333333333333333E-2</v>
      </c>
      <c r="D4040">
        <v>540.90265813439487</v>
      </c>
      <c r="E4040">
        <v>54.0534616746232</v>
      </c>
    </row>
    <row r="4041" spans="1:5" x14ac:dyDescent="0.35">
      <c r="A4041">
        <v>314</v>
      </c>
      <c r="B4041" t="s">
        <v>8</v>
      </c>
      <c r="C4041">
        <v>1</v>
      </c>
      <c r="D4041">
        <v>534.01368859232082</v>
      </c>
      <c r="E4041">
        <v>57.236046663833235</v>
      </c>
    </row>
    <row r="4042" spans="1:5" x14ac:dyDescent="0.35">
      <c r="A4042">
        <v>314</v>
      </c>
      <c r="B4042" t="s">
        <v>8</v>
      </c>
      <c r="C4042">
        <v>3</v>
      </c>
      <c r="D4042">
        <v>520.42156722974789</v>
      </c>
      <c r="E4042">
        <v>62.903327146124688</v>
      </c>
    </row>
    <row r="4043" spans="1:5" x14ac:dyDescent="0.35">
      <c r="A4043">
        <v>314</v>
      </c>
      <c r="B4043" t="s">
        <v>8</v>
      </c>
      <c r="C4043">
        <v>6</v>
      </c>
      <c r="D4043">
        <v>501.61049243115883</v>
      </c>
      <c r="E4043">
        <v>69.343935015750844</v>
      </c>
    </row>
    <row r="4044" spans="1:5" x14ac:dyDescent="0.35">
      <c r="A4044">
        <v>314</v>
      </c>
      <c r="B4044" t="s">
        <v>8</v>
      </c>
      <c r="C4044">
        <v>12</v>
      </c>
      <c r="D4044">
        <v>469.09367378610784</v>
      </c>
      <c r="E4044">
        <v>76.289703444146141</v>
      </c>
    </row>
    <row r="4045" spans="1:5" x14ac:dyDescent="0.35">
      <c r="A4045">
        <v>314</v>
      </c>
      <c r="B4045" t="s">
        <v>8</v>
      </c>
      <c r="C4045">
        <v>24</v>
      </c>
      <c r="D4045">
        <v>422.01702260686068</v>
      </c>
      <c r="E4045">
        <v>75.197416842005609</v>
      </c>
    </row>
    <row r="4046" spans="1:5" x14ac:dyDescent="0.35">
      <c r="A4046">
        <v>314</v>
      </c>
      <c r="B4046" t="s">
        <v>8</v>
      </c>
      <c r="C4046">
        <v>36</v>
      </c>
      <c r="D4046">
        <v>391.04364020751706</v>
      </c>
      <c r="E4046">
        <v>64.683540935624521</v>
      </c>
    </row>
    <row r="4047" spans="1:5" x14ac:dyDescent="0.35">
      <c r="A4047">
        <v>314</v>
      </c>
      <c r="B4047" t="s">
        <v>8</v>
      </c>
      <c r="C4047">
        <v>60</v>
      </c>
      <c r="D4047">
        <v>359.37248911654035</v>
      </c>
      <c r="E4047">
        <v>39.729425172396404</v>
      </c>
    </row>
    <row r="4048" spans="1:5" x14ac:dyDescent="0.35">
      <c r="A4048">
        <v>314</v>
      </c>
      <c r="B4048" t="s">
        <v>8</v>
      </c>
      <c r="C4048">
        <v>84</v>
      </c>
      <c r="D4048">
        <v>349.00479338287863</v>
      </c>
      <c r="E4048">
        <v>22.357979901746276</v>
      </c>
    </row>
    <row r="4049" spans="1:5" x14ac:dyDescent="0.35">
      <c r="A4049">
        <v>314</v>
      </c>
      <c r="B4049" t="s">
        <v>8</v>
      </c>
      <c r="C4049">
        <v>120</v>
      </c>
      <c r="D4049">
        <v>347.95674702843212</v>
      </c>
      <c r="E4049">
        <v>11.244180279550777</v>
      </c>
    </row>
    <row r="4050" spans="1:5" x14ac:dyDescent="0.35">
      <c r="A4050">
        <v>314</v>
      </c>
      <c r="B4050" t="s">
        <v>8</v>
      </c>
      <c r="C4050">
        <v>240</v>
      </c>
      <c r="D4050">
        <v>347.22985416275276</v>
      </c>
      <c r="E4050">
        <v>7.5924137542204146</v>
      </c>
    </row>
    <row r="4051" spans="1:5" x14ac:dyDescent="0.35">
      <c r="A4051">
        <v>314</v>
      </c>
      <c r="B4051" t="s">
        <v>8</v>
      </c>
      <c r="C4051">
        <v>360</v>
      </c>
      <c r="D4051">
        <v>324.68686322836879</v>
      </c>
      <c r="E4051">
        <v>-5.7322183083505234</v>
      </c>
    </row>
    <row r="4052" spans="1:5" x14ac:dyDescent="0.35">
      <c r="A4052">
        <v>315</v>
      </c>
      <c r="B4052" t="s">
        <v>5</v>
      </c>
      <c r="C4052">
        <v>3.3333333333333333E-2</v>
      </c>
      <c r="D4052">
        <v>574.92864709637934</v>
      </c>
      <c r="E4052">
        <v>76.756570562522271</v>
      </c>
    </row>
    <row r="4053" spans="1:5" x14ac:dyDescent="0.35">
      <c r="A4053">
        <v>315</v>
      </c>
      <c r="B4053" t="s">
        <v>5</v>
      </c>
      <c r="C4053">
        <v>1</v>
      </c>
      <c r="D4053">
        <v>569.58559605086873</v>
      </c>
      <c r="E4053">
        <v>80.910210011988013</v>
      </c>
    </row>
    <row r="4054" spans="1:5" x14ac:dyDescent="0.35">
      <c r="A4054">
        <v>315</v>
      </c>
      <c r="B4054" t="s">
        <v>5</v>
      </c>
      <c r="C4054">
        <v>2</v>
      </c>
      <c r="D4054">
        <v>564.20992431498428</v>
      </c>
      <c r="E4054">
        <v>84.833666830912705</v>
      </c>
    </row>
    <row r="4055" spans="1:5" x14ac:dyDescent="0.35">
      <c r="A4055">
        <v>315</v>
      </c>
      <c r="B4055" t="s">
        <v>5</v>
      </c>
      <c r="C4055">
        <v>3</v>
      </c>
      <c r="D4055">
        <v>558.98572636710173</v>
      </c>
      <c r="E4055">
        <v>88.398344291440651</v>
      </c>
    </row>
    <row r="4056" spans="1:5" x14ac:dyDescent="0.35">
      <c r="A4056">
        <v>315</v>
      </c>
      <c r="B4056" t="s">
        <v>5</v>
      </c>
      <c r="C4056">
        <v>4</v>
      </c>
      <c r="D4056">
        <v>553.91025630515787</v>
      </c>
      <c r="E4056">
        <v>91.624430262949787</v>
      </c>
    </row>
    <row r="4057" spans="1:5" x14ac:dyDescent="0.35">
      <c r="A4057">
        <v>315</v>
      </c>
      <c r="B4057" t="s">
        <v>5</v>
      </c>
      <c r="C4057">
        <v>5</v>
      </c>
      <c r="D4057">
        <v>548.98077425993301</v>
      </c>
      <c r="E4057">
        <v>94.531140660017371</v>
      </c>
    </row>
    <row r="4058" spans="1:5" x14ac:dyDescent="0.35">
      <c r="A4058">
        <v>315</v>
      </c>
      <c r="B4058" t="s">
        <v>5</v>
      </c>
      <c r="C4058">
        <v>6</v>
      </c>
      <c r="D4058">
        <v>544.19454904884219</v>
      </c>
      <c r="E4058">
        <v>97.136763166103819</v>
      </c>
    </row>
    <row r="4059" spans="1:5" x14ac:dyDescent="0.35">
      <c r="A4059">
        <v>315</v>
      </c>
      <c r="B4059" t="s">
        <v>5</v>
      </c>
      <c r="C4059">
        <v>12</v>
      </c>
      <c r="D4059">
        <v>518.33432558440973</v>
      </c>
      <c r="E4059">
        <v>107.3649689817327</v>
      </c>
    </row>
    <row r="4060" spans="1:5" x14ac:dyDescent="0.35">
      <c r="A4060">
        <v>315</v>
      </c>
      <c r="B4060" t="s">
        <v>5</v>
      </c>
      <c r="C4060">
        <v>18</v>
      </c>
      <c r="D4060">
        <v>497.69724982695681</v>
      </c>
      <c r="E4060">
        <v>110.51501977662345</v>
      </c>
    </row>
    <row r="4061" spans="1:5" x14ac:dyDescent="0.35">
      <c r="A4061">
        <v>315</v>
      </c>
      <c r="B4061" t="s">
        <v>5</v>
      </c>
      <c r="C4061">
        <v>24</v>
      </c>
      <c r="D4061">
        <v>480.68487375550853</v>
      </c>
      <c r="E4061">
        <v>109.0360001381674</v>
      </c>
    </row>
    <row r="4062" spans="1:5" x14ac:dyDescent="0.35">
      <c r="A4062">
        <v>315</v>
      </c>
      <c r="B4062" t="s">
        <v>5</v>
      </c>
      <c r="C4062">
        <v>36</v>
      </c>
      <c r="D4062">
        <v>456.40322966723983</v>
      </c>
      <c r="E4062">
        <v>98.36857137523802</v>
      </c>
    </row>
    <row r="4063" spans="1:5" x14ac:dyDescent="0.35">
      <c r="A4063">
        <v>315</v>
      </c>
      <c r="B4063" t="s">
        <v>5</v>
      </c>
      <c r="C4063">
        <v>48</v>
      </c>
      <c r="D4063">
        <v>442.13023573368389</v>
      </c>
      <c r="E4063">
        <v>83.838132832294235</v>
      </c>
    </row>
    <row r="4064" spans="1:5" x14ac:dyDescent="0.35">
      <c r="A4064">
        <v>315</v>
      </c>
      <c r="B4064" t="s">
        <v>5</v>
      </c>
      <c r="C4064">
        <v>60</v>
      </c>
      <c r="D4064">
        <v>434.97676488696595</v>
      </c>
      <c r="E4064">
        <v>69.568577439789166</v>
      </c>
    </row>
    <row r="4065" spans="1:5" x14ac:dyDescent="0.35">
      <c r="A4065">
        <v>315</v>
      </c>
      <c r="B4065" t="s">
        <v>5</v>
      </c>
      <c r="C4065">
        <v>84</v>
      </c>
      <c r="D4065">
        <v>433.7213027609107</v>
      </c>
      <c r="E4065">
        <v>47.485937602414488</v>
      </c>
    </row>
    <row r="4066" spans="1:5" x14ac:dyDescent="0.35">
      <c r="A4066">
        <v>315</v>
      </c>
      <c r="B4066" t="s">
        <v>5</v>
      </c>
      <c r="C4066">
        <v>120</v>
      </c>
      <c r="D4066">
        <v>445.62323492966306</v>
      </c>
      <c r="E4066">
        <v>30.616844348780731</v>
      </c>
    </row>
    <row r="4067" spans="1:5" x14ac:dyDescent="0.35">
      <c r="A4067">
        <v>315</v>
      </c>
      <c r="B4067" t="s">
        <v>5</v>
      </c>
      <c r="C4067">
        <v>180</v>
      </c>
      <c r="D4067">
        <v>467.24824482194225</v>
      </c>
      <c r="E4067">
        <v>22.489563477593595</v>
      </c>
    </row>
    <row r="4068" spans="1:5" x14ac:dyDescent="0.35">
      <c r="A4068">
        <v>315</v>
      </c>
      <c r="B4068" t="s">
        <v>5</v>
      </c>
      <c r="C4068">
        <v>240</v>
      </c>
      <c r="D4068">
        <v>479.04692179598663</v>
      </c>
      <c r="E4068">
        <v>18.473454311558474</v>
      </c>
    </row>
    <row r="4069" spans="1:5" x14ac:dyDescent="0.35">
      <c r="A4069">
        <v>315</v>
      </c>
      <c r="B4069" t="s">
        <v>5</v>
      </c>
      <c r="C4069">
        <v>360</v>
      </c>
      <c r="D4069">
        <v>482.64440100535552</v>
      </c>
      <c r="E4069">
        <v>6.4001640194614327</v>
      </c>
    </row>
    <row r="4070" spans="1:5" x14ac:dyDescent="0.35">
      <c r="A4070">
        <v>315</v>
      </c>
      <c r="B4070" t="s">
        <v>6</v>
      </c>
      <c r="C4070">
        <v>3.3333333333333333E-2</v>
      </c>
      <c r="D4070">
        <v>559.35854974666938</v>
      </c>
      <c r="E4070">
        <v>58.357940140008473</v>
      </c>
    </row>
    <row r="4071" spans="1:5" x14ac:dyDescent="0.35">
      <c r="A4071">
        <v>315</v>
      </c>
      <c r="B4071" t="s">
        <v>6</v>
      </c>
      <c r="C4071">
        <v>1</v>
      </c>
      <c r="D4071">
        <v>554.48966234204227</v>
      </c>
      <c r="E4071">
        <v>63.568929240893425</v>
      </c>
    </row>
    <row r="4072" spans="1:5" x14ac:dyDescent="0.35">
      <c r="A4072">
        <v>315</v>
      </c>
      <c r="B4072" t="s">
        <v>6</v>
      </c>
      <c r="C4072">
        <v>3</v>
      </c>
      <c r="D4072">
        <v>544.76308243166432</v>
      </c>
      <c r="E4072">
        <v>73.060454573570453</v>
      </c>
    </row>
    <row r="4073" spans="1:5" x14ac:dyDescent="0.35">
      <c r="A4073">
        <v>315</v>
      </c>
      <c r="B4073" t="s">
        <v>6</v>
      </c>
      <c r="C4073">
        <v>6</v>
      </c>
      <c r="D4073">
        <v>531.03290316870368</v>
      </c>
      <c r="E4073">
        <v>84.382134604554096</v>
      </c>
    </row>
    <row r="4074" spans="1:5" x14ac:dyDescent="0.35">
      <c r="A4074">
        <v>315</v>
      </c>
      <c r="B4074" t="s">
        <v>6</v>
      </c>
      <c r="C4074">
        <v>12</v>
      </c>
      <c r="D4074">
        <v>506.53546274952612</v>
      </c>
      <c r="E4074">
        <v>98.512743264613448</v>
      </c>
    </row>
    <row r="4075" spans="1:5" x14ac:dyDescent="0.35">
      <c r="A4075">
        <v>315</v>
      </c>
      <c r="B4075" t="s">
        <v>6</v>
      </c>
      <c r="C4075">
        <v>24</v>
      </c>
      <c r="D4075">
        <v>469.33474112570281</v>
      </c>
      <c r="E4075">
        <v>104.31532391337879</v>
      </c>
    </row>
    <row r="4076" spans="1:5" x14ac:dyDescent="0.35">
      <c r="A4076">
        <v>315</v>
      </c>
      <c r="B4076" t="s">
        <v>6</v>
      </c>
      <c r="C4076">
        <v>36</v>
      </c>
      <c r="D4076">
        <v>443.76197475133932</v>
      </c>
      <c r="E4076">
        <v>95.104214703825988</v>
      </c>
    </row>
    <row r="4077" spans="1:5" x14ac:dyDescent="0.35">
      <c r="A4077">
        <v>315</v>
      </c>
      <c r="B4077" t="s">
        <v>6</v>
      </c>
      <c r="C4077">
        <v>60</v>
      </c>
      <c r="D4077">
        <v>417.65010160718674</v>
      </c>
      <c r="E4077">
        <v>66.051765544940451</v>
      </c>
    </row>
    <row r="4078" spans="1:5" x14ac:dyDescent="0.35">
      <c r="A4078">
        <v>315</v>
      </c>
      <c r="B4078" t="s">
        <v>6</v>
      </c>
      <c r="C4078">
        <v>84</v>
      </c>
      <c r="D4078">
        <v>410.6361177698322</v>
      </c>
      <c r="E4078">
        <v>42.79663358089887</v>
      </c>
    </row>
    <row r="4079" spans="1:5" x14ac:dyDescent="0.35">
      <c r="A4079">
        <v>315</v>
      </c>
      <c r="B4079" t="s">
        <v>6</v>
      </c>
      <c r="C4079">
        <v>120</v>
      </c>
      <c r="D4079">
        <v>414.63228215176554</v>
      </c>
      <c r="E4079">
        <v>24.928859077048351</v>
      </c>
    </row>
    <row r="4080" spans="1:5" x14ac:dyDescent="0.35">
      <c r="A4080">
        <v>315</v>
      </c>
      <c r="B4080" t="s">
        <v>6</v>
      </c>
      <c r="C4080">
        <v>240</v>
      </c>
      <c r="D4080">
        <v>428.17918787482927</v>
      </c>
      <c r="E4080">
        <v>13.535826436950407</v>
      </c>
    </row>
    <row r="4081" spans="1:5" x14ac:dyDescent="0.35">
      <c r="A4081">
        <v>315</v>
      </c>
      <c r="B4081" t="s">
        <v>6</v>
      </c>
      <c r="C4081">
        <v>360</v>
      </c>
      <c r="D4081">
        <v>415.7099645438899</v>
      </c>
      <c r="E4081">
        <v>0.92771859406086399</v>
      </c>
    </row>
    <row r="4082" spans="1:5" x14ac:dyDescent="0.35">
      <c r="A4082">
        <v>315</v>
      </c>
      <c r="B4082" t="s">
        <v>7</v>
      </c>
      <c r="C4082">
        <v>3.3333333333333333E-2</v>
      </c>
      <c r="D4082">
        <v>542.28668645092171</v>
      </c>
      <c r="E4082">
        <v>58.36251211667129</v>
      </c>
    </row>
    <row r="4083" spans="1:5" x14ac:dyDescent="0.35">
      <c r="A4083">
        <v>315</v>
      </c>
      <c r="B4083" t="s">
        <v>7</v>
      </c>
      <c r="C4083">
        <v>1</v>
      </c>
      <c r="D4083">
        <v>537.24923370282795</v>
      </c>
      <c r="E4083">
        <v>63.57368190010461</v>
      </c>
    </row>
    <row r="4084" spans="1:5" x14ac:dyDescent="0.35">
      <c r="A4084">
        <v>315</v>
      </c>
      <c r="B4084" t="s">
        <v>7</v>
      </c>
      <c r="C4084">
        <v>3</v>
      </c>
      <c r="D4084">
        <v>527.14618497229128</v>
      </c>
      <c r="E4084">
        <v>73.06551597078527</v>
      </c>
    </row>
    <row r="4085" spans="1:5" x14ac:dyDescent="0.35">
      <c r="A4085">
        <v>315</v>
      </c>
      <c r="B4085" t="s">
        <v>7</v>
      </c>
      <c r="C4085">
        <v>6</v>
      </c>
      <c r="D4085">
        <v>512.78335359426944</v>
      </c>
      <c r="E4085">
        <v>84.387513994960557</v>
      </c>
    </row>
    <row r="4086" spans="1:5" x14ac:dyDescent="0.35">
      <c r="A4086">
        <v>315</v>
      </c>
      <c r="B4086" t="s">
        <v>7</v>
      </c>
      <c r="C4086">
        <v>12</v>
      </c>
      <c r="D4086">
        <v>486.79186143858942</v>
      </c>
      <c r="E4086">
        <v>98.518347045757352</v>
      </c>
    </row>
    <row r="4087" spans="1:5" x14ac:dyDescent="0.35">
      <c r="A4087">
        <v>315</v>
      </c>
      <c r="B4087" t="s">
        <v>7</v>
      </c>
      <c r="C4087">
        <v>24</v>
      </c>
      <c r="D4087">
        <v>445.89158187635354</v>
      </c>
      <c r="E4087">
        <v>104.3597649142216</v>
      </c>
    </row>
    <row r="4088" spans="1:5" x14ac:dyDescent="0.35">
      <c r="A4088">
        <v>315</v>
      </c>
      <c r="B4088" t="s">
        <v>7</v>
      </c>
      <c r="C4088">
        <v>36</v>
      </c>
      <c r="D4088">
        <v>415.87611868290401</v>
      </c>
      <c r="E4088">
        <v>95.151779523366883</v>
      </c>
    </row>
    <row r="4089" spans="1:5" x14ac:dyDescent="0.35">
      <c r="A4089">
        <v>315</v>
      </c>
      <c r="B4089" t="s">
        <v>7</v>
      </c>
      <c r="C4089">
        <v>60</v>
      </c>
      <c r="D4089">
        <v>379.69347970855944</v>
      </c>
      <c r="E4089">
        <v>65.949636388630196</v>
      </c>
    </row>
    <row r="4090" spans="1:5" x14ac:dyDescent="0.35">
      <c r="A4090">
        <v>315</v>
      </c>
      <c r="B4090" t="s">
        <v>7</v>
      </c>
      <c r="C4090">
        <v>84</v>
      </c>
      <c r="D4090">
        <v>363.03086032252776</v>
      </c>
      <c r="E4090">
        <v>42.460109459736202</v>
      </c>
    </row>
    <row r="4091" spans="1:5" x14ac:dyDescent="0.35">
      <c r="A4091">
        <v>315</v>
      </c>
      <c r="B4091" t="s">
        <v>7</v>
      </c>
      <c r="C4091">
        <v>120</v>
      </c>
      <c r="D4091">
        <v>354.519009710364</v>
      </c>
      <c r="E4091">
        <v>24.216980677947834</v>
      </c>
    </row>
    <row r="4092" spans="1:5" x14ac:dyDescent="0.35">
      <c r="A4092">
        <v>315</v>
      </c>
      <c r="B4092" t="s">
        <v>7</v>
      </c>
      <c r="C4092">
        <v>240</v>
      </c>
      <c r="D4092">
        <v>344.90826443017721</v>
      </c>
      <c r="E4092">
        <v>12.40546523171758</v>
      </c>
    </row>
    <row r="4093" spans="1:5" x14ac:dyDescent="0.35">
      <c r="A4093">
        <v>315</v>
      </c>
      <c r="B4093" t="s">
        <v>7</v>
      </c>
      <c r="C4093">
        <v>360</v>
      </c>
      <c r="D4093">
        <v>321.41168245455208</v>
      </c>
      <c r="E4093">
        <v>-2.1039234727101426</v>
      </c>
    </row>
    <row r="4094" spans="1:5" x14ac:dyDescent="0.35">
      <c r="A4094">
        <v>315</v>
      </c>
      <c r="B4094" t="s">
        <v>8</v>
      </c>
      <c r="C4094">
        <v>3.3333333333333333E-2</v>
      </c>
      <c r="D4094">
        <v>545.20597064432468</v>
      </c>
      <c r="E4094">
        <v>58.356774184552954</v>
      </c>
    </row>
    <row r="4095" spans="1:5" x14ac:dyDescent="0.35">
      <c r="A4095">
        <v>315</v>
      </c>
      <c r="B4095" t="s">
        <v>8</v>
      </c>
      <c r="C4095">
        <v>1</v>
      </c>
      <c r="D4095">
        <v>540.34592027879114</v>
      </c>
      <c r="E4095">
        <v>63.568278350303601</v>
      </c>
    </row>
    <row r="4096" spans="1:5" x14ac:dyDescent="0.35">
      <c r="A4096">
        <v>315</v>
      </c>
      <c r="B4096" t="s">
        <v>8</v>
      </c>
      <c r="C4096">
        <v>3</v>
      </c>
      <c r="D4096">
        <v>530.5789910713961</v>
      </c>
      <c r="E4096">
        <v>73.060750987772934</v>
      </c>
    </row>
    <row r="4097" spans="1:5" x14ac:dyDescent="0.35">
      <c r="A4097">
        <v>315</v>
      </c>
      <c r="B4097" t="s">
        <v>8</v>
      </c>
      <c r="C4097">
        <v>6</v>
      </c>
      <c r="D4097">
        <v>516.6501419972401</v>
      </c>
      <c r="E4097">
        <v>84.383584581832139</v>
      </c>
    </row>
    <row r="4098" spans="1:5" x14ac:dyDescent="0.35">
      <c r="A4098">
        <v>315</v>
      </c>
      <c r="B4098" t="s">
        <v>8</v>
      </c>
      <c r="C4098">
        <v>12</v>
      </c>
      <c r="D4098">
        <v>491.31969060954361</v>
      </c>
      <c r="E4098">
        <v>98.515720267581955</v>
      </c>
    </row>
    <row r="4099" spans="1:5" x14ac:dyDescent="0.35">
      <c r="A4099">
        <v>315</v>
      </c>
      <c r="B4099" t="s">
        <v>8</v>
      </c>
      <c r="C4099">
        <v>24</v>
      </c>
      <c r="D4099">
        <v>451.17117024494081</v>
      </c>
      <c r="E4099">
        <v>104.35156448008568</v>
      </c>
    </row>
    <row r="4100" spans="1:5" x14ac:dyDescent="0.35">
      <c r="A4100">
        <v>315</v>
      </c>
      <c r="B4100" t="s">
        <v>8</v>
      </c>
      <c r="C4100">
        <v>36</v>
      </c>
      <c r="D4100">
        <v>421.5093916440448</v>
      </c>
      <c r="E4100">
        <v>95.149292372152246</v>
      </c>
    </row>
    <row r="4101" spans="1:5" x14ac:dyDescent="0.35">
      <c r="A4101">
        <v>315</v>
      </c>
      <c r="B4101" t="s">
        <v>8</v>
      </c>
      <c r="C4101">
        <v>60</v>
      </c>
      <c r="D4101">
        <v>385.61886784605389</v>
      </c>
      <c r="E4101">
        <v>65.97580390190997</v>
      </c>
    </row>
    <row r="4102" spans="1:5" x14ac:dyDescent="0.35">
      <c r="A4102">
        <v>315</v>
      </c>
      <c r="B4102" t="s">
        <v>8</v>
      </c>
      <c r="C4102">
        <v>84</v>
      </c>
      <c r="D4102">
        <v>369.16379509130195</v>
      </c>
      <c r="E4102">
        <v>42.516981610169616</v>
      </c>
    </row>
    <row r="4103" spans="1:5" x14ac:dyDescent="0.35">
      <c r="A4103">
        <v>315</v>
      </c>
      <c r="B4103" t="s">
        <v>8</v>
      </c>
      <c r="C4103">
        <v>120</v>
      </c>
      <c r="D4103">
        <v>361.01567068571563</v>
      </c>
      <c r="E4103">
        <v>24.303103936834312</v>
      </c>
    </row>
    <row r="4104" spans="1:5" x14ac:dyDescent="0.35">
      <c r="A4104">
        <v>315</v>
      </c>
      <c r="B4104" t="s">
        <v>8</v>
      </c>
      <c r="C4104">
        <v>240</v>
      </c>
      <c r="D4104">
        <v>352.14528951904521</v>
      </c>
      <c r="E4104">
        <v>12.507849110512877</v>
      </c>
    </row>
    <row r="4105" spans="1:5" x14ac:dyDescent="0.35">
      <c r="A4105">
        <v>315</v>
      </c>
      <c r="B4105" t="s">
        <v>8</v>
      </c>
      <c r="C4105">
        <v>360</v>
      </c>
      <c r="D4105">
        <v>328.51979536715703</v>
      </c>
      <c r="E4105">
        <v>-1.8992861695622809</v>
      </c>
    </row>
    <row r="4106" spans="1:5" x14ac:dyDescent="0.35">
      <c r="A4106">
        <v>316</v>
      </c>
      <c r="B4106" t="s">
        <v>5</v>
      </c>
      <c r="C4106">
        <v>3.3333333333333333E-2</v>
      </c>
      <c r="D4106">
        <v>592.20099678604845</v>
      </c>
      <c r="E4106">
        <v>94.028920252191426</v>
      </c>
    </row>
    <row r="4107" spans="1:5" x14ac:dyDescent="0.35">
      <c r="A4107">
        <v>316</v>
      </c>
      <c r="B4107" t="s">
        <v>5</v>
      </c>
      <c r="C4107">
        <v>1</v>
      </c>
      <c r="D4107">
        <v>581.41655950569987</v>
      </c>
      <c r="E4107">
        <v>92.741173466819248</v>
      </c>
    </row>
    <row r="4108" spans="1:5" x14ac:dyDescent="0.35">
      <c r="A4108">
        <v>316</v>
      </c>
      <c r="B4108" t="s">
        <v>5</v>
      </c>
      <c r="C4108">
        <v>2</v>
      </c>
      <c r="D4108">
        <v>570.61348215627061</v>
      </c>
      <c r="E4108">
        <v>91.237224672198948</v>
      </c>
    </row>
    <row r="4109" spans="1:5" x14ac:dyDescent="0.35">
      <c r="A4109">
        <v>316</v>
      </c>
      <c r="B4109" t="s">
        <v>5</v>
      </c>
      <c r="C4109">
        <v>3</v>
      </c>
      <c r="D4109">
        <v>560.1607387785798</v>
      </c>
      <c r="E4109">
        <v>89.573356702918673</v>
      </c>
    </row>
    <row r="4110" spans="1:5" x14ac:dyDescent="0.35">
      <c r="A4110">
        <v>316</v>
      </c>
      <c r="B4110" t="s">
        <v>5</v>
      </c>
      <c r="C4110">
        <v>4</v>
      </c>
      <c r="D4110">
        <v>550.04952396681369</v>
      </c>
      <c r="E4110">
        <v>87.763697924605552</v>
      </c>
    </row>
    <row r="4111" spans="1:5" x14ac:dyDescent="0.35">
      <c r="A4111">
        <v>316</v>
      </c>
      <c r="B4111" t="s">
        <v>5</v>
      </c>
      <c r="C4111">
        <v>5</v>
      </c>
      <c r="D4111">
        <v>540.27121590371848</v>
      </c>
      <c r="E4111">
        <v>85.821582303802842</v>
      </c>
    </row>
    <row r="4112" spans="1:5" x14ac:dyDescent="0.35">
      <c r="A4112">
        <v>316</v>
      </c>
      <c r="B4112" t="s">
        <v>5</v>
      </c>
      <c r="C4112">
        <v>6</v>
      </c>
      <c r="D4112">
        <v>530.81737369774726</v>
      </c>
      <c r="E4112">
        <v>83.759587815008814</v>
      </c>
    </row>
    <row r="4113" spans="1:5" x14ac:dyDescent="0.35">
      <c r="A4113">
        <v>316</v>
      </c>
      <c r="B4113" t="s">
        <v>5</v>
      </c>
      <c r="C4113">
        <v>12</v>
      </c>
      <c r="D4113">
        <v>480.45753202054243</v>
      </c>
      <c r="E4113">
        <v>69.488175417865421</v>
      </c>
    </row>
    <row r="4114" spans="1:5" x14ac:dyDescent="0.35">
      <c r="A4114">
        <v>316</v>
      </c>
      <c r="B4114" t="s">
        <v>5</v>
      </c>
      <c r="C4114">
        <v>18</v>
      </c>
      <c r="D4114">
        <v>441.0905223297313</v>
      </c>
      <c r="E4114">
        <v>53.908292279397919</v>
      </c>
    </row>
    <row r="4115" spans="1:5" x14ac:dyDescent="0.35">
      <c r="A4115">
        <v>316</v>
      </c>
      <c r="B4115" t="s">
        <v>5</v>
      </c>
      <c r="C4115">
        <v>24</v>
      </c>
      <c r="D4115">
        <v>409.36892030509586</v>
      </c>
      <c r="E4115">
        <v>37.720046687754682</v>
      </c>
    </row>
    <row r="4116" spans="1:5" x14ac:dyDescent="0.35">
      <c r="A4116">
        <v>316</v>
      </c>
      <c r="B4116" t="s">
        <v>5</v>
      </c>
      <c r="C4116">
        <v>36</v>
      </c>
      <c r="D4116">
        <v>365.60392659553395</v>
      </c>
      <c r="E4116">
        <v>7.569268303532148</v>
      </c>
    </row>
    <row r="4117" spans="1:5" x14ac:dyDescent="0.35">
      <c r="A4117">
        <v>316</v>
      </c>
      <c r="B4117" t="s">
        <v>5</v>
      </c>
      <c r="C4117">
        <v>48</v>
      </c>
      <c r="D4117">
        <v>341.42699853297967</v>
      </c>
      <c r="E4117">
        <v>-16.86510436841003</v>
      </c>
    </row>
    <row r="4118" spans="1:5" x14ac:dyDescent="0.35">
      <c r="A4118">
        <v>316</v>
      </c>
      <c r="B4118" t="s">
        <v>5</v>
      </c>
      <c r="C4118">
        <v>60</v>
      </c>
      <c r="D4118">
        <v>330.72391248246134</v>
      </c>
      <c r="E4118">
        <v>-34.684274964715478</v>
      </c>
    </row>
    <row r="4119" spans="1:5" x14ac:dyDescent="0.35">
      <c r="A4119">
        <v>316</v>
      </c>
      <c r="B4119" t="s">
        <v>5</v>
      </c>
      <c r="C4119">
        <v>84</v>
      </c>
      <c r="D4119">
        <v>332.98167147304713</v>
      </c>
      <c r="E4119">
        <v>-53.253693685449065</v>
      </c>
    </row>
    <row r="4120" spans="1:5" x14ac:dyDescent="0.35">
      <c r="A4120">
        <v>316</v>
      </c>
      <c r="B4120" t="s">
        <v>5</v>
      </c>
      <c r="C4120">
        <v>120</v>
      </c>
      <c r="D4120">
        <v>359.15783944034649</v>
      </c>
      <c r="E4120">
        <v>-55.848551140535854</v>
      </c>
    </row>
    <row r="4121" spans="1:5" x14ac:dyDescent="0.35">
      <c r="A4121">
        <v>316</v>
      </c>
      <c r="B4121" t="s">
        <v>5</v>
      </c>
      <c r="C4121">
        <v>180</v>
      </c>
      <c r="D4121">
        <v>400.22647313228413</v>
      </c>
      <c r="E4121">
        <v>-44.532208212064575</v>
      </c>
    </row>
    <row r="4122" spans="1:5" x14ac:dyDescent="0.35">
      <c r="A4122">
        <v>316</v>
      </c>
      <c r="B4122" t="s">
        <v>5</v>
      </c>
      <c r="C4122">
        <v>240</v>
      </c>
      <c r="D4122">
        <v>419.98293365215505</v>
      </c>
      <c r="E4122">
        <v>-40.59053383227311</v>
      </c>
    </row>
    <row r="4123" spans="1:5" x14ac:dyDescent="0.35">
      <c r="A4123">
        <v>316</v>
      </c>
      <c r="B4123" t="s">
        <v>5</v>
      </c>
      <c r="C4123">
        <v>360</v>
      </c>
      <c r="D4123">
        <v>420.49569116198865</v>
      </c>
      <c r="E4123">
        <v>-55.748545823905424</v>
      </c>
    </row>
    <row r="4124" spans="1:5" x14ac:dyDescent="0.35">
      <c r="A4124">
        <v>316</v>
      </c>
      <c r="B4124" t="s">
        <v>6</v>
      </c>
      <c r="C4124">
        <v>3.3333333333333333E-2</v>
      </c>
      <c r="D4124">
        <v>607.02135020641788</v>
      </c>
      <c r="E4124">
        <v>106.02074059975693</v>
      </c>
    </row>
    <row r="4125" spans="1:5" x14ac:dyDescent="0.35">
      <c r="A4125">
        <v>316</v>
      </c>
      <c r="B4125" t="s">
        <v>6</v>
      </c>
      <c r="C4125">
        <v>1</v>
      </c>
      <c r="D4125">
        <v>593.17879106435259</v>
      </c>
      <c r="E4125">
        <v>102.25805796320375</v>
      </c>
    </row>
    <row r="4126" spans="1:5" x14ac:dyDescent="0.35">
      <c r="A4126">
        <v>316</v>
      </c>
      <c r="B4126" t="s">
        <v>6</v>
      </c>
      <c r="C4126">
        <v>3</v>
      </c>
      <c r="D4126">
        <v>566.34016189995361</v>
      </c>
      <c r="E4126">
        <v>94.637534041859752</v>
      </c>
    </row>
    <row r="4127" spans="1:5" x14ac:dyDescent="0.35">
      <c r="A4127">
        <v>316</v>
      </c>
      <c r="B4127" t="s">
        <v>6</v>
      </c>
      <c r="C4127">
        <v>6</v>
      </c>
      <c r="D4127">
        <v>530.28441021581716</v>
      </c>
      <c r="E4127">
        <v>83.633641651667602</v>
      </c>
    </row>
    <row r="4128" spans="1:5" x14ac:dyDescent="0.35">
      <c r="A4128">
        <v>316</v>
      </c>
      <c r="B4128" t="s">
        <v>6</v>
      </c>
      <c r="C4128">
        <v>12</v>
      </c>
      <c r="D4128">
        <v>471.23032318144413</v>
      </c>
      <c r="E4128">
        <v>63.2076036965315</v>
      </c>
    </row>
    <row r="4129" spans="1:5" x14ac:dyDescent="0.35">
      <c r="A4129">
        <v>316</v>
      </c>
      <c r="B4129" t="s">
        <v>6</v>
      </c>
      <c r="C4129">
        <v>24</v>
      </c>
      <c r="D4129">
        <v>394.61956233175852</v>
      </c>
      <c r="E4129">
        <v>29.600145119434497</v>
      </c>
    </row>
    <row r="4130" spans="1:5" x14ac:dyDescent="0.35">
      <c r="A4130">
        <v>316</v>
      </c>
      <c r="B4130" t="s">
        <v>6</v>
      </c>
      <c r="C4130">
        <v>36</v>
      </c>
      <c r="D4130">
        <v>352.14535681056043</v>
      </c>
      <c r="E4130">
        <v>3.4875967630471072</v>
      </c>
    </row>
    <row r="4131" spans="1:5" x14ac:dyDescent="0.35">
      <c r="A4131">
        <v>316</v>
      </c>
      <c r="B4131" t="s">
        <v>6</v>
      </c>
      <c r="C4131">
        <v>60</v>
      </c>
      <c r="D4131">
        <v>321.70910344150747</v>
      </c>
      <c r="E4131">
        <v>-29.889232620738809</v>
      </c>
    </row>
    <row r="4132" spans="1:5" x14ac:dyDescent="0.35">
      <c r="A4132">
        <v>316</v>
      </c>
      <c r="B4132" t="s">
        <v>6</v>
      </c>
      <c r="C4132">
        <v>84</v>
      </c>
      <c r="D4132">
        <v>321.81205227252843</v>
      </c>
      <c r="E4132">
        <v>-46.027431916404879</v>
      </c>
    </row>
    <row r="4133" spans="1:5" x14ac:dyDescent="0.35">
      <c r="A4133">
        <v>316</v>
      </c>
      <c r="B4133" t="s">
        <v>6</v>
      </c>
      <c r="C4133">
        <v>120</v>
      </c>
      <c r="D4133">
        <v>335.74755577687199</v>
      </c>
      <c r="E4133">
        <v>-53.955867297845181</v>
      </c>
    </row>
    <row r="4134" spans="1:5" x14ac:dyDescent="0.35">
      <c r="A4134">
        <v>316</v>
      </c>
      <c r="B4134" t="s">
        <v>6</v>
      </c>
      <c r="C4134">
        <v>240</v>
      </c>
      <c r="D4134">
        <v>361.82544901719632</v>
      </c>
      <c r="E4134">
        <v>-52.817912420682553</v>
      </c>
    </row>
    <row r="4135" spans="1:5" x14ac:dyDescent="0.35">
      <c r="A4135">
        <v>316</v>
      </c>
      <c r="B4135" t="s">
        <v>6</v>
      </c>
      <c r="C4135">
        <v>360</v>
      </c>
      <c r="D4135">
        <v>358.1858748007287</v>
      </c>
      <c r="E4135">
        <v>-56.596371149100349</v>
      </c>
    </row>
    <row r="4136" spans="1:5" x14ac:dyDescent="0.35">
      <c r="A4136">
        <v>316</v>
      </c>
      <c r="B4136" t="s">
        <v>7</v>
      </c>
      <c r="C4136">
        <v>3.3333333333333333E-2</v>
      </c>
      <c r="D4136">
        <v>589.93142615732165</v>
      </c>
      <c r="E4136">
        <v>106.00725182307119</v>
      </c>
    </row>
    <row r="4137" spans="1:5" x14ac:dyDescent="0.35">
      <c r="A4137">
        <v>316</v>
      </c>
      <c r="B4137" t="s">
        <v>7</v>
      </c>
      <c r="C4137">
        <v>1</v>
      </c>
      <c r="D4137">
        <v>575.92118162682698</v>
      </c>
      <c r="E4137">
        <v>102.2456298241036</v>
      </c>
    </row>
    <row r="4138" spans="1:5" x14ac:dyDescent="0.35">
      <c r="A4138">
        <v>316</v>
      </c>
      <c r="B4138" t="s">
        <v>7</v>
      </c>
      <c r="C4138">
        <v>3</v>
      </c>
      <c r="D4138">
        <v>548.70777647608929</v>
      </c>
      <c r="E4138">
        <v>94.627107474583312</v>
      </c>
    </row>
    <row r="4139" spans="1:5" x14ac:dyDescent="0.35">
      <c r="A4139">
        <v>316</v>
      </c>
      <c r="B4139" t="s">
        <v>7</v>
      </c>
      <c r="C4139">
        <v>6</v>
      </c>
      <c r="D4139">
        <v>512.02161723355403</v>
      </c>
      <c r="E4139">
        <v>83.62577763424521</v>
      </c>
    </row>
    <row r="4140" spans="1:5" x14ac:dyDescent="0.35">
      <c r="A4140">
        <v>316</v>
      </c>
      <c r="B4140" t="s">
        <v>7</v>
      </c>
      <c r="C4140">
        <v>12</v>
      </c>
      <c r="D4140">
        <v>451.47707139880868</v>
      </c>
      <c r="E4140">
        <v>63.203557005976563</v>
      </c>
    </row>
    <row r="4141" spans="1:5" x14ac:dyDescent="0.35">
      <c r="A4141">
        <v>316</v>
      </c>
      <c r="B4141" t="s">
        <v>7</v>
      </c>
      <c r="C4141">
        <v>24</v>
      </c>
      <c r="D4141">
        <v>371.09331783699218</v>
      </c>
      <c r="E4141">
        <v>29.561500874860229</v>
      </c>
    </row>
    <row r="4142" spans="1:5" x14ac:dyDescent="0.35">
      <c r="A4142">
        <v>316</v>
      </c>
      <c r="B4142" t="s">
        <v>7</v>
      </c>
      <c r="C4142">
        <v>36</v>
      </c>
      <c r="D4142">
        <v>324.1022648224901</v>
      </c>
      <c r="E4142">
        <v>3.3779256629529879</v>
      </c>
    </row>
    <row r="4143" spans="1:5" x14ac:dyDescent="0.35">
      <c r="A4143">
        <v>316</v>
      </c>
      <c r="B4143" t="s">
        <v>7</v>
      </c>
      <c r="C4143">
        <v>60</v>
      </c>
      <c r="D4143">
        <v>283.51215854640554</v>
      </c>
      <c r="E4143">
        <v>-30.231684773523693</v>
      </c>
    </row>
    <row r="4144" spans="1:5" x14ac:dyDescent="0.35">
      <c r="A4144">
        <v>316</v>
      </c>
      <c r="B4144" t="s">
        <v>7</v>
      </c>
      <c r="C4144">
        <v>84</v>
      </c>
      <c r="D4144">
        <v>273.88947104202492</v>
      </c>
      <c r="E4144">
        <v>-46.68127982076664</v>
      </c>
    </row>
    <row r="4145" spans="1:5" x14ac:dyDescent="0.35">
      <c r="A4145">
        <v>316</v>
      </c>
      <c r="B4145" t="s">
        <v>7</v>
      </c>
      <c r="C4145">
        <v>120</v>
      </c>
      <c r="D4145">
        <v>275.31161088294425</v>
      </c>
      <c r="E4145">
        <v>-54.990418149471928</v>
      </c>
    </row>
    <row r="4146" spans="1:5" x14ac:dyDescent="0.35">
      <c r="A4146">
        <v>316</v>
      </c>
      <c r="B4146" t="s">
        <v>7</v>
      </c>
      <c r="C4146">
        <v>240</v>
      </c>
      <c r="D4146">
        <v>278.23545405530683</v>
      </c>
      <c r="E4146">
        <v>-54.267345143152802</v>
      </c>
    </row>
    <row r="4147" spans="1:5" x14ac:dyDescent="0.35">
      <c r="A4147">
        <v>316</v>
      </c>
      <c r="B4147" t="s">
        <v>7</v>
      </c>
      <c r="C4147">
        <v>360</v>
      </c>
      <c r="D4147">
        <v>264.53942626773312</v>
      </c>
      <c r="E4147">
        <v>-58.976179659529123</v>
      </c>
    </row>
    <row r="4148" spans="1:5" x14ac:dyDescent="0.35">
      <c r="A4148">
        <v>316</v>
      </c>
      <c r="B4148" t="s">
        <v>8</v>
      </c>
      <c r="C4148">
        <v>3.3333333333333333E-2</v>
      </c>
      <c r="D4148">
        <v>592.8643982607897</v>
      </c>
      <c r="E4148">
        <v>106.01520180101805</v>
      </c>
    </row>
    <row r="4149" spans="1:5" x14ac:dyDescent="0.35">
      <c r="A4149">
        <v>316</v>
      </c>
      <c r="B4149" t="s">
        <v>8</v>
      </c>
      <c r="C4149">
        <v>1</v>
      </c>
      <c r="D4149">
        <v>579.03065524784347</v>
      </c>
      <c r="E4149">
        <v>102.25301331935589</v>
      </c>
    </row>
    <row r="4150" spans="1:5" x14ac:dyDescent="0.35">
      <c r="A4150">
        <v>316</v>
      </c>
      <c r="B4150" t="s">
        <v>8</v>
      </c>
      <c r="C4150">
        <v>3</v>
      </c>
      <c r="D4150">
        <v>552.15165398522697</v>
      </c>
      <c r="E4150">
        <v>94.63341390160376</v>
      </c>
    </row>
    <row r="4151" spans="1:5" x14ac:dyDescent="0.35">
      <c r="A4151">
        <v>316</v>
      </c>
      <c r="B4151" t="s">
        <v>8</v>
      </c>
      <c r="C4151">
        <v>6</v>
      </c>
      <c r="D4151">
        <v>515.89724358948217</v>
      </c>
      <c r="E4151">
        <v>83.630686174074185</v>
      </c>
    </row>
    <row r="4152" spans="1:5" x14ac:dyDescent="0.35">
      <c r="A4152">
        <v>316</v>
      </c>
      <c r="B4152" t="s">
        <v>8</v>
      </c>
      <c r="C4152">
        <v>12</v>
      </c>
      <c r="D4152">
        <v>456.01029426728661</v>
      </c>
      <c r="E4152">
        <v>63.206323925324924</v>
      </c>
    </row>
    <row r="4153" spans="1:5" x14ac:dyDescent="0.35">
      <c r="A4153">
        <v>316</v>
      </c>
      <c r="B4153" t="s">
        <v>8</v>
      </c>
      <c r="C4153">
        <v>24</v>
      </c>
      <c r="D4153">
        <v>376.39133701949186</v>
      </c>
      <c r="E4153">
        <v>29.571731254636745</v>
      </c>
    </row>
    <row r="4154" spans="1:5" x14ac:dyDescent="0.35">
      <c r="A4154">
        <v>316</v>
      </c>
      <c r="B4154" t="s">
        <v>8</v>
      </c>
      <c r="C4154">
        <v>36</v>
      </c>
      <c r="D4154">
        <v>329.76055630644515</v>
      </c>
      <c r="E4154">
        <v>3.4004570345525647</v>
      </c>
    </row>
    <row r="4155" spans="1:5" x14ac:dyDescent="0.35">
      <c r="A4155">
        <v>316</v>
      </c>
      <c r="B4155" t="s">
        <v>8</v>
      </c>
      <c r="C4155">
        <v>60</v>
      </c>
      <c r="D4155">
        <v>289.45923262539611</v>
      </c>
      <c r="E4155">
        <v>-30.183831318747814</v>
      </c>
    </row>
    <row r="4156" spans="1:5" x14ac:dyDescent="0.35">
      <c r="A4156">
        <v>316</v>
      </c>
      <c r="B4156" t="s">
        <v>8</v>
      </c>
      <c r="C4156">
        <v>84</v>
      </c>
      <c r="D4156">
        <v>280.03091719949765</v>
      </c>
      <c r="E4156">
        <v>-46.615896281634662</v>
      </c>
    </row>
    <row r="4157" spans="1:5" x14ac:dyDescent="0.35">
      <c r="A4157">
        <v>316</v>
      </c>
      <c r="B4157" t="s">
        <v>8</v>
      </c>
      <c r="C4157">
        <v>120</v>
      </c>
      <c r="D4157">
        <v>281.8003408559519</v>
      </c>
      <c r="E4157">
        <v>-54.912225892929449</v>
      </c>
    </row>
    <row r="4158" spans="1:5" x14ac:dyDescent="0.35">
      <c r="A4158">
        <v>316</v>
      </c>
      <c r="B4158" t="s">
        <v>8</v>
      </c>
      <c r="C4158">
        <v>240</v>
      </c>
      <c r="D4158">
        <v>285.43558546157516</v>
      </c>
      <c r="E4158">
        <v>-54.201854946957162</v>
      </c>
    </row>
    <row r="4159" spans="1:5" x14ac:dyDescent="0.35">
      <c r="A4159">
        <v>316</v>
      </c>
      <c r="B4159" t="s">
        <v>8</v>
      </c>
      <c r="C4159">
        <v>360</v>
      </c>
      <c r="D4159">
        <v>271.50601379206478</v>
      </c>
      <c r="E4159">
        <v>-58.913067744654526</v>
      </c>
    </row>
    <row r="4160" spans="1:5" x14ac:dyDescent="0.35">
      <c r="A4160">
        <v>317</v>
      </c>
      <c r="B4160" t="s">
        <v>5</v>
      </c>
      <c r="C4160">
        <v>3.3333333333333333E-2</v>
      </c>
      <c r="D4160">
        <v>612.33879911421229</v>
      </c>
      <c r="E4160">
        <v>114.16672258035526</v>
      </c>
    </row>
    <row r="4161" spans="1:5" x14ac:dyDescent="0.35">
      <c r="A4161">
        <v>317</v>
      </c>
      <c r="B4161" t="s">
        <v>5</v>
      </c>
      <c r="C4161">
        <v>1</v>
      </c>
      <c r="D4161">
        <v>600.68511074269327</v>
      </c>
      <c r="E4161">
        <v>112.00972470381258</v>
      </c>
    </row>
    <row r="4162" spans="1:5" x14ac:dyDescent="0.35">
      <c r="A4162">
        <v>317</v>
      </c>
      <c r="B4162" t="s">
        <v>5</v>
      </c>
      <c r="C4162">
        <v>2</v>
      </c>
      <c r="D4162">
        <v>589.05217023559123</v>
      </c>
      <c r="E4162">
        <v>109.67591275151962</v>
      </c>
    </row>
    <row r="4163" spans="1:5" x14ac:dyDescent="0.35">
      <c r="A4163">
        <v>317</v>
      </c>
      <c r="B4163" t="s">
        <v>5</v>
      </c>
      <c r="C4163">
        <v>3</v>
      </c>
      <c r="D4163">
        <v>577.83581221757174</v>
      </c>
      <c r="E4163">
        <v>107.24843014191056</v>
      </c>
    </row>
    <row r="4164" spans="1:5" x14ac:dyDescent="0.35">
      <c r="A4164">
        <v>317</v>
      </c>
      <c r="B4164" t="s">
        <v>5</v>
      </c>
      <c r="C4164">
        <v>4</v>
      </c>
      <c r="D4164">
        <v>567.02311503065937</v>
      </c>
      <c r="E4164">
        <v>104.73728898845125</v>
      </c>
    </row>
    <row r="4165" spans="1:5" x14ac:dyDescent="0.35">
      <c r="A4165">
        <v>317</v>
      </c>
      <c r="B4165" t="s">
        <v>5</v>
      </c>
      <c r="C4165">
        <v>5</v>
      </c>
      <c r="D4165">
        <v>556.60155326442839</v>
      </c>
      <c r="E4165">
        <v>102.15191966451279</v>
      </c>
    </row>
    <row r="4166" spans="1:5" x14ac:dyDescent="0.35">
      <c r="A4166">
        <v>317</v>
      </c>
      <c r="B4166" t="s">
        <v>5</v>
      </c>
      <c r="C4166">
        <v>6</v>
      </c>
      <c r="D4166">
        <v>546.55898512529814</v>
      </c>
      <c r="E4166">
        <v>99.501199242559707</v>
      </c>
    </row>
    <row r="4167" spans="1:5" x14ac:dyDescent="0.35">
      <c r="A4167">
        <v>317</v>
      </c>
      <c r="B4167" t="s">
        <v>5</v>
      </c>
      <c r="C4167">
        <v>12</v>
      </c>
      <c r="D4167">
        <v>493.62784724334921</v>
      </c>
      <c r="E4167">
        <v>82.658490640672156</v>
      </c>
    </row>
    <row r="4168" spans="1:5" x14ac:dyDescent="0.35">
      <c r="A4168">
        <v>317</v>
      </c>
      <c r="B4168" t="s">
        <v>5</v>
      </c>
      <c r="C4168">
        <v>18</v>
      </c>
      <c r="D4168">
        <v>452.99420498387116</v>
      </c>
      <c r="E4168">
        <v>65.811974933537783</v>
      </c>
    </row>
    <row r="4169" spans="1:5" x14ac:dyDescent="0.35">
      <c r="A4169">
        <v>317</v>
      </c>
      <c r="B4169" t="s">
        <v>5</v>
      </c>
      <c r="C4169">
        <v>24</v>
      </c>
      <c r="D4169">
        <v>420.71292965485742</v>
      </c>
      <c r="E4169">
        <v>49.064056037516274</v>
      </c>
    </row>
    <row r="4170" spans="1:5" x14ac:dyDescent="0.35">
      <c r="A4170">
        <v>317</v>
      </c>
      <c r="B4170" t="s">
        <v>5</v>
      </c>
      <c r="C4170">
        <v>36</v>
      </c>
      <c r="D4170">
        <v>376.92841614661342</v>
      </c>
      <c r="E4170">
        <v>18.8937578546116</v>
      </c>
    </row>
    <row r="4171" spans="1:5" x14ac:dyDescent="0.35">
      <c r="A4171">
        <v>317</v>
      </c>
      <c r="B4171" t="s">
        <v>5</v>
      </c>
      <c r="C4171">
        <v>48</v>
      </c>
      <c r="D4171">
        <v>353.0965000415863</v>
      </c>
      <c r="E4171">
        <v>-5.1956028598033885</v>
      </c>
    </row>
    <row r="4172" spans="1:5" x14ac:dyDescent="0.35">
      <c r="A4172">
        <v>317</v>
      </c>
      <c r="B4172" t="s">
        <v>5</v>
      </c>
      <c r="C4172">
        <v>60</v>
      </c>
      <c r="D4172">
        <v>342.48700861924738</v>
      </c>
      <c r="E4172">
        <v>-22.921178827929392</v>
      </c>
    </row>
    <row r="4173" spans="1:5" x14ac:dyDescent="0.35">
      <c r="A4173">
        <v>317</v>
      </c>
      <c r="B4173" t="s">
        <v>5</v>
      </c>
      <c r="C4173">
        <v>84</v>
      </c>
      <c r="D4173">
        <v>343.70984487309698</v>
      </c>
      <c r="E4173">
        <v>-42.525520285399203</v>
      </c>
    </row>
    <row r="4174" spans="1:5" x14ac:dyDescent="0.35">
      <c r="A4174">
        <v>317</v>
      </c>
      <c r="B4174" t="s">
        <v>5</v>
      </c>
      <c r="C4174">
        <v>120</v>
      </c>
      <c r="D4174">
        <v>366.73572444112307</v>
      </c>
      <c r="E4174">
        <v>-48.270666139759307</v>
      </c>
    </row>
    <row r="4175" spans="1:5" x14ac:dyDescent="0.35">
      <c r="A4175">
        <v>317</v>
      </c>
      <c r="B4175" t="s">
        <v>5</v>
      </c>
      <c r="C4175">
        <v>180</v>
      </c>
      <c r="D4175">
        <v>404.39965877132533</v>
      </c>
      <c r="E4175">
        <v>-40.359022573023331</v>
      </c>
    </row>
    <row r="4176" spans="1:5" x14ac:dyDescent="0.35">
      <c r="A4176">
        <v>317</v>
      </c>
      <c r="B4176" t="s">
        <v>5</v>
      </c>
      <c r="C4176">
        <v>240</v>
      </c>
      <c r="D4176">
        <v>425.12811702528097</v>
      </c>
      <c r="E4176">
        <v>-35.445350459147178</v>
      </c>
    </row>
    <row r="4177" spans="1:5" x14ac:dyDescent="0.35">
      <c r="A4177">
        <v>317</v>
      </c>
      <c r="B4177" t="s">
        <v>5</v>
      </c>
      <c r="C4177">
        <v>360</v>
      </c>
      <c r="D4177">
        <v>435.19703319969119</v>
      </c>
      <c r="E4177">
        <v>-41.047203786202871</v>
      </c>
    </row>
    <row r="4178" spans="1:5" x14ac:dyDescent="0.35">
      <c r="A4178">
        <v>317</v>
      </c>
      <c r="B4178" t="s">
        <v>6</v>
      </c>
      <c r="C4178">
        <v>3.3333333333333333E-2</v>
      </c>
      <c r="D4178">
        <v>625.24918665631185</v>
      </c>
      <c r="E4178">
        <v>124.24857704965098</v>
      </c>
    </row>
    <row r="4179" spans="1:5" x14ac:dyDescent="0.35">
      <c r="A4179">
        <v>317</v>
      </c>
      <c r="B4179" t="s">
        <v>6</v>
      </c>
      <c r="C4179">
        <v>1</v>
      </c>
      <c r="D4179">
        <v>611.04704346104711</v>
      </c>
      <c r="E4179">
        <v>120.12631035989826</v>
      </c>
    </row>
    <row r="4180" spans="1:5" x14ac:dyDescent="0.35">
      <c r="A4180">
        <v>317</v>
      </c>
      <c r="B4180" t="s">
        <v>6</v>
      </c>
      <c r="C4180">
        <v>3</v>
      </c>
      <c r="D4180">
        <v>583.61728039328159</v>
      </c>
      <c r="E4180">
        <v>111.91465253518766</v>
      </c>
    </row>
    <row r="4181" spans="1:5" x14ac:dyDescent="0.35">
      <c r="A4181">
        <v>317</v>
      </c>
      <c r="B4181" t="s">
        <v>6</v>
      </c>
      <c r="C4181">
        <v>6</v>
      </c>
      <c r="D4181">
        <v>547.00954368995951</v>
      </c>
      <c r="E4181">
        <v>100.35877512580997</v>
      </c>
    </row>
    <row r="4182" spans="1:5" x14ac:dyDescent="0.35">
      <c r="A4182">
        <v>317</v>
      </c>
      <c r="B4182" t="s">
        <v>6</v>
      </c>
      <c r="C4182">
        <v>12</v>
      </c>
      <c r="D4182">
        <v>487.7649947248841</v>
      </c>
      <c r="E4182">
        <v>79.742275239971448</v>
      </c>
    </row>
    <row r="4183" spans="1:5" x14ac:dyDescent="0.35">
      <c r="A4183">
        <v>317</v>
      </c>
      <c r="B4183" t="s">
        <v>6</v>
      </c>
      <c r="C4183">
        <v>24</v>
      </c>
      <c r="D4183">
        <v>412.85043754376608</v>
      </c>
      <c r="E4183">
        <v>47.831020331442069</v>
      </c>
    </row>
    <row r="4184" spans="1:5" x14ac:dyDescent="0.35">
      <c r="A4184">
        <v>317</v>
      </c>
      <c r="B4184" t="s">
        <v>6</v>
      </c>
      <c r="C4184">
        <v>36</v>
      </c>
      <c r="D4184">
        <v>372.80511696829825</v>
      </c>
      <c r="E4184">
        <v>24.147356920784929</v>
      </c>
    </row>
    <row r="4185" spans="1:5" x14ac:dyDescent="0.35">
      <c r="A4185">
        <v>317</v>
      </c>
      <c r="B4185" t="s">
        <v>6</v>
      </c>
      <c r="C4185">
        <v>60</v>
      </c>
      <c r="D4185">
        <v>345.70355462266252</v>
      </c>
      <c r="E4185">
        <v>-5.8947814395837739</v>
      </c>
    </row>
    <row r="4186" spans="1:5" x14ac:dyDescent="0.35">
      <c r="A4186">
        <v>317</v>
      </c>
      <c r="B4186" t="s">
        <v>6</v>
      </c>
      <c r="C4186">
        <v>84</v>
      </c>
      <c r="D4186">
        <v>346.0850653188815</v>
      </c>
      <c r="E4186">
        <v>-21.754418870051847</v>
      </c>
    </row>
    <row r="4187" spans="1:5" x14ac:dyDescent="0.35">
      <c r="A4187">
        <v>317</v>
      </c>
      <c r="B4187" t="s">
        <v>6</v>
      </c>
      <c r="C4187">
        <v>120</v>
      </c>
      <c r="D4187">
        <v>357.2516332912424</v>
      </c>
      <c r="E4187">
        <v>-32.451789783474808</v>
      </c>
    </row>
    <row r="4188" spans="1:5" x14ac:dyDescent="0.35">
      <c r="A4188">
        <v>317</v>
      </c>
      <c r="B4188" t="s">
        <v>6</v>
      </c>
      <c r="C4188">
        <v>240</v>
      </c>
      <c r="D4188">
        <v>376.71423862983443</v>
      </c>
      <c r="E4188">
        <v>-37.929122808044447</v>
      </c>
    </row>
    <row r="4189" spans="1:5" x14ac:dyDescent="0.35">
      <c r="A4189">
        <v>317</v>
      </c>
      <c r="B4189" t="s">
        <v>6</v>
      </c>
      <c r="C4189">
        <v>360</v>
      </c>
      <c r="D4189">
        <v>377.40471720273177</v>
      </c>
      <c r="E4189">
        <v>-37.377528747097251</v>
      </c>
    </row>
    <row r="4190" spans="1:5" x14ac:dyDescent="0.35">
      <c r="A4190">
        <v>317</v>
      </c>
      <c r="B4190" t="s">
        <v>7</v>
      </c>
      <c r="C4190">
        <v>3.3333333333333333E-2</v>
      </c>
      <c r="D4190">
        <v>608.16174477008053</v>
      </c>
      <c r="E4190">
        <v>124.23757043583007</v>
      </c>
    </row>
    <row r="4191" spans="1:5" x14ac:dyDescent="0.35">
      <c r="A4191">
        <v>317</v>
      </c>
      <c r="B4191" t="s">
        <v>7</v>
      </c>
      <c r="C4191">
        <v>1</v>
      </c>
      <c r="D4191">
        <v>593.79170560035448</v>
      </c>
      <c r="E4191">
        <v>120.11615379763106</v>
      </c>
    </row>
    <row r="4192" spans="1:5" x14ac:dyDescent="0.35">
      <c r="A4192">
        <v>317</v>
      </c>
      <c r="B4192" t="s">
        <v>7</v>
      </c>
      <c r="C4192">
        <v>3</v>
      </c>
      <c r="D4192">
        <v>565.98677063776597</v>
      </c>
      <c r="E4192">
        <v>111.90610163625999</v>
      </c>
    </row>
    <row r="4193" spans="1:5" x14ac:dyDescent="0.35">
      <c r="A4193">
        <v>317</v>
      </c>
      <c r="B4193" t="s">
        <v>7</v>
      </c>
      <c r="C4193">
        <v>6</v>
      </c>
      <c r="D4193">
        <v>528.7481230632676</v>
      </c>
      <c r="E4193">
        <v>100.35228346395877</v>
      </c>
    </row>
    <row r="4194" spans="1:5" x14ac:dyDescent="0.35">
      <c r="A4194">
        <v>317</v>
      </c>
      <c r="B4194" t="s">
        <v>7</v>
      </c>
      <c r="C4194">
        <v>12</v>
      </c>
      <c r="D4194">
        <v>468.01237681414182</v>
      </c>
      <c r="E4194">
        <v>79.738862421309747</v>
      </c>
    </row>
    <row r="4195" spans="1:5" x14ac:dyDescent="0.35">
      <c r="A4195">
        <v>317</v>
      </c>
      <c r="B4195" t="s">
        <v>7</v>
      </c>
      <c r="C4195">
        <v>24</v>
      </c>
      <c r="D4195">
        <v>389.33184844800581</v>
      </c>
      <c r="E4195">
        <v>47.800031485873831</v>
      </c>
    </row>
    <row r="4196" spans="1:5" x14ac:dyDescent="0.35">
      <c r="A4196">
        <v>317</v>
      </c>
      <c r="B4196" t="s">
        <v>7</v>
      </c>
      <c r="C4196">
        <v>36</v>
      </c>
      <c r="D4196">
        <v>344.78460519149672</v>
      </c>
      <c r="E4196">
        <v>24.060266031959571</v>
      </c>
    </row>
    <row r="4197" spans="1:5" x14ac:dyDescent="0.35">
      <c r="A4197">
        <v>317</v>
      </c>
      <c r="B4197" t="s">
        <v>7</v>
      </c>
      <c r="C4197">
        <v>60</v>
      </c>
      <c r="D4197">
        <v>307.56968171591717</v>
      </c>
      <c r="E4197">
        <v>-6.1741616040120535</v>
      </c>
    </row>
    <row r="4198" spans="1:5" x14ac:dyDescent="0.35">
      <c r="A4198">
        <v>317</v>
      </c>
      <c r="B4198" t="s">
        <v>7</v>
      </c>
      <c r="C4198">
        <v>84</v>
      </c>
      <c r="D4198">
        <v>298.27863589127219</v>
      </c>
      <c r="E4198">
        <v>-22.292114971519361</v>
      </c>
    </row>
    <row r="4199" spans="1:5" x14ac:dyDescent="0.35">
      <c r="A4199">
        <v>317</v>
      </c>
      <c r="B4199" t="s">
        <v>7</v>
      </c>
      <c r="C4199">
        <v>120</v>
      </c>
      <c r="D4199">
        <v>296.92689090751583</v>
      </c>
      <c r="E4199">
        <v>-33.375138124900339</v>
      </c>
    </row>
    <row r="4200" spans="1:5" x14ac:dyDescent="0.35">
      <c r="A4200">
        <v>317</v>
      </c>
      <c r="B4200" t="s">
        <v>7</v>
      </c>
      <c r="C4200">
        <v>240</v>
      </c>
      <c r="D4200">
        <v>293.02986997131234</v>
      </c>
      <c r="E4200">
        <v>-39.472929227147326</v>
      </c>
    </row>
    <row r="4201" spans="1:5" x14ac:dyDescent="0.35">
      <c r="A4201">
        <v>317</v>
      </c>
      <c r="B4201" t="s">
        <v>7</v>
      </c>
      <c r="C4201">
        <v>360</v>
      </c>
      <c r="D4201">
        <v>284.57233650509255</v>
      </c>
      <c r="E4201">
        <v>-38.943269422169678</v>
      </c>
    </row>
    <row r="4202" spans="1:5" x14ac:dyDescent="0.35">
      <c r="A4202">
        <v>317</v>
      </c>
      <c r="B4202" t="s">
        <v>8</v>
      </c>
      <c r="C4202">
        <v>3.3333333333333333E-2</v>
      </c>
      <c r="D4202">
        <v>611.09763510991797</v>
      </c>
      <c r="E4202">
        <v>124.24843865014627</v>
      </c>
    </row>
    <row r="4203" spans="1:5" x14ac:dyDescent="0.35">
      <c r="A4203">
        <v>317</v>
      </c>
      <c r="B4203" t="s">
        <v>8</v>
      </c>
      <c r="C4203">
        <v>1</v>
      </c>
      <c r="D4203">
        <v>596.90383361152817</v>
      </c>
      <c r="E4203">
        <v>120.1261916830406</v>
      </c>
    </row>
    <row r="4204" spans="1:5" x14ac:dyDescent="0.35">
      <c r="A4204">
        <v>317</v>
      </c>
      <c r="B4204" t="s">
        <v>8</v>
      </c>
      <c r="C4204">
        <v>3</v>
      </c>
      <c r="D4204">
        <v>569.43280982943327</v>
      </c>
      <c r="E4204">
        <v>111.91456974581001</v>
      </c>
    </row>
    <row r="4205" spans="1:5" x14ac:dyDescent="0.35">
      <c r="A4205">
        <v>317</v>
      </c>
      <c r="B4205" t="s">
        <v>8</v>
      </c>
      <c r="C4205">
        <v>6</v>
      </c>
      <c r="D4205">
        <v>532.62529256663868</v>
      </c>
      <c r="E4205">
        <v>100.3587351512307</v>
      </c>
    </row>
    <row r="4206" spans="1:5" x14ac:dyDescent="0.35">
      <c r="A4206">
        <v>317</v>
      </c>
      <c r="B4206" t="s">
        <v>8</v>
      </c>
      <c r="C4206">
        <v>12</v>
      </c>
      <c r="D4206">
        <v>472.54625966046473</v>
      </c>
      <c r="E4206">
        <v>79.742289318503055</v>
      </c>
    </row>
    <row r="4207" spans="1:5" x14ac:dyDescent="0.35">
      <c r="A4207">
        <v>317</v>
      </c>
      <c r="B4207" t="s">
        <v>8</v>
      </c>
      <c r="C4207">
        <v>24</v>
      </c>
      <c r="D4207">
        <v>394.62834664297043</v>
      </c>
      <c r="E4207">
        <v>47.80874087811533</v>
      </c>
    </row>
    <row r="4208" spans="1:5" x14ac:dyDescent="0.35">
      <c r="A4208">
        <v>317</v>
      </c>
      <c r="B4208" t="s">
        <v>8</v>
      </c>
      <c r="C4208">
        <v>36</v>
      </c>
      <c r="D4208">
        <v>350.43946687359028</v>
      </c>
      <c r="E4208">
        <v>24.079367601697736</v>
      </c>
    </row>
    <row r="4209" spans="1:5" x14ac:dyDescent="0.35">
      <c r="A4209">
        <v>317</v>
      </c>
      <c r="B4209" t="s">
        <v>8</v>
      </c>
      <c r="C4209">
        <v>60</v>
      </c>
      <c r="D4209">
        <v>313.51074028722127</v>
      </c>
      <c r="E4209">
        <v>-6.1323236569226642</v>
      </c>
    </row>
    <row r="4210" spans="1:5" x14ac:dyDescent="0.35">
      <c r="A4210">
        <v>317</v>
      </c>
      <c r="B4210" t="s">
        <v>8</v>
      </c>
      <c r="C4210">
        <v>84</v>
      </c>
      <c r="D4210">
        <v>304.4143920835578</v>
      </c>
      <c r="E4210">
        <v>-22.232421397574523</v>
      </c>
    </row>
    <row r="4211" spans="1:5" x14ac:dyDescent="0.35">
      <c r="A4211">
        <v>317</v>
      </c>
      <c r="B4211" t="s">
        <v>8</v>
      </c>
      <c r="C4211">
        <v>120</v>
      </c>
      <c r="D4211">
        <v>303.41588717798425</v>
      </c>
      <c r="E4211">
        <v>-33.296679570897112</v>
      </c>
    </row>
    <row r="4212" spans="1:5" x14ac:dyDescent="0.35">
      <c r="A4212">
        <v>317</v>
      </c>
      <c r="B4212" t="s">
        <v>8</v>
      </c>
      <c r="C4212">
        <v>240</v>
      </c>
      <c r="D4212">
        <v>300.25133487188936</v>
      </c>
      <c r="E4212">
        <v>-39.386105536643008</v>
      </c>
    </row>
    <row r="4213" spans="1:5" x14ac:dyDescent="0.35">
      <c r="A4213">
        <v>317</v>
      </c>
      <c r="B4213" t="s">
        <v>8</v>
      </c>
      <c r="C4213">
        <v>360</v>
      </c>
      <c r="D4213">
        <v>291.51513843952472</v>
      </c>
      <c r="E4213">
        <v>-38.903943097194571</v>
      </c>
    </row>
    <row r="4214" spans="1:5" x14ac:dyDescent="0.35">
      <c r="A4214">
        <v>318</v>
      </c>
      <c r="B4214" t="s">
        <v>5</v>
      </c>
      <c r="C4214">
        <v>3.3333333333333333E-2</v>
      </c>
      <c r="D4214">
        <v>571.74974223680738</v>
      </c>
      <c r="E4214">
        <v>73.577665702950355</v>
      </c>
    </row>
    <row r="4215" spans="1:5" x14ac:dyDescent="0.35">
      <c r="A4215">
        <v>318</v>
      </c>
      <c r="B4215" t="s">
        <v>5</v>
      </c>
      <c r="C4215">
        <v>1</v>
      </c>
      <c r="D4215">
        <v>562.89122711357686</v>
      </c>
      <c r="E4215">
        <v>74.215841074696186</v>
      </c>
    </row>
    <row r="4216" spans="1:5" x14ac:dyDescent="0.35">
      <c r="A4216">
        <v>318</v>
      </c>
      <c r="B4216" t="s">
        <v>5</v>
      </c>
      <c r="C4216">
        <v>2</v>
      </c>
      <c r="D4216">
        <v>553.9709745557584</v>
      </c>
      <c r="E4216">
        <v>74.594717071686802</v>
      </c>
    </row>
    <row r="4217" spans="1:5" x14ac:dyDescent="0.35">
      <c r="A4217">
        <v>318</v>
      </c>
      <c r="B4217" t="s">
        <v>5</v>
      </c>
      <c r="C4217">
        <v>3</v>
      </c>
      <c r="D4217">
        <v>545.29462935832282</v>
      </c>
      <c r="E4217">
        <v>74.70724728266174</v>
      </c>
    </row>
    <row r="4218" spans="1:5" x14ac:dyDescent="0.35">
      <c r="A4218">
        <v>318</v>
      </c>
      <c r="B4218" t="s">
        <v>5</v>
      </c>
      <c r="C4218">
        <v>4</v>
      </c>
      <c r="D4218">
        <v>536.85817160475756</v>
      </c>
      <c r="E4218">
        <v>74.572345562549515</v>
      </c>
    </row>
    <row r="4219" spans="1:5" x14ac:dyDescent="0.35">
      <c r="A4219">
        <v>318</v>
      </c>
      <c r="B4219" t="s">
        <v>5</v>
      </c>
      <c r="C4219">
        <v>5</v>
      </c>
      <c r="D4219">
        <v>528.65756391886134</v>
      </c>
      <c r="E4219">
        <v>74.207930318945728</v>
      </c>
    </row>
    <row r="4220" spans="1:5" x14ac:dyDescent="0.35">
      <c r="A4220">
        <v>318</v>
      </c>
      <c r="B4220" t="s">
        <v>5</v>
      </c>
      <c r="C4220">
        <v>6</v>
      </c>
      <c r="D4220">
        <v>520.68875713189414</v>
      </c>
      <c r="E4220">
        <v>73.630971249155706</v>
      </c>
    </row>
    <row r="4221" spans="1:5" x14ac:dyDescent="0.35">
      <c r="A4221">
        <v>318</v>
      </c>
      <c r="B4221" t="s">
        <v>5</v>
      </c>
      <c r="C4221">
        <v>12</v>
      </c>
      <c r="D4221">
        <v>477.51676182846904</v>
      </c>
      <c r="E4221">
        <v>66.547405225792019</v>
      </c>
    </row>
    <row r="4222" spans="1:5" x14ac:dyDescent="0.35">
      <c r="A4222">
        <v>318</v>
      </c>
      <c r="B4222" t="s">
        <v>5</v>
      </c>
      <c r="C4222">
        <v>18</v>
      </c>
      <c r="D4222">
        <v>442.77102373933911</v>
      </c>
      <c r="E4222">
        <v>55.588793689005726</v>
      </c>
    </row>
    <row r="4223" spans="1:5" x14ac:dyDescent="0.35">
      <c r="A4223">
        <v>318</v>
      </c>
      <c r="B4223" t="s">
        <v>5</v>
      </c>
      <c r="C4223">
        <v>24</v>
      </c>
      <c r="D4223">
        <v>413.98678806950232</v>
      </c>
      <c r="E4223">
        <v>42.337914452161144</v>
      </c>
    </row>
    <row r="4224" spans="1:5" x14ac:dyDescent="0.35">
      <c r="A4224">
        <v>318</v>
      </c>
      <c r="B4224" t="s">
        <v>5</v>
      </c>
      <c r="C4224">
        <v>36</v>
      </c>
      <c r="D4224">
        <v>372.52654190189088</v>
      </c>
      <c r="E4224">
        <v>14.491883609889095</v>
      </c>
    </row>
    <row r="4225" spans="1:5" x14ac:dyDescent="0.35">
      <c r="A4225">
        <v>318</v>
      </c>
      <c r="B4225" t="s">
        <v>5</v>
      </c>
      <c r="C4225">
        <v>48</v>
      </c>
      <c r="D4225">
        <v>347.84790501972816</v>
      </c>
      <c r="E4225">
        <v>-10.444197881661552</v>
      </c>
    </row>
    <row r="4226" spans="1:5" x14ac:dyDescent="0.35">
      <c r="A4226">
        <v>318</v>
      </c>
      <c r="B4226" t="s">
        <v>5</v>
      </c>
      <c r="C4226">
        <v>60</v>
      </c>
      <c r="D4226">
        <v>335.31619117144436</v>
      </c>
      <c r="E4226">
        <v>-30.091996275732406</v>
      </c>
    </row>
    <row r="4227" spans="1:5" x14ac:dyDescent="0.35">
      <c r="A4227">
        <v>318</v>
      </c>
      <c r="B4227" t="s">
        <v>5</v>
      </c>
      <c r="C4227">
        <v>84</v>
      </c>
      <c r="D4227">
        <v>332.9837364448486</v>
      </c>
      <c r="E4227">
        <v>-53.251628713647598</v>
      </c>
    </row>
    <row r="4228" spans="1:5" x14ac:dyDescent="0.35">
      <c r="A4228">
        <v>318</v>
      </c>
      <c r="B4228" t="s">
        <v>5</v>
      </c>
      <c r="C4228">
        <v>120</v>
      </c>
      <c r="D4228">
        <v>354.15839254249687</v>
      </c>
      <c r="E4228">
        <v>-60.847998038385462</v>
      </c>
    </row>
    <row r="4229" spans="1:5" x14ac:dyDescent="0.35">
      <c r="A4229">
        <v>318</v>
      </c>
      <c r="B4229" t="s">
        <v>5</v>
      </c>
      <c r="C4229">
        <v>180</v>
      </c>
      <c r="D4229">
        <v>393.55918242832854</v>
      </c>
      <c r="E4229">
        <v>-51.199498916020133</v>
      </c>
    </row>
    <row r="4230" spans="1:5" x14ac:dyDescent="0.35">
      <c r="A4230">
        <v>318</v>
      </c>
      <c r="B4230" t="s">
        <v>5</v>
      </c>
      <c r="C4230">
        <v>240</v>
      </c>
      <c r="D4230">
        <v>416.11446400071037</v>
      </c>
      <c r="E4230">
        <v>-44.459003483717787</v>
      </c>
    </row>
    <row r="4231" spans="1:5" x14ac:dyDescent="0.35">
      <c r="A4231">
        <v>318</v>
      </c>
      <c r="B4231" t="s">
        <v>5</v>
      </c>
      <c r="C4231">
        <v>360</v>
      </c>
      <c r="D4231">
        <v>426.37151343649515</v>
      </c>
      <c r="E4231">
        <v>-49.872723549398906</v>
      </c>
    </row>
    <row r="4232" spans="1:5" x14ac:dyDescent="0.35">
      <c r="A4232">
        <v>318</v>
      </c>
      <c r="B4232" t="s">
        <v>6</v>
      </c>
      <c r="C4232">
        <v>3.3333333333333333E-2</v>
      </c>
      <c r="D4232">
        <v>589.66579990320247</v>
      </c>
      <c r="E4232">
        <v>88.665190296541567</v>
      </c>
    </row>
    <row r="4233" spans="1:5" x14ac:dyDescent="0.35">
      <c r="A4233">
        <v>318</v>
      </c>
      <c r="B4233" t="s">
        <v>6</v>
      </c>
      <c r="C4233">
        <v>1</v>
      </c>
      <c r="D4233">
        <v>577.74947856851861</v>
      </c>
      <c r="E4233">
        <v>86.828745467369757</v>
      </c>
    </row>
    <row r="4234" spans="1:5" x14ac:dyDescent="0.35">
      <c r="A4234">
        <v>318</v>
      </c>
      <c r="B4234" t="s">
        <v>6</v>
      </c>
      <c r="C4234">
        <v>3</v>
      </c>
      <c r="D4234">
        <v>554.58063126704167</v>
      </c>
      <c r="E4234">
        <v>82.878003408947762</v>
      </c>
    </row>
    <row r="4235" spans="1:5" x14ac:dyDescent="0.35">
      <c r="A4235">
        <v>318</v>
      </c>
      <c r="B4235" t="s">
        <v>6</v>
      </c>
      <c r="C4235">
        <v>6</v>
      </c>
      <c r="D4235">
        <v>523.30568224600211</v>
      </c>
      <c r="E4235">
        <v>76.654913681852491</v>
      </c>
    </row>
    <row r="4236" spans="1:5" x14ac:dyDescent="0.35">
      <c r="A4236">
        <v>318</v>
      </c>
      <c r="B4236" t="s">
        <v>6</v>
      </c>
      <c r="C4236">
        <v>12</v>
      </c>
      <c r="D4236">
        <v>471.63501708619043</v>
      </c>
      <c r="E4236">
        <v>63.61229760127776</v>
      </c>
    </row>
    <row r="4237" spans="1:5" x14ac:dyDescent="0.35">
      <c r="A4237">
        <v>318</v>
      </c>
      <c r="B4237" t="s">
        <v>6</v>
      </c>
      <c r="C4237">
        <v>24</v>
      </c>
      <c r="D4237">
        <v>403.42834325877897</v>
      </c>
      <c r="E4237">
        <v>38.408926046454923</v>
      </c>
    </row>
    <row r="4238" spans="1:5" x14ac:dyDescent="0.35">
      <c r="A4238">
        <v>318</v>
      </c>
      <c r="B4238" t="s">
        <v>6</v>
      </c>
      <c r="C4238">
        <v>36</v>
      </c>
      <c r="D4238">
        <v>364.58551967153369</v>
      </c>
      <c r="E4238">
        <v>15.927759624020377</v>
      </c>
    </row>
    <row r="4239" spans="1:5" x14ac:dyDescent="0.35">
      <c r="A4239">
        <v>318</v>
      </c>
      <c r="B4239" t="s">
        <v>6</v>
      </c>
      <c r="C4239">
        <v>60</v>
      </c>
      <c r="D4239">
        <v>335.20932340584511</v>
      </c>
      <c r="E4239">
        <v>-16.389012656401192</v>
      </c>
    </row>
    <row r="4240" spans="1:5" x14ac:dyDescent="0.35">
      <c r="A4240">
        <v>318</v>
      </c>
      <c r="B4240" t="s">
        <v>6</v>
      </c>
      <c r="C4240">
        <v>84</v>
      </c>
      <c r="D4240">
        <v>333.94616271678188</v>
      </c>
      <c r="E4240">
        <v>-33.893321472151449</v>
      </c>
    </row>
    <row r="4241" spans="1:5" x14ac:dyDescent="0.35">
      <c r="A4241">
        <v>318</v>
      </c>
      <c r="B4241" t="s">
        <v>6</v>
      </c>
      <c r="C4241">
        <v>120</v>
      </c>
      <c r="D4241">
        <v>345.69242517475965</v>
      </c>
      <c r="E4241">
        <v>-44.010997899957552</v>
      </c>
    </row>
    <row r="4242" spans="1:5" x14ac:dyDescent="0.35">
      <c r="A4242">
        <v>318</v>
      </c>
      <c r="B4242" t="s">
        <v>6</v>
      </c>
      <c r="C4242">
        <v>240</v>
      </c>
      <c r="D4242">
        <v>365.27846014523698</v>
      </c>
      <c r="E4242">
        <v>-49.36490129264191</v>
      </c>
    </row>
    <row r="4243" spans="1:5" x14ac:dyDescent="0.35">
      <c r="A4243">
        <v>318</v>
      </c>
      <c r="B4243" t="s">
        <v>6</v>
      </c>
      <c r="C4243">
        <v>360</v>
      </c>
      <c r="D4243">
        <v>352.75099004769254</v>
      </c>
      <c r="E4243">
        <v>-62.031255902136529</v>
      </c>
    </row>
    <row r="4244" spans="1:5" x14ac:dyDescent="0.35">
      <c r="A4244">
        <v>318</v>
      </c>
      <c r="B4244" t="s">
        <v>7</v>
      </c>
      <c r="C4244">
        <v>3.3333333333333333E-2</v>
      </c>
      <c r="D4244">
        <v>572.59399756342896</v>
      </c>
      <c r="E4244">
        <v>88.669823229178476</v>
      </c>
    </row>
    <row r="4245" spans="1:5" x14ac:dyDescent="0.35">
      <c r="A4245">
        <v>318</v>
      </c>
      <c r="B4245" t="s">
        <v>7</v>
      </c>
      <c r="C4245">
        <v>1</v>
      </c>
      <c r="D4245">
        <v>560.5085715919904</v>
      </c>
      <c r="E4245">
        <v>86.833019789267084</v>
      </c>
    </row>
    <row r="4246" spans="1:5" x14ac:dyDescent="0.35">
      <c r="A4246">
        <v>318</v>
      </c>
      <c r="B4246" t="s">
        <v>7</v>
      </c>
      <c r="C4246">
        <v>3</v>
      </c>
      <c r="D4246">
        <v>536.96226729089881</v>
      </c>
      <c r="E4246">
        <v>82.881598289392883</v>
      </c>
    </row>
    <row r="4247" spans="1:5" x14ac:dyDescent="0.35">
      <c r="A4247">
        <v>318</v>
      </c>
      <c r="B4247" t="s">
        <v>7</v>
      </c>
      <c r="C4247">
        <v>6</v>
      </c>
      <c r="D4247">
        <v>505.05347200233462</v>
      </c>
      <c r="E4247">
        <v>76.657632403025758</v>
      </c>
    </row>
    <row r="4248" spans="1:5" x14ac:dyDescent="0.35">
      <c r="A4248">
        <v>318</v>
      </c>
      <c r="B4248" t="s">
        <v>7</v>
      </c>
      <c r="C4248">
        <v>12</v>
      </c>
      <c r="D4248">
        <v>451.88720622672133</v>
      </c>
      <c r="E4248">
        <v>63.613691833889206</v>
      </c>
    </row>
    <row r="4249" spans="1:5" x14ac:dyDescent="0.35">
      <c r="A4249">
        <v>318</v>
      </c>
      <c r="B4249" t="s">
        <v>7</v>
      </c>
      <c r="C4249">
        <v>24</v>
      </c>
      <c r="D4249">
        <v>379.91672436187866</v>
      </c>
      <c r="E4249">
        <v>38.384907399746716</v>
      </c>
    </row>
    <row r="4250" spans="1:5" x14ac:dyDescent="0.35">
      <c r="A4250">
        <v>318</v>
      </c>
      <c r="B4250" t="s">
        <v>7</v>
      </c>
      <c r="C4250">
        <v>36</v>
      </c>
      <c r="D4250">
        <v>336.56891313401803</v>
      </c>
      <c r="E4250">
        <v>15.844573974480927</v>
      </c>
    </row>
    <row r="4251" spans="1:5" x14ac:dyDescent="0.35">
      <c r="A4251">
        <v>318</v>
      </c>
      <c r="B4251" t="s">
        <v>7</v>
      </c>
      <c r="C4251">
        <v>60</v>
      </c>
      <c r="D4251">
        <v>297.05244366971033</v>
      </c>
      <c r="E4251">
        <v>-16.691399650218923</v>
      </c>
    </row>
    <row r="4252" spans="1:5" x14ac:dyDescent="0.35">
      <c r="A4252">
        <v>318</v>
      </c>
      <c r="B4252" t="s">
        <v>7</v>
      </c>
      <c r="C4252">
        <v>84</v>
      </c>
      <c r="D4252">
        <v>286.06909472568367</v>
      </c>
      <c r="E4252">
        <v>-34.501656137107886</v>
      </c>
    </row>
    <row r="4253" spans="1:5" x14ac:dyDescent="0.35">
      <c r="A4253">
        <v>318</v>
      </c>
      <c r="B4253" t="s">
        <v>7</v>
      </c>
      <c r="C4253">
        <v>120</v>
      </c>
      <c r="D4253">
        <v>285.27718516803156</v>
      </c>
      <c r="E4253">
        <v>-45.024843864384586</v>
      </c>
    </row>
    <row r="4254" spans="1:5" x14ac:dyDescent="0.35">
      <c r="A4254">
        <v>318</v>
      </c>
      <c r="B4254" t="s">
        <v>7</v>
      </c>
      <c r="C4254">
        <v>240</v>
      </c>
      <c r="D4254">
        <v>281.28767657473998</v>
      </c>
      <c r="E4254">
        <v>-51.215122623719658</v>
      </c>
    </row>
    <row r="4255" spans="1:5" x14ac:dyDescent="0.35">
      <c r="A4255">
        <v>318</v>
      </c>
      <c r="B4255" t="s">
        <v>7</v>
      </c>
      <c r="C4255">
        <v>360</v>
      </c>
      <c r="D4255">
        <v>257.33313299826875</v>
      </c>
      <c r="E4255">
        <v>-66.182472928993519</v>
      </c>
    </row>
    <row r="4256" spans="1:5" x14ac:dyDescent="0.35">
      <c r="A4256">
        <v>318</v>
      </c>
      <c r="B4256" t="s">
        <v>8</v>
      </c>
      <c r="C4256">
        <v>3.3333333333333333E-2</v>
      </c>
      <c r="D4256">
        <v>575.52371735130646</v>
      </c>
      <c r="E4256">
        <v>88.674520891534812</v>
      </c>
    </row>
    <row r="4257" spans="1:5" x14ac:dyDescent="0.35">
      <c r="A4257">
        <v>318</v>
      </c>
      <c r="B4257" t="s">
        <v>8</v>
      </c>
      <c r="C4257">
        <v>1</v>
      </c>
      <c r="D4257">
        <v>563.61493307100295</v>
      </c>
      <c r="E4257">
        <v>86.837291142515397</v>
      </c>
    </row>
    <row r="4258" spans="1:5" x14ac:dyDescent="0.35">
      <c r="A4258">
        <v>318</v>
      </c>
      <c r="B4258" t="s">
        <v>8</v>
      </c>
      <c r="C4258">
        <v>3</v>
      </c>
      <c r="D4258">
        <v>540.40331150184693</v>
      </c>
      <c r="E4258">
        <v>82.885071418223731</v>
      </c>
    </row>
    <row r="4259" spans="1:5" x14ac:dyDescent="0.35">
      <c r="A4259">
        <v>318</v>
      </c>
      <c r="B4259" t="s">
        <v>8</v>
      </c>
      <c r="C4259">
        <v>6</v>
      </c>
      <c r="D4259">
        <v>508.92665587016478</v>
      </c>
      <c r="E4259">
        <v>76.660098454756834</v>
      </c>
    </row>
    <row r="4260" spans="1:5" x14ac:dyDescent="0.35">
      <c r="A4260">
        <v>318</v>
      </c>
      <c r="B4260" t="s">
        <v>8</v>
      </c>
      <c r="C4260">
        <v>12</v>
      </c>
      <c r="D4260">
        <v>456.41867482613793</v>
      </c>
      <c r="E4260">
        <v>63.614704484176237</v>
      </c>
    </row>
    <row r="4261" spans="1:5" x14ac:dyDescent="0.35">
      <c r="A4261">
        <v>318</v>
      </c>
      <c r="B4261" t="s">
        <v>8</v>
      </c>
      <c r="C4261">
        <v>24</v>
      </c>
      <c r="D4261">
        <v>385.21074052556219</v>
      </c>
      <c r="E4261">
        <v>38.391134760707089</v>
      </c>
    </row>
    <row r="4262" spans="1:5" x14ac:dyDescent="0.35">
      <c r="A4262">
        <v>318</v>
      </c>
      <c r="B4262" t="s">
        <v>8</v>
      </c>
      <c r="C4262">
        <v>36</v>
      </c>
      <c r="D4262">
        <v>342.2222402064927</v>
      </c>
      <c r="E4262">
        <v>15.862140934600131</v>
      </c>
    </row>
    <row r="4263" spans="1:5" x14ac:dyDescent="0.35">
      <c r="A4263">
        <v>318</v>
      </c>
      <c r="B4263" t="s">
        <v>8</v>
      </c>
      <c r="C4263">
        <v>60</v>
      </c>
      <c r="D4263">
        <v>302.99573448064916</v>
      </c>
      <c r="E4263">
        <v>-16.647329463494799</v>
      </c>
    </row>
    <row r="4264" spans="1:5" x14ac:dyDescent="0.35">
      <c r="A4264">
        <v>318</v>
      </c>
      <c r="B4264" t="s">
        <v>8</v>
      </c>
      <c r="C4264">
        <v>84</v>
      </c>
      <c r="D4264">
        <v>292.20968367494737</v>
      </c>
      <c r="E4264">
        <v>-34.437129806184977</v>
      </c>
    </row>
    <row r="4265" spans="1:5" x14ac:dyDescent="0.35">
      <c r="A4265">
        <v>318</v>
      </c>
      <c r="B4265" t="s">
        <v>8</v>
      </c>
      <c r="C4265">
        <v>120</v>
      </c>
      <c r="D4265">
        <v>291.76939906676506</v>
      </c>
      <c r="E4265">
        <v>-44.943167682116311</v>
      </c>
    </row>
    <row r="4266" spans="1:5" x14ac:dyDescent="0.35">
      <c r="A4266">
        <v>318</v>
      </c>
      <c r="B4266" t="s">
        <v>8</v>
      </c>
      <c r="C4266">
        <v>240</v>
      </c>
      <c r="D4266">
        <v>288.52325345587144</v>
      </c>
      <c r="E4266">
        <v>-51.114186952660909</v>
      </c>
    </row>
    <row r="4267" spans="1:5" x14ac:dyDescent="0.35">
      <c r="A4267">
        <v>318</v>
      </c>
      <c r="B4267" t="s">
        <v>8</v>
      </c>
      <c r="C4267">
        <v>360</v>
      </c>
      <c r="D4267">
        <v>264.40970557284277</v>
      </c>
      <c r="E4267">
        <v>-66.009375963876522</v>
      </c>
    </row>
    <row r="4268" spans="1:5" x14ac:dyDescent="0.35">
      <c r="A4268">
        <v>319</v>
      </c>
      <c r="B4268" t="s">
        <v>5</v>
      </c>
      <c r="C4268">
        <v>3.3333333333333333E-2</v>
      </c>
      <c r="D4268">
        <v>608.04533105354813</v>
      </c>
      <c r="E4268">
        <v>109.87325451969114</v>
      </c>
    </row>
    <row r="4269" spans="1:5" x14ac:dyDescent="0.35">
      <c r="A4269">
        <v>319</v>
      </c>
      <c r="B4269" t="s">
        <v>5</v>
      </c>
      <c r="C4269">
        <v>1</v>
      </c>
      <c r="D4269">
        <v>597.47977770543389</v>
      </c>
      <c r="E4269">
        <v>108.8043916665532</v>
      </c>
    </row>
    <row r="4270" spans="1:5" x14ac:dyDescent="0.35">
      <c r="A4270">
        <v>319</v>
      </c>
      <c r="B4270" t="s">
        <v>5</v>
      </c>
      <c r="C4270">
        <v>2</v>
      </c>
      <c r="D4270">
        <v>586.94113274339031</v>
      </c>
      <c r="E4270">
        <v>107.56487525931877</v>
      </c>
    </row>
    <row r="4271" spans="1:5" x14ac:dyDescent="0.35">
      <c r="A4271">
        <v>319</v>
      </c>
      <c r="B4271" t="s">
        <v>5</v>
      </c>
      <c r="C4271">
        <v>3</v>
      </c>
      <c r="D4271">
        <v>576.78691089620679</v>
      </c>
      <c r="E4271">
        <v>106.19952882054571</v>
      </c>
    </row>
    <row r="4272" spans="1:5" x14ac:dyDescent="0.35">
      <c r="A4272">
        <v>319</v>
      </c>
      <c r="B4272" t="s">
        <v>5</v>
      </c>
      <c r="C4272">
        <v>4</v>
      </c>
      <c r="D4272">
        <v>567.00398657864321</v>
      </c>
      <c r="E4272">
        <v>104.71816053643508</v>
      </c>
    </row>
    <row r="4273" spans="1:5" x14ac:dyDescent="0.35">
      <c r="A4273">
        <v>319</v>
      </c>
      <c r="B4273" t="s">
        <v>5</v>
      </c>
      <c r="C4273">
        <v>5</v>
      </c>
      <c r="D4273">
        <v>557.57969225633235</v>
      </c>
      <c r="E4273">
        <v>103.13005865641676</v>
      </c>
    </row>
    <row r="4274" spans="1:5" x14ac:dyDescent="0.35">
      <c r="A4274">
        <v>319</v>
      </c>
      <c r="B4274" t="s">
        <v>5</v>
      </c>
      <c r="C4274">
        <v>6</v>
      </c>
      <c r="D4274">
        <v>548.50180174188415</v>
      </c>
      <c r="E4274">
        <v>101.44401585914578</v>
      </c>
    </row>
    <row r="4275" spans="1:5" x14ac:dyDescent="0.35">
      <c r="A4275">
        <v>319</v>
      </c>
      <c r="B4275" t="s">
        <v>5</v>
      </c>
      <c r="C4275">
        <v>12</v>
      </c>
      <c r="D4275">
        <v>500.67595872489255</v>
      </c>
      <c r="E4275">
        <v>89.706602122215514</v>
      </c>
    </row>
    <row r="4276" spans="1:5" x14ac:dyDescent="0.35">
      <c r="A4276">
        <v>319</v>
      </c>
      <c r="B4276" t="s">
        <v>5</v>
      </c>
      <c r="C4276">
        <v>18</v>
      </c>
      <c r="D4276">
        <v>463.90657173543826</v>
      </c>
      <c r="E4276">
        <v>76.724341685104889</v>
      </c>
    </row>
    <row r="4277" spans="1:5" x14ac:dyDescent="0.35">
      <c r="A4277">
        <v>319</v>
      </c>
      <c r="B4277" t="s">
        <v>5</v>
      </c>
      <c r="C4277">
        <v>24</v>
      </c>
      <c r="D4277">
        <v>434.4885448359509</v>
      </c>
      <c r="E4277">
        <v>62.839671218609745</v>
      </c>
    </row>
    <row r="4278" spans="1:5" x14ac:dyDescent="0.35">
      <c r="A4278">
        <v>319</v>
      </c>
      <c r="B4278" t="s">
        <v>5</v>
      </c>
      <c r="C4278">
        <v>36</v>
      </c>
      <c r="D4278">
        <v>393.65552171713949</v>
      </c>
      <c r="E4278">
        <v>35.620863425137664</v>
      </c>
    </row>
    <row r="4279" spans="1:5" x14ac:dyDescent="0.35">
      <c r="A4279">
        <v>319</v>
      </c>
      <c r="B4279" t="s">
        <v>5</v>
      </c>
      <c r="C4279">
        <v>48</v>
      </c>
      <c r="D4279">
        <v>369.78815692882193</v>
      </c>
      <c r="E4279">
        <v>11.496054027432256</v>
      </c>
    </row>
    <row r="4280" spans="1:5" x14ac:dyDescent="0.35">
      <c r="A4280">
        <v>319</v>
      </c>
      <c r="B4280" t="s">
        <v>5</v>
      </c>
      <c r="C4280">
        <v>60</v>
      </c>
      <c r="D4280">
        <v>357.00101769582488</v>
      </c>
      <c r="E4280">
        <v>-8.4071697513519315</v>
      </c>
    </row>
    <row r="4281" spans="1:5" x14ac:dyDescent="0.35">
      <c r="A4281">
        <v>319</v>
      </c>
      <c r="B4281" t="s">
        <v>5</v>
      </c>
      <c r="C4281">
        <v>84</v>
      </c>
      <c r="D4281">
        <v>350.30729631915057</v>
      </c>
      <c r="E4281">
        <v>-35.928068839345613</v>
      </c>
    </row>
    <row r="4282" spans="1:5" x14ac:dyDescent="0.35">
      <c r="A4282">
        <v>319</v>
      </c>
      <c r="B4282" t="s">
        <v>5</v>
      </c>
      <c r="C4282">
        <v>120</v>
      </c>
      <c r="D4282">
        <v>359.63184183765429</v>
      </c>
      <c r="E4282">
        <v>-55.374548743228061</v>
      </c>
    </row>
    <row r="4283" spans="1:5" x14ac:dyDescent="0.35">
      <c r="A4283">
        <v>319</v>
      </c>
      <c r="B4283" t="s">
        <v>5</v>
      </c>
      <c r="C4283">
        <v>180</v>
      </c>
      <c r="D4283">
        <v>381.73128832564385</v>
      </c>
      <c r="E4283">
        <v>-63.027393018704814</v>
      </c>
    </row>
    <row r="4284" spans="1:5" x14ac:dyDescent="0.35">
      <c r="A4284">
        <v>319</v>
      </c>
      <c r="B4284" t="s">
        <v>5</v>
      </c>
      <c r="C4284">
        <v>240</v>
      </c>
      <c r="D4284">
        <v>396.87830634141199</v>
      </c>
      <c r="E4284">
        <v>-63.695161143016158</v>
      </c>
    </row>
    <row r="4285" spans="1:5" x14ac:dyDescent="0.35">
      <c r="A4285">
        <v>319</v>
      </c>
      <c r="B4285" t="s">
        <v>5</v>
      </c>
      <c r="C4285">
        <v>360</v>
      </c>
      <c r="D4285">
        <v>410.49260880394274</v>
      </c>
      <c r="E4285">
        <v>-65.751628181951318</v>
      </c>
    </row>
    <row r="4286" spans="1:5" x14ac:dyDescent="0.35">
      <c r="A4286">
        <v>319</v>
      </c>
      <c r="B4286" t="s">
        <v>6</v>
      </c>
      <c r="C4286">
        <v>3.3333333333333333E-2</v>
      </c>
      <c r="D4286">
        <v>598.47750772567406</v>
      </c>
      <c r="E4286">
        <v>97.476898119013214</v>
      </c>
    </row>
    <row r="4287" spans="1:5" x14ac:dyDescent="0.35">
      <c r="A4287">
        <v>319</v>
      </c>
      <c r="B4287" t="s">
        <v>6</v>
      </c>
      <c r="C4287">
        <v>1</v>
      </c>
      <c r="D4287">
        <v>587.76306994618483</v>
      </c>
      <c r="E4287">
        <v>96.842336845035931</v>
      </c>
    </row>
    <row r="4288" spans="1:5" x14ac:dyDescent="0.35">
      <c r="A4288">
        <v>319</v>
      </c>
      <c r="B4288" t="s">
        <v>6</v>
      </c>
      <c r="C4288">
        <v>3</v>
      </c>
      <c r="D4288">
        <v>566.8745965019499</v>
      </c>
      <c r="E4288">
        <v>95.171968643856033</v>
      </c>
    </row>
    <row r="4289" spans="1:5" x14ac:dyDescent="0.35">
      <c r="A4289">
        <v>319</v>
      </c>
      <c r="B4289" t="s">
        <v>6</v>
      </c>
      <c r="C4289">
        <v>6</v>
      </c>
      <c r="D4289">
        <v>538.53876739288683</v>
      </c>
      <c r="E4289">
        <v>91.887998828737295</v>
      </c>
    </row>
    <row r="4290" spans="1:5" x14ac:dyDescent="0.35">
      <c r="A4290">
        <v>319</v>
      </c>
      <c r="B4290" t="s">
        <v>6</v>
      </c>
      <c r="C4290">
        <v>12</v>
      </c>
      <c r="D4290">
        <v>491.25068669804074</v>
      </c>
      <c r="E4290">
        <v>83.227967213128082</v>
      </c>
    </row>
    <row r="4291" spans="1:5" x14ac:dyDescent="0.35">
      <c r="A4291">
        <v>319</v>
      </c>
      <c r="B4291" t="s">
        <v>6</v>
      </c>
      <c r="C4291">
        <v>24</v>
      </c>
      <c r="D4291">
        <v>427.28071700742885</v>
      </c>
      <c r="E4291">
        <v>62.261299795104833</v>
      </c>
    </row>
    <row r="4292" spans="1:5" x14ac:dyDescent="0.35">
      <c r="A4292">
        <v>319</v>
      </c>
      <c r="B4292" t="s">
        <v>6</v>
      </c>
      <c r="C4292">
        <v>36</v>
      </c>
      <c r="D4292">
        <v>388.82486391403881</v>
      </c>
      <c r="E4292">
        <v>40.167103866525501</v>
      </c>
    </row>
    <row r="4293" spans="1:5" x14ac:dyDescent="0.35">
      <c r="A4293">
        <v>319</v>
      </c>
      <c r="B4293" t="s">
        <v>6</v>
      </c>
      <c r="C4293">
        <v>60</v>
      </c>
      <c r="D4293">
        <v>354.54350469333656</v>
      </c>
      <c r="E4293">
        <v>2.9451686310903029</v>
      </c>
    </row>
    <row r="4294" spans="1:5" x14ac:dyDescent="0.35">
      <c r="A4294">
        <v>319</v>
      </c>
      <c r="B4294" t="s">
        <v>6</v>
      </c>
      <c r="C4294">
        <v>84</v>
      </c>
      <c r="D4294">
        <v>345.94075163374373</v>
      </c>
      <c r="E4294">
        <v>-21.898732555189621</v>
      </c>
    </row>
    <row r="4295" spans="1:5" x14ac:dyDescent="0.35">
      <c r="A4295">
        <v>319</v>
      </c>
      <c r="B4295" t="s">
        <v>6</v>
      </c>
      <c r="C4295">
        <v>120</v>
      </c>
      <c r="D4295">
        <v>347.59468835235589</v>
      </c>
      <c r="E4295">
        <v>-42.108734722361291</v>
      </c>
    </row>
    <row r="4296" spans="1:5" x14ac:dyDescent="0.35">
      <c r="A4296">
        <v>319</v>
      </c>
      <c r="B4296" t="s">
        <v>6</v>
      </c>
      <c r="C4296">
        <v>240</v>
      </c>
      <c r="D4296">
        <v>351.3228999225629</v>
      </c>
      <c r="E4296">
        <v>-63.320461515316005</v>
      </c>
    </row>
    <row r="4297" spans="1:5" x14ac:dyDescent="0.35">
      <c r="A4297">
        <v>319</v>
      </c>
      <c r="B4297" t="s">
        <v>6</v>
      </c>
      <c r="C4297">
        <v>360</v>
      </c>
      <c r="D4297">
        <v>336.28651502469535</v>
      </c>
      <c r="E4297">
        <v>-78.495730925133699</v>
      </c>
    </row>
    <row r="4298" spans="1:5" x14ac:dyDescent="0.35">
      <c r="A4298">
        <v>319</v>
      </c>
      <c r="B4298" t="s">
        <v>7</v>
      </c>
      <c r="C4298">
        <v>3.3333333333333333E-2</v>
      </c>
      <c r="D4298">
        <v>581.4056369239928</v>
      </c>
      <c r="E4298">
        <v>97.481462589742307</v>
      </c>
    </row>
    <row r="4299" spans="1:5" x14ac:dyDescent="0.35">
      <c r="A4299">
        <v>319</v>
      </c>
      <c r="B4299" t="s">
        <v>7</v>
      </c>
      <c r="C4299">
        <v>1</v>
      </c>
      <c r="D4299">
        <v>570.52352966509147</v>
      </c>
      <c r="E4299">
        <v>96.84797786236814</v>
      </c>
    </row>
    <row r="4300" spans="1:5" x14ac:dyDescent="0.35">
      <c r="A4300">
        <v>319</v>
      </c>
      <c r="B4300" t="s">
        <v>7</v>
      </c>
      <c r="C4300">
        <v>3</v>
      </c>
      <c r="D4300">
        <v>549.26029034026215</v>
      </c>
      <c r="E4300">
        <v>95.179621338756164</v>
      </c>
    </row>
    <row r="4301" spans="1:5" x14ac:dyDescent="0.35">
      <c r="A4301">
        <v>319</v>
      </c>
      <c r="B4301" t="s">
        <v>7</v>
      </c>
      <c r="C4301">
        <v>6</v>
      </c>
      <c r="D4301">
        <v>520.29401503139525</v>
      </c>
      <c r="E4301">
        <v>91.898175432086404</v>
      </c>
    </row>
    <row r="4302" spans="1:5" x14ac:dyDescent="0.35">
      <c r="A4302">
        <v>319</v>
      </c>
      <c r="B4302" t="s">
        <v>7</v>
      </c>
      <c r="C4302">
        <v>12</v>
      </c>
      <c r="D4302">
        <v>471.51522840753825</v>
      </c>
      <c r="E4302">
        <v>83.241714014706119</v>
      </c>
    </row>
    <row r="4303" spans="1:5" x14ac:dyDescent="0.35">
      <c r="A4303">
        <v>319</v>
      </c>
      <c r="B4303" t="s">
        <v>7</v>
      </c>
      <c r="C4303">
        <v>24</v>
      </c>
      <c r="D4303">
        <v>403.79897710924018</v>
      </c>
      <c r="E4303">
        <v>62.267160147108228</v>
      </c>
    </row>
    <row r="4304" spans="1:5" x14ac:dyDescent="0.35">
      <c r="A4304">
        <v>319</v>
      </c>
      <c r="B4304" t="s">
        <v>7</v>
      </c>
      <c r="C4304">
        <v>36</v>
      </c>
      <c r="D4304">
        <v>360.84746806494957</v>
      </c>
      <c r="E4304">
        <v>40.123128905412422</v>
      </c>
    </row>
    <row r="4305" spans="1:5" x14ac:dyDescent="0.35">
      <c r="A4305">
        <v>319</v>
      </c>
      <c r="B4305" t="s">
        <v>7</v>
      </c>
      <c r="C4305">
        <v>60</v>
      </c>
      <c r="D4305">
        <v>316.40021158636023</v>
      </c>
      <c r="E4305">
        <v>2.6563682664310084</v>
      </c>
    </row>
    <row r="4306" spans="1:5" x14ac:dyDescent="0.35">
      <c r="A4306">
        <v>319</v>
      </c>
      <c r="B4306" t="s">
        <v>7</v>
      </c>
      <c r="C4306">
        <v>84</v>
      </c>
      <c r="D4306">
        <v>297.99208412772481</v>
      </c>
      <c r="E4306">
        <v>-22.578666735066712</v>
      </c>
    </row>
    <row r="4307" spans="1:5" x14ac:dyDescent="0.35">
      <c r="A4307">
        <v>319</v>
      </c>
      <c r="B4307" t="s">
        <v>7</v>
      </c>
      <c r="C4307">
        <v>120</v>
      </c>
      <c r="D4307">
        <v>286.8349711169908</v>
      </c>
      <c r="E4307">
        <v>-43.467057915425357</v>
      </c>
    </row>
    <row r="4308" spans="1:5" x14ac:dyDescent="0.35">
      <c r="A4308">
        <v>319</v>
      </c>
      <c r="B4308" t="s">
        <v>7</v>
      </c>
      <c r="C4308">
        <v>240</v>
      </c>
      <c r="D4308">
        <v>265.91601362186344</v>
      </c>
      <c r="E4308">
        <v>-66.586785576596171</v>
      </c>
    </row>
    <row r="4309" spans="1:5" x14ac:dyDescent="0.35">
      <c r="A4309">
        <v>319</v>
      </c>
      <c r="B4309" t="s">
        <v>7</v>
      </c>
      <c r="C4309">
        <v>360</v>
      </c>
      <c r="D4309">
        <v>239.23688656856433</v>
      </c>
      <c r="E4309">
        <v>-84.278719358697913</v>
      </c>
    </row>
    <row r="4310" spans="1:5" x14ac:dyDescent="0.35">
      <c r="A4310">
        <v>319</v>
      </c>
      <c r="B4310" t="s">
        <v>8</v>
      </c>
      <c r="C4310">
        <v>3.3333333333333333E-2</v>
      </c>
      <c r="D4310">
        <v>584.33206451643298</v>
      </c>
      <c r="E4310">
        <v>97.482868056661331</v>
      </c>
    </row>
    <row r="4311" spans="1:5" x14ac:dyDescent="0.35">
      <c r="A4311">
        <v>319</v>
      </c>
      <c r="B4311" t="s">
        <v>8</v>
      </c>
      <c r="C4311">
        <v>1</v>
      </c>
      <c r="D4311">
        <v>573.62687427734443</v>
      </c>
      <c r="E4311">
        <v>96.84923234885693</v>
      </c>
    </row>
    <row r="4312" spans="1:5" x14ac:dyDescent="0.35">
      <c r="A4312">
        <v>319</v>
      </c>
      <c r="B4312" t="s">
        <v>8</v>
      </c>
      <c r="C4312">
        <v>3</v>
      </c>
      <c r="D4312">
        <v>552.69883468263799</v>
      </c>
      <c r="E4312">
        <v>95.18059459901481</v>
      </c>
    </row>
    <row r="4313" spans="1:5" x14ac:dyDescent="0.35">
      <c r="A4313">
        <v>319</v>
      </c>
      <c r="B4313" t="s">
        <v>8</v>
      </c>
      <c r="C4313">
        <v>6</v>
      </c>
      <c r="D4313">
        <v>524.16535482971869</v>
      </c>
      <c r="E4313">
        <v>91.898797414310749</v>
      </c>
    </row>
    <row r="4314" spans="1:5" x14ac:dyDescent="0.35">
      <c r="A4314">
        <v>319</v>
      </c>
      <c r="B4314" t="s">
        <v>8</v>
      </c>
      <c r="C4314">
        <v>12</v>
      </c>
      <c r="D4314">
        <v>476.04581079219901</v>
      </c>
      <c r="E4314">
        <v>83.241840450237333</v>
      </c>
    </row>
    <row r="4315" spans="1:5" x14ac:dyDescent="0.35">
      <c r="A4315">
        <v>319</v>
      </c>
      <c r="B4315" t="s">
        <v>8</v>
      </c>
      <c r="C4315">
        <v>24</v>
      </c>
      <c r="D4315">
        <v>409.09046703045436</v>
      </c>
      <c r="E4315">
        <v>62.270861265599287</v>
      </c>
    </row>
    <row r="4316" spans="1:5" x14ac:dyDescent="0.35">
      <c r="A4316">
        <v>319</v>
      </c>
      <c r="B4316" t="s">
        <v>8</v>
      </c>
      <c r="C4316">
        <v>36</v>
      </c>
      <c r="D4316">
        <v>366.49832151564539</v>
      </c>
      <c r="E4316">
        <v>40.138222243752821</v>
      </c>
    </row>
    <row r="4317" spans="1:5" x14ac:dyDescent="0.35">
      <c r="A4317">
        <v>319</v>
      </c>
      <c r="B4317" t="s">
        <v>8</v>
      </c>
      <c r="C4317">
        <v>60</v>
      </c>
      <c r="D4317">
        <v>322.34652659349558</v>
      </c>
      <c r="E4317">
        <v>2.7034626493516178</v>
      </c>
    </row>
    <row r="4318" spans="1:5" x14ac:dyDescent="0.35">
      <c r="A4318">
        <v>319</v>
      </c>
      <c r="B4318" t="s">
        <v>8</v>
      </c>
      <c r="C4318">
        <v>84</v>
      </c>
      <c r="D4318">
        <v>304.14674580291887</v>
      </c>
      <c r="E4318">
        <v>-22.500067678213469</v>
      </c>
    </row>
    <row r="4319" spans="1:5" x14ac:dyDescent="0.35">
      <c r="A4319">
        <v>319</v>
      </c>
      <c r="B4319" t="s">
        <v>8</v>
      </c>
      <c r="C4319">
        <v>120</v>
      </c>
      <c r="D4319">
        <v>293.36397580887268</v>
      </c>
      <c r="E4319">
        <v>-43.348590940008698</v>
      </c>
    </row>
    <row r="4320" spans="1:5" x14ac:dyDescent="0.35">
      <c r="A4320">
        <v>319</v>
      </c>
      <c r="B4320" t="s">
        <v>8</v>
      </c>
      <c r="C4320">
        <v>240</v>
      </c>
      <c r="D4320">
        <v>273.25228483265408</v>
      </c>
      <c r="E4320">
        <v>-66.385155575878272</v>
      </c>
    </row>
    <row r="4321" spans="1:5" x14ac:dyDescent="0.35">
      <c r="A4321">
        <v>319</v>
      </c>
      <c r="B4321" t="s">
        <v>8</v>
      </c>
      <c r="C4321">
        <v>360</v>
      </c>
      <c r="D4321">
        <v>246.39101290269755</v>
      </c>
      <c r="E4321">
        <v>-84.02806863402175</v>
      </c>
    </row>
    <row r="4322" spans="1:5" x14ac:dyDescent="0.35">
      <c r="A4322">
        <v>320</v>
      </c>
      <c r="B4322" t="s">
        <v>5</v>
      </c>
      <c r="C4322">
        <v>3.3333333333333333E-2</v>
      </c>
      <c r="D4322">
        <v>600.94928710325621</v>
      </c>
      <c r="E4322">
        <v>102.77721056939914</v>
      </c>
    </row>
    <row r="4323" spans="1:5" x14ac:dyDescent="0.35">
      <c r="A4323">
        <v>320</v>
      </c>
      <c r="B4323" t="s">
        <v>5</v>
      </c>
      <c r="C4323">
        <v>1</v>
      </c>
      <c r="D4323">
        <v>594.82506858005559</v>
      </c>
      <c r="E4323">
        <v>106.14968254117494</v>
      </c>
    </row>
    <row r="4324" spans="1:5" x14ac:dyDescent="0.35">
      <c r="A4324">
        <v>320</v>
      </c>
      <c r="B4324" t="s">
        <v>5</v>
      </c>
      <c r="C4324">
        <v>2</v>
      </c>
      <c r="D4324">
        <v>588.65421376487006</v>
      </c>
      <c r="E4324">
        <v>109.27795628079849</v>
      </c>
    </row>
    <row r="4325" spans="1:5" x14ac:dyDescent="0.35">
      <c r="A4325">
        <v>320</v>
      </c>
      <c r="B4325" t="s">
        <v>5</v>
      </c>
      <c r="C4325">
        <v>3</v>
      </c>
      <c r="D4325">
        <v>582.64742920816559</v>
      </c>
      <c r="E4325">
        <v>112.06004713250444</v>
      </c>
    </row>
    <row r="4326" spans="1:5" x14ac:dyDescent="0.35">
      <c r="A4326">
        <v>320</v>
      </c>
      <c r="B4326" t="s">
        <v>5</v>
      </c>
      <c r="C4326">
        <v>4</v>
      </c>
      <c r="D4326">
        <v>576.80144917030441</v>
      </c>
      <c r="E4326">
        <v>114.51562312809631</v>
      </c>
    </row>
    <row r="4327" spans="1:5" x14ac:dyDescent="0.35">
      <c r="A4327">
        <v>320</v>
      </c>
      <c r="B4327" t="s">
        <v>5</v>
      </c>
      <c r="C4327">
        <v>5</v>
      </c>
      <c r="D4327">
        <v>571.11304268312654</v>
      </c>
      <c r="E4327">
        <v>116.66340908321096</v>
      </c>
    </row>
    <row r="4328" spans="1:5" x14ac:dyDescent="0.35">
      <c r="A4328">
        <v>320</v>
      </c>
      <c r="B4328" t="s">
        <v>5</v>
      </c>
      <c r="C4328">
        <v>6</v>
      </c>
      <c r="D4328">
        <v>565.57901473910863</v>
      </c>
      <c r="E4328">
        <v>118.52122885637021</v>
      </c>
    </row>
    <row r="4329" spans="1:5" x14ac:dyDescent="0.35">
      <c r="A4329">
        <v>320</v>
      </c>
      <c r="B4329" t="s">
        <v>5</v>
      </c>
      <c r="C4329">
        <v>12</v>
      </c>
      <c r="D4329">
        <v>535.44265497666834</v>
      </c>
      <c r="E4329">
        <v>124.47329837399135</v>
      </c>
    </row>
    <row r="4330" spans="1:5" x14ac:dyDescent="0.35">
      <c r="A4330">
        <v>320</v>
      </c>
      <c r="B4330" t="s">
        <v>5</v>
      </c>
      <c r="C4330">
        <v>18</v>
      </c>
      <c r="D4330">
        <v>510.99330208251871</v>
      </c>
      <c r="E4330">
        <v>123.81107203218535</v>
      </c>
    </row>
    <row r="4331" spans="1:5" x14ac:dyDescent="0.35">
      <c r="A4331">
        <v>320</v>
      </c>
      <c r="B4331" t="s">
        <v>5</v>
      </c>
      <c r="C4331">
        <v>24</v>
      </c>
      <c r="D4331">
        <v>490.36752043698965</v>
      </c>
      <c r="E4331">
        <v>118.71864681964848</v>
      </c>
    </row>
    <row r="4332" spans="1:5" x14ac:dyDescent="0.35">
      <c r="A4332">
        <v>320</v>
      </c>
      <c r="B4332" t="s">
        <v>5</v>
      </c>
      <c r="C4332">
        <v>36</v>
      </c>
      <c r="D4332">
        <v>459.502288002471</v>
      </c>
      <c r="E4332">
        <v>101.4676297104692</v>
      </c>
    </row>
    <row r="4333" spans="1:5" x14ac:dyDescent="0.35">
      <c r="A4333">
        <v>320</v>
      </c>
      <c r="B4333" t="s">
        <v>5</v>
      </c>
      <c r="C4333">
        <v>48</v>
      </c>
      <c r="D4333">
        <v>439.36397455328148</v>
      </c>
      <c r="E4333">
        <v>81.071871651891769</v>
      </c>
    </row>
    <row r="4334" spans="1:5" x14ac:dyDescent="0.35">
      <c r="A4334">
        <v>320</v>
      </c>
      <c r="B4334" t="s">
        <v>5</v>
      </c>
      <c r="C4334">
        <v>60</v>
      </c>
      <c r="D4334">
        <v>426.98480749904974</v>
      </c>
      <c r="E4334">
        <v>61.576620051872965</v>
      </c>
    </row>
    <row r="4335" spans="1:5" x14ac:dyDescent="0.35">
      <c r="A4335">
        <v>320</v>
      </c>
      <c r="B4335" t="s">
        <v>5</v>
      </c>
      <c r="C4335">
        <v>84</v>
      </c>
      <c r="D4335">
        <v>417.06796994036108</v>
      </c>
      <c r="E4335">
        <v>30.832604781864877</v>
      </c>
    </row>
    <row r="4336" spans="1:5" x14ac:dyDescent="0.35">
      <c r="A4336">
        <v>320</v>
      </c>
      <c r="B4336" t="s">
        <v>5</v>
      </c>
      <c r="C4336">
        <v>120</v>
      </c>
      <c r="D4336">
        <v>420.02564556882641</v>
      </c>
      <c r="E4336">
        <v>5.0192549879440884</v>
      </c>
    </row>
    <row r="4337" spans="1:5" x14ac:dyDescent="0.35">
      <c r="A4337">
        <v>320</v>
      </c>
      <c r="B4337" t="s">
        <v>5</v>
      </c>
      <c r="C4337">
        <v>180</v>
      </c>
      <c r="D4337">
        <v>434.80380127808161</v>
      </c>
      <c r="E4337">
        <v>-9.9548800662670889</v>
      </c>
    </row>
    <row r="4338" spans="1:5" x14ac:dyDescent="0.35">
      <c r="A4338">
        <v>320</v>
      </c>
      <c r="B4338" t="s">
        <v>5</v>
      </c>
      <c r="C4338">
        <v>240</v>
      </c>
      <c r="D4338">
        <v>445.52163664399478</v>
      </c>
      <c r="E4338">
        <v>-15.05183084043335</v>
      </c>
    </row>
    <row r="4339" spans="1:5" x14ac:dyDescent="0.35">
      <c r="A4339">
        <v>320</v>
      </c>
      <c r="B4339" t="s">
        <v>5</v>
      </c>
      <c r="C4339">
        <v>360</v>
      </c>
      <c r="D4339">
        <v>453.33160017371785</v>
      </c>
      <c r="E4339">
        <v>-22.912636812176256</v>
      </c>
    </row>
    <row r="4340" spans="1:5" x14ac:dyDescent="0.35">
      <c r="A4340">
        <v>320</v>
      </c>
      <c r="B4340" t="s">
        <v>6</v>
      </c>
      <c r="C4340">
        <v>3.3333333333333333E-2</v>
      </c>
      <c r="D4340">
        <v>609.20049825750004</v>
      </c>
      <c r="E4340">
        <v>108.1998886508391</v>
      </c>
    </row>
    <row r="4341" spans="1:5" x14ac:dyDescent="0.35">
      <c r="A4341">
        <v>320</v>
      </c>
      <c r="B4341" t="s">
        <v>6</v>
      </c>
      <c r="C4341">
        <v>1</v>
      </c>
      <c r="D4341">
        <v>601.2994861175215</v>
      </c>
      <c r="E4341">
        <v>110.3787530163726</v>
      </c>
    </row>
    <row r="4342" spans="1:5" x14ac:dyDescent="0.35">
      <c r="A4342">
        <v>320</v>
      </c>
      <c r="B4342" t="s">
        <v>6</v>
      </c>
      <c r="C4342">
        <v>3</v>
      </c>
      <c r="D4342">
        <v>585.86073896402831</v>
      </c>
      <c r="E4342">
        <v>114.15811110593449</v>
      </c>
    </row>
    <row r="4343" spans="1:5" x14ac:dyDescent="0.35">
      <c r="A4343">
        <v>320</v>
      </c>
      <c r="B4343" t="s">
        <v>6</v>
      </c>
      <c r="C4343">
        <v>6</v>
      </c>
      <c r="D4343">
        <v>564.83330834163621</v>
      </c>
      <c r="E4343">
        <v>118.18253977748661</v>
      </c>
    </row>
    <row r="4344" spans="1:5" x14ac:dyDescent="0.35">
      <c r="A4344">
        <v>320</v>
      </c>
      <c r="B4344" t="s">
        <v>6</v>
      </c>
      <c r="C4344">
        <v>12</v>
      </c>
      <c r="D4344">
        <v>529.46880827146879</v>
      </c>
      <c r="E4344">
        <v>121.44608878655607</v>
      </c>
    </row>
    <row r="4345" spans="1:5" x14ac:dyDescent="0.35">
      <c r="A4345">
        <v>320</v>
      </c>
      <c r="B4345" t="s">
        <v>6</v>
      </c>
      <c r="C4345">
        <v>24</v>
      </c>
      <c r="D4345">
        <v>480.91566520605659</v>
      </c>
      <c r="E4345">
        <v>115.89624799373254</v>
      </c>
    </row>
    <row r="4346" spans="1:5" x14ac:dyDescent="0.35">
      <c r="A4346">
        <v>320</v>
      </c>
      <c r="B4346" t="s">
        <v>6</v>
      </c>
      <c r="C4346">
        <v>36</v>
      </c>
      <c r="D4346">
        <v>450.80948497456961</v>
      </c>
      <c r="E4346">
        <v>102.15172492705628</v>
      </c>
    </row>
    <row r="4347" spans="1:5" x14ac:dyDescent="0.35">
      <c r="A4347">
        <v>320</v>
      </c>
      <c r="B4347" t="s">
        <v>6</v>
      </c>
      <c r="C4347">
        <v>60</v>
      </c>
      <c r="D4347">
        <v>421.86539736399254</v>
      </c>
      <c r="E4347">
        <v>70.267061301746281</v>
      </c>
    </row>
    <row r="4348" spans="1:5" x14ac:dyDescent="0.35">
      <c r="A4348">
        <v>320</v>
      </c>
      <c r="B4348" t="s">
        <v>6</v>
      </c>
      <c r="C4348">
        <v>84</v>
      </c>
      <c r="D4348">
        <v>411.89933746115645</v>
      </c>
      <c r="E4348">
        <v>44.05985327222313</v>
      </c>
    </row>
    <row r="4349" spans="1:5" x14ac:dyDescent="0.35">
      <c r="A4349">
        <v>320</v>
      </c>
      <c r="B4349" t="s">
        <v>6</v>
      </c>
      <c r="C4349">
        <v>120</v>
      </c>
      <c r="D4349">
        <v>408.30306881038661</v>
      </c>
      <c r="E4349">
        <v>18.599645735669426</v>
      </c>
    </row>
    <row r="4350" spans="1:5" x14ac:dyDescent="0.35">
      <c r="A4350">
        <v>320</v>
      </c>
      <c r="B4350" t="s">
        <v>6</v>
      </c>
      <c r="C4350">
        <v>240</v>
      </c>
      <c r="D4350">
        <v>397.89898400837581</v>
      </c>
      <c r="E4350">
        <v>-16.744377429503064</v>
      </c>
    </row>
    <row r="4351" spans="1:5" x14ac:dyDescent="0.35">
      <c r="A4351">
        <v>320</v>
      </c>
      <c r="B4351" t="s">
        <v>6</v>
      </c>
      <c r="C4351">
        <v>360</v>
      </c>
      <c r="D4351">
        <v>375.38419309155302</v>
      </c>
      <c r="E4351">
        <v>-39.398052858276024</v>
      </c>
    </row>
    <row r="4352" spans="1:5" x14ac:dyDescent="0.35">
      <c r="A4352">
        <v>320</v>
      </c>
      <c r="B4352" t="s">
        <v>7</v>
      </c>
      <c r="C4352">
        <v>3.3333333333333333E-2</v>
      </c>
      <c r="D4352">
        <v>592.12005983819029</v>
      </c>
      <c r="E4352">
        <v>108.19588550393978</v>
      </c>
    </row>
    <row r="4353" spans="1:5" x14ac:dyDescent="0.35">
      <c r="A4353">
        <v>320</v>
      </c>
      <c r="B4353" t="s">
        <v>7</v>
      </c>
      <c r="C4353">
        <v>1</v>
      </c>
      <c r="D4353">
        <v>584.05053206939738</v>
      </c>
      <c r="E4353">
        <v>110.37498026667397</v>
      </c>
    </row>
    <row r="4354" spans="1:5" x14ac:dyDescent="0.35">
      <c r="A4354">
        <v>320</v>
      </c>
      <c r="B4354" t="s">
        <v>7</v>
      </c>
      <c r="C4354">
        <v>3</v>
      </c>
      <c r="D4354">
        <v>568.23544982865974</v>
      </c>
      <c r="E4354">
        <v>114.15478082715376</v>
      </c>
    </row>
    <row r="4355" spans="1:5" x14ac:dyDescent="0.35">
      <c r="A4355">
        <v>320</v>
      </c>
      <c r="B4355" t="s">
        <v>7</v>
      </c>
      <c r="C4355">
        <v>6</v>
      </c>
      <c r="D4355">
        <v>546.57563381047896</v>
      </c>
      <c r="E4355">
        <v>118.17979421117016</v>
      </c>
    </row>
    <row r="4356" spans="1:5" x14ac:dyDescent="0.35">
      <c r="A4356">
        <v>320</v>
      </c>
      <c r="B4356" t="s">
        <v>7</v>
      </c>
      <c r="C4356">
        <v>12</v>
      </c>
      <c r="D4356">
        <v>509.7177863803397</v>
      </c>
      <c r="E4356">
        <v>121.44427198750758</v>
      </c>
    </row>
    <row r="4357" spans="1:5" x14ac:dyDescent="0.35">
      <c r="A4357">
        <v>320</v>
      </c>
      <c r="B4357" t="s">
        <v>7</v>
      </c>
      <c r="C4357">
        <v>24</v>
      </c>
      <c r="D4357">
        <v>457.45425251731695</v>
      </c>
      <c r="E4357">
        <v>115.92243555518502</v>
      </c>
    </row>
    <row r="4358" spans="1:5" x14ac:dyDescent="0.35">
      <c r="A4358">
        <v>320</v>
      </c>
      <c r="B4358" t="s">
        <v>7</v>
      </c>
      <c r="C4358">
        <v>36</v>
      </c>
      <c r="D4358">
        <v>422.8986292243851</v>
      </c>
      <c r="E4358">
        <v>102.17429006484799</v>
      </c>
    </row>
    <row r="4359" spans="1:5" x14ac:dyDescent="0.35">
      <c r="A4359">
        <v>320</v>
      </c>
      <c r="B4359" t="s">
        <v>7</v>
      </c>
      <c r="C4359">
        <v>60</v>
      </c>
      <c r="D4359">
        <v>383.87467859212251</v>
      </c>
      <c r="E4359">
        <v>70.130835272193266</v>
      </c>
    </row>
    <row r="4360" spans="1:5" x14ac:dyDescent="0.35">
      <c r="A4360">
        <v>320</v>
      </c>
      <c r="B4360" t="s">
        <v>7</v>
      </c>
      <c r="C4360">
        <v>84</v>
      </c>
      <c r="D4360">
        <v>364.22131231416802</v>
      </c>
      <c r="E4360">
        <v>43.65056145137644</v>
      </c>
    </row>
    <row r="4361" spans="1:5" x14ac:dyDescent="0.35">
      <c r="A4361">
        <v>320</v>
      </c>
      <c r="B4361" t="s">
        <v>7</v>
      </c>
      <c r="C4361">
        <v>120</v>
      </c>
      <c r="D4361">
        <v>347.87856875882977</v>
      </c>
      <c r="E4361">
        <v>17.576539726413611</v>
      </c>
    </row>
    <row r="4362" spans="1:5" x14ac:dyDescent="0.35">
      <c r="A4362">
        <v>320</v>
      </c>
      <c r="B4362" t="s">
        <v>7</v>
      </c>
      <c r="C4362">
        <v>240</v>
      </c>
      <c r="D4362">
        <v>312.40787613834499</v>
      </c>
      <c r="E4362">
        <v>-20.094923060114677</v>
      </c>
    </row>
    <row r="4363" spans="1:5" x14ac:dyDescent="0.35">
      <c r="A4363">
        <v>320</v>
      </c>
      <c r="B4363" t="s">
        <v>7</v>
      </c>
      <c r="C4363">
        <v>360</v>
      </c>
      <c r="D4363">
        <v>277.43070610901367</v>
      </c>
      <c r="E4363">
        <v>-46.084899818248545</v>
      </c>
    </row>
    <row r="4364" spans="1:5" x14ac:dyDescent="0.35">
      <c r="A4364">
        <v>320</v>
      </c>
      <c r="B4364" t="s">
        <v>8</v>
      </c>
      <c r="C4364">
        <v>3.3333333333333333E-2</v>
      </c>
      <c r="D4364">
        <v>595.03931636011612</v>
      </c>
      <c r="E4364">
        <v>108.1901199003444</v>
      </c>
    </row>
    <row r="4365" spans="1:5" x14ac:dyDescent="0.35">
      <c r="A4365">
        <v>320</v>
      </c>
      <c r="B4365" t="s">
        <v>8</v>
      </c>
      <c r="C4365">
        <v>1</v>
      </c>
      <c r="D4365">
        <v>587.14727529992729</v>
      </c>
      <c r="E4365">
        <v>110.36963337143976</v>
      </c>
    </row>
    <row r="4366" spans="1:5" x14ac:dyDescent="0.35">
      <c r="A4366">
        <v>320</v>
      </c>
      <c r="B4366" t="s">
        <v>8</v>
      </c>
      <c r="C4366">
        <v>3</v>
      </c>
      <c r="D4366">
        <v>571.66846693645778</v>
      </c>
      <c r="E4366">
        <v>114.15022685283459</v>
      </c>
    </row>
    <row r="4367" spans="1:5" x14ac:dyDescent="0.35">
      <c r="A4367">
        <v>320</v>
      </c>
      <c r="B4367" t="s">
        <v>8</v>
      </c>
      <c r="C4367">
        <v>6</v>
      </c>
      <c r="D4367">
        <v>550.44281937139135</v>
      </c>
      <c r="E4367">
        <v>118.17626195598334</v>
      </c>
    </row>
    <row r="4368" spans="1:5" x14ac:dyDescent="0.35">
      <c r="A4368">
        <v>320</v>
      </c>
      <c r="B4368" t="s">
        <v>8</v>
      </c>
      <c r="C4368">
        <v>12</v>
      </c>
      <c r="D4368">
        <v>514.2462529866109</v>
      </c>
      <c r="E4368">
        <v>121.44228264464923</v>
      </c>
    </row>
    <row r="4369" spans="1:5" x14ac:dyDescent="0.35">
      <c r="A4369">
        <v>320</v>
      </c>
      <c r="B4369" t="s">
        <v>8</v>
      </c>
      <c r="C4369">
        <v>24</v>
      </c>
      <c r="D4369">
        <v>462.73796303931294</v>
      </c>
      <c r="E4369">
        <v>115.91835727445786</v>
      </c>
    </row>
    <row r="4370" spans="1:5" x14ac:dyDescent="0.35">
      <c r="A4370">
        <v>320</v>
      </c>
      <c r="B4370" t="s">
        <v>8</v>
      </c>
      <c r="C4370">
        <v>36</v>
      </c>
      <c r="D4370">
        <v>428.53750027721844</v>
      </c>
      <c r="E4370">
        <v>102.17740100532585</v>
      </c>
    </row>
    <row r="4371" spans="1:5" x14ac:dyDescent="0.35">
      <c r="A4371">
        <v>320</v>
      </c>
      <c r="B4371" t="s">
        <v>8</v>
      </c>
      <c r="C4371">
        <v>60</v>
      </c>
      <c r="D4371">
        <v>389.80614739151423</v>
      </c>
      <c r="E4371">
        <v>70.163083447370298</v>
      </c>
    </row>
    <row r="4372" spans="1:5" x14ac:dyDescent="0.35">
      <c r="A4372">
        <v>320</v>
      </c>
      <c r="B4372" t="s">
        <v>8</v>
      </c>
      <c r="C4372">
        <v>84</v>
      </c>
      <c r="D4372">
        <v>370.36387929644059</v>
      </c>
      <c r="E4372">
        <v>43.717065815308267</v>
      </c>
    </row>
    <row r="4373" spans="1:5" x14ac:dyDescent="0.35">
      <c r="A4373">
        <v>320</v>
      </c>
      <c r="B4373" t="s">
        <v>8</v>
      </c>
      <c r="C4373">
        <v>120</v>
      </c>
      <c r="D4373">
        <v>354.40409542367769</v>
      </c>
      <c r="E4373">
        <v>17.691528674796327</v>
      </c>
    </row>
    <row r="4374" spans="1:5" x14ac:dyDescent="0.35">
      <c r="A4374">
        <v>320</v>
      </c>
      <c r="B4374" t="s">
        <v>8</v>
      </c>
      <c r="C4374">
        <v>240</v>
      </c>
      <c r="D4374">
        <v>319.79568845976081</v>
      </c>
      <c r="E4374">
        <v>-19.841751948771538</v>
      </c>
    </row>
    <row r="4375" spans="1:5" x14ac:dyDescent="0.35">
      <c r="A4375">
        <v>320</v>
      </c>
      <c r="B4375" t="s">
        <v>8</v>
      </c>
      <c r="C4375">
        <v>360</v>
      </c>
      <c r="D4375">
        <v>284.71194606402815</v>
      </c>
      <c r="E4375">
        <v>-45.707135472691157</v>
      </c>
    </row>
    <row r="4376" spans="1:5" x14ac:dyDescent="0.35">
      <c r="A4376">
        <v>321</v>
      </c>
      <c r="B4376" t="s">
        <v>5</v>
      </c>
      <c r="C4376">
        <v>3.3333333333333333E-2</v>
      </c>
      <c r="D4376">
        <v>595.55003780396282</v>
      </c>
      <c r="E4376">
        <v>97.377961270105828</v>
      </c>
    </row>
    <row r="4377" spans="1:5" x14ac:dyDescent="0.35">
      <c r="A4377">
        <v>321</v>
      </c>
      <c r="B4377" t="s">
        <v>5</v>
      </c>
      <c r="C4377">
        <v>1</v>
      </c>
      <c r="D4377">
        <v>589.84084260881889</v>
      </c>
      <c r="E4377">
        <v>101.16545656993819</v>
      </c>
    </row>
    <row r="4378" spans="1:5" x14ac:dyDescent="0.35">
      <c r="A4378">
        <v>321</v>
      </c>
      <c r="B4378" t="s">
        <v>5</v>
      </c>
      <c r="C4378">
        <v>2</v>
      </c>
      <c r="D4378">
        <v>584.11408303209339</v>
      </c>
      <c r="E4378">
        <v>104.73782554802177</v>
      </c>
    </row>
    <row r="4379" spans="1:5" x14ac:dyDescent="0.35">
      <c r="A4379">
        <v>321</v>
      </c>
      <c r="B4379" t="s">
        <v>5</v>
      </c>
      <c r="C4379">
        <v>3</v>
      </c>
      <c r="D4379">
        <v>578.56458646779231</v>
      </c>
      <c r="E4379">
        <v>107.97720439213114</v>
      </c>
    </row>
    <row r="4380" spans="1:5" x14ac:dyDescent="0.35">
      <c r="A4380">
        <v>321</v>
      </c>
      <c r="B4380" t="s">
        <v>5</v>
      </c>
      <c r="C4380">
        <v>4</v>
      </c>
      <c r="D4380">
        <v>573.18735837057761</v>
      </c>
      <c r="E4380">
        <v>110.90153232836957</v>
      </c>
    </row>
    <row r="4381" spans="1:5" x14ac:dyDescent="0.35">
      <c r="A4381">
        <v>321</v>
      </c>
      <c r="B4381" t="s">
        <v>5</v>
      </c>
      <c r="C4381">
        <v>5</v>
      </c>
      <c r="D4381">
        <v>567.97754423586287</v>
      </c>
      <c r="E4381">
        <v>113.52791063594721</v>
      </c>
    </row>
    <row r="4382" spans="1:5" x14ac:dyDescent="0.35">
      <c r="A4382">
        <v>321</v>
      </c>
      <c r="B4382" t="s">
        <v>5</v>
      </c>
      <c r="C4382">
        <v>6</v>
      </c>
      <c r="D4382">
        <v>562.93042553715134</v>
      </c>
      <c r="E4382">
        <v>115.87263965441296</v>
      </c>
    </row>
    <row r="4383" spans="1:5" x14ac:dyDescent="0.35">
      <c r="A4383">
        <v>321</v>
      </c>
      <c r="B4383" t="s">
        <v>5</v>
      </c>
      <c r="C4383">
        <v>12</v>
      </c>
      <c r="D4383">
        <v>535.81624585481097</v>
      </c>
      <c r="E4383">
        <v>124.84688925213399</v>
      </c>
    </row>
    <row r="4384" spans="1:5" x14ac:dyDescent="0.35">
      <c r="A4384">
        <v>321</v>
      </c>
      <c r="B4384" t="s">
        <v>5</v>
      </c>
      <c r="C4384">
        <v>18</v>
      </c>
      <c r="D4384">
        <v>514.30176349601413</v>
      </c>
      <c r="E4384">
        <v>127.1195334456808</v>
      </c>
    </row>
    <row r="4385" spans="1:5" x14ac:dyDescent="0.35">
      <c r="A4385">
        <v>321</v>
      </c>
      <c r="B4385" t="s">
        <v>5</v>
      </c>
      <c r="C4385">
        <v>24</v>
      </c>
      <c r="D4385">
        <v>496.48921528053768</v>
      </c>
      <c r="E4385">
        <v>124.84034166319651</v>
      </c>
    </row>
    <row r="4386" spans="1:5" x14ac:dyDescent="0.35">
      <c r="A4386">
        <v>321</v>
      </c>
      <c r="B4386" t="s">
        <v>5</v>
      </c>
      <c r="C4386">
        <v>36</v>
      </c>
      <c r="D4386">
        <v>470.44049630351685</v>
      </c>
      <c r="E4386">
        <v>112.40583801151504</v>
      </c>
    </row>
    <row r="4387" spans="1:5" x14ac:dyDescent="0.35">
      <c r="A4387">
        <v>321</v>
      </c>
      <c r="B4387" t="s">
        <v>5</v>
      </c>
      <c r="C4387">
        <v>48</v>
      </c>
      <c r="D4387">
        <v>453.84770950887264</v>
      </c>
      <c r="E4387">
        <v>95.555606607482943</v>
      </c>
    </row>
    <row r="4388" spans="1:5" x14ac:dyDescent="0.35">
      <c r="A4388">
        <v>321</v>
      </c>
      <c r="B4388" t="s">
        <v>5</v>
      </c>
      <c r="C4388">
        <v>60</v>
      </c>
      <c r="D4388">
        <v>443.78834753277289</v>
      </c>
      <c r="E4388">
        <v>78.380160085596074</v>
      </c>
    </row>
    <row r="4389" spans="1:5" x14ac:dyDescent="0.35">
      <c r="A4389">
        <v>321</v>
      </c>
      <c r="B4389" t="s">
        <v>5</v>
      </c>
      <c r="C4389">
        <v>84</v>
      </c>
      <c r="D4389">
        <v>435.64012385868563</v>
      </c>
      <c r="E4389">
        <v>49.404758700189454</v>
      </c>
    </row>
    <row r="4390" spans="1:5" x14ac:dyDescent="0.35">
      <c r="A4390">
        <v>321</v>
      </c>
      <c r="B4390" t="s">
        <v>5</v>
      </c>
      <c r="C4390">
        <v>120</v>
      </c>
      <c r="D4390">
        <v>437.29740243250365</v>
      </c>
      <c r="E4390">
        <v>22.291011851621327</v>
      </c>
    </row>
    <row r="4391" spans="1:5" x14ac:dyDescent="0.35">
      <c r="A4391">
        <v>321</v>
      </c>
      <c r="B4391" t="s">
        <v>5</v>
      </c>
      <c r="C4391">
        <v>180</v>
      </c>
      <c r="D4391">
        <v>447.92785852869542</v>
      </c>
      <c r="E4391">
        <v>3.1691771843467276</v>
      </c>
    </row>
    <row r="4392" spans="1:5" x14ac:dyDescent="0.35">
      <c r="A4392">
        <v>321</v>
      </c>
      <c r="B4392" t="s">
        <v>5</v>
      </c>
      <c r="C4392">
        <v>240</v>
      </c>
      <c r="D4392">
        <v>456.26977934985337</v>
      </c>
      <c r="E4392">
        <v>-4.3036881345747542</v>
      </c>
    </row>
    <row r="4393" spans="1:5" x14ac:dyDescent="0.35">
      <c r="A4393">
        <v>321</v>
      </c>
      <c r="B4393" t="s">
        <v>5</v>
      </c>
      <c r="C4393">
        <v>360</v>
      </c>
      <c r="D4393">
        <v>464.08446546943122</v>
      </c>
      <c r="E4393">
        <v>-12.159771516462857</v>
      </c>
    </row>
    <row r="4394" spans="1:5" x14ac:dyDescent="0.35">
      <c r="A4394">
        <v>321</v>
      </c>
      <c r="B4394" t="s">
        <v>6</v>
      </c>
      <c r="C4394">
        <v>3.3333333333333333E-2</v>
      </c>
      <c r="D4394">
        <v>609.85597940916637</v>
      </c>
      <c r="E4394">
        <v>108.85536980250542</v>
      </c>
    </row>
    <row r="4395" spans="1:5" x14ac:dyDescent="0.35">
      <c r="A4395">
        <v>321</v>
      </c>
      <c r="B4395" t="s">
        <v>6</v>
      </c>
      <c r="C4395">
        <v>1</v>
      </c>
      <c r="D4395">
        <v>601.2517606045426</v>
      </c>
      <c r="E4395">
        <v>110.3310275033937</v>
      </c>
    </row>
    <row r="4396" spans="1:5" x14ac:dyDescent="0.35">
      <c r="A4396">
        <v>321</v>
      </c>
      <c r="B4396" t="s">
        <v>6</v>
      </c>
      <c r="C4396">
        <v>3</v>
      </c>
      <c r="D4396">
        <v>584.60054501169282</v>
      </c>
      <c r="E4396">
        <v>112.8979171535989</v>
      </c>
    </row>
    <row r="4397" spans="1:5" x14ac:dyDescent="0.35">
      <c r="A4397">
        <v>321</v>
      </c>
      <c r="B4397" t="s">
        <v>6</v>
      </c>
      <c r="C4397">
        <v>6</v>
      </c>
      <c r="D4397">
        <v>562.29583791661128</v>
      </c>
      <c r="E4397">
        <v>115.64506935246168</v>
      </c>
    </row>
    <row r="4398" spans="1:5" x14ac:dyDescent="0.35">
      <c r="A4398">
        <v>321</v>
      </c>
      <c r="B4398" t="s">
        <v>6</v>
      </c>
      <c r="C4398">
        <v>12</v>
      </c>
      <c r="D4398">
        <v>525.91775549145473</v>
      </c>
      <c r="E4398">
        <v>117.89503600654207</v>
      </c>
    </row>
    <row r="4399" spans="1:5" x14ac:dyDescent="0.35">
      <c r="A4399">
        <v>321</v>
      </c>
      <c r="B4399" t="s">
        <v>6</v>
      </c>
      <c r="C4399">
        <v>24</v>
      </c>
      <c r="D4399">
        <v>479.1128920832075</v>
      </c>
      <c r="E4399">
        <v>114.0934748708835</v>
      </c>
    </row>
    <row r="4400" spans="1:5" x14ac:dyDescent="0.35">
      <c r="A4400">
        <v>321</v>
      </c>
      <c r="B4400" t="s">
        <v>6</v>
      </c>
      <c r="C4400">
        <v>36</v>
      </c>
      <c r="D4400">
        <v>452.87408665659575</v>
      </c>
      <c r="E4400">
        <v>104.21632660908244</v>
      </c>
    </row>
    <row r="4401" spans="1:5" x14ac:dyDescent="0.35">
      <c r="A4401">
        <v>321</v>
      </c>
      <c r="B4401" t="s">
        <v>6</v>
      </c>
      <c r="C4401">
        <v>60</v>
      </c>
      <c r="D4401">
        <v>431.65331991143108</v>
      </c>
      <c r="E4401">
        <v>80.054983849184794</v>
      </c>
    </row>
    <row r="4402" spans="1:5" x14ac:dyDescent="0.35">
      <c r="A4402">
        <v>321</v>
      </c>
      <c r="B4402" t="s">
        <v>6</v>
      </c>
      <c r="C4402">
        <v>84</v>
      </c>
      <c r="D4402">
        <v>426.35517842061176</v>
      </c>
      <c r="E4402">
        <v>58.515694231678417</v>
      </c>
    </row>
    <row r="4403" spans="1:5" x14ac:dyDescent="0.35">
      <c r="A4403">
        <v>321</v>
      </c>
      <c r="B4403" t="s">
        <v>6</v>
      </c>
      <c r="C4403">
        <v>120</v>
      </c>
      <c r="D4403">
        <v>424.73918368587852</v>
      </c>
      <c r="E4403">
        <v>35.035760611161344</v>
      </c>
    </row>
    <row r="4404" spans="1:5" x14ac:dyDescent="0.35">
      <c r="A4404">
        <v>321</v>
      </c>
      <c r="B4404" t="s">
        <v>6</v>
      </c>
      <c r="C4404">
        <v>240</v>
      </c>
      <c r="D4404">
        <v>409.78975520500148</v>
      </c>
      <c r="E4404">
        <v>-4.8536062328773806</v>
      </c>
    </row>
    <row r="4405" spans="1:5" x14ac:dyDescent="0.35">
      <c r="A4405">
        <v>321</v>
      </c>
      <c r="B4405" t="s">
        <v>6</v>
      </c>
      <c r="C4405">
        <v>360</v>
      </c>
      <c r="D4405">
        <v>385.17491016107249</v>
      </c>
      <c r="E4405">
        <v>-29.607335788756558</v>
      </c>
    </row>
    <row r="4406" spans="1:5" x14ac:dyDescent="0.35">
      <c r="A4406">
        <v>321</v>
      </c>
      <c r="B4406" t="s">
        <v>7</v>
      </c>
      <c r="C4406">
        <v>3.3333333333333333E-2</v>
      </c>
      <c r="D4406">
        <v>592.76883313725455</v>
      </c>
      <c r="E4406">
        <v>108.84465880300412</v>
      </c>
    </row>
    <row r="4407" spans="1:5" x14ac:dyDescent="0.35">
      <c r="A4407">
        <v>321</v>
      </c>
      <c r="B4407" t="s">
        <v>7</v>
      </c>
      <c r="C4407">
        <v>1</v>
      </c>
      <c r="D4407">
        <v>583.99666529648721</v>
      </c>
      <c r="E4407">
        <v>110.32111349376379</v>
      </c>
    </row>
    <row r="4408" spans="1:5" x14ac:dyDescent="0.35">
      <c r="A4408">
        <v>321</v>
      </c>
      <c r="B4408" t="s">
        <v>7</v>
      </c>
      <c r="C4408">
        <v>3</v>
      </c>
      <c r="D4408">
        <v>566.97018090681115</v>
      </c>
      <c r="E4408">
        <v>112.88951190530513</v>
      </c>
    </row>
    <row r="4409" spans="1:5" x14ac:dyDescent="0.35">
      <c r="A4409">
        <v>321</v>
      </c>
      <c r="B4409" t="s">
        <v>7</v>
      </c>
      <c r="C4409">
        <v>6</v>
      </c>
      <c r="D4409">
        <v>544.03444651847701</v>
      </c>
      <c r="E4409">
        <v>115.63860691916818</v>
      </c>
    </row>
    <row r="4410" spans="1:5" x14ac:dyDescent="0.35">
      <c r="A4410">
        <v>321</v>
      </c>
      <c r="B4410" t="s">
        <v>7</v>
      </c>
      <c r="C4410">
        <v>12</v>
      </c>
      <c r="D4410">
        <v>506.1650173532442</v>
      </c>
      <c r="E4410">
        <v>117.89150296041211</v>
      </c>
    </row>
    <row r="4411" spans="1:5" x14ac:dyDescent="0.35">
      <c r="A4411">
        <v>321</v>
      </c>
      <c r="B4411" t="s">
        <v>7</v>
      </c>
      <c r="C4411">
        <v>24</v>
      </c>
      <c r="D4411">
        <v>455.65351402376479</v>
      </c>
      <c r="E4411">
        <v>114.1216970616328</v>
      </c>
    </row>
    <row r="4412" spans="1:5" x14ac:dyDescent="0.35">
      <c r="A4412">
        <v>321</v>
      </c>
      <c r="B4412" t="s">
        <v>7</v>
      </c>
      <c r="C4412">
        <v>36</v>
      </c>
      <c r="D4412">
        <v>424.97867040739357</v>
      </c>
      <c r="E4412">
        <v>104.25433124785646</v>
      </c>
    </row>
    <row r="4413" spans="1:5" x14ac:dyDescent="0.35">
      <c r="A4413">
        <v>321</v>
      </c>
      <c r="B4413" t="s">
        <v>7</v>
      </c>
      <c r="C4413">
        <v>60</v>
      </c>
      <c r="D4413">
        <v>393.73764498215496</v>
      </c>
      <c r="E4413">
        <v>79.993801662225707</v>
      </c>
    </row>
    <row r="4414" spans="1:5" x14ac:dyDescent="0.35">
      <c r="A4414">
        <v>321</v>
      </c>
      <c r="B4414" t="s">
        <v>7</v>
      </c>
      <c r="C4414">
        <v>84</v>
      </c>
      <c r="D4414">
        <v>378.84605098516334</v>
      </c>
      <c r="E4414">
        <v>58.27530012237181</v>
      </c>
    </row>
    <row r="4415" spans="1:5" x14ac:dyDescent="0.35">
      <c r="A4415">
        <v>321</v>
      </c>
      <c r="B4415" t="s">
        <v>7</v>
      </c>
      <c r="C4415">
        <v>120</v>
      </c>
      <c r="D4415">
        <v>364.58575759117201</v>
      </c>
      <c r="E4415">
        <v>34.283728558755847</v>
      </c>
    </row>
    <row r="4416" spans="1:5" x14ac:dyDescent="0.35">
      <c r="A4416">
        <v>321</v>
      </c>
      <c r="B4416" t="s">
        <v>7</v>
      </c>
      <c r="C4416">
        <v>240</v>
      </c>
      <c r="D4416">
        <v>324.32955280020701</v>
      </c>
      <c r="E4416">
        <v>-8.1732463982526351</v>
      </c>
    </row>
    <row r="4417" spans="1:5" x14ac:dyDescent="0.35">
      <c r="A4417">
        <v>321</v>
      </c>
      <c r="B4417" t="s">
        <v>7</v>
      </c>
      <c r="C4417">
        <v>360</v>
      </c>
      <c r="D4417">
        <v>287.01262040258433</v>
      </c>
      <c r="E4417">
        <v>-36.502985524677896</v>
      </c>
    </row>
    <row r="4418" spans="1:5" x14ac:dyDescent="0.35">
      <c r="A4418">
        <v>321</v>
      </c>
      <c r="B4418" t="s">
        <v>8</v>
      </c>
      <c r="C4418">
        <v>3.3333333333333333E-2</v>
      </c>
      <c r="D4418">
        <v>595.70827312115068</v>
      </c>
      <c r="E4418">
        <v>108.85907666137895</v>
      </c>
    </row>
    <row r="4419" spans="1:5" x14ac:dyDescent="0.35">
      <c r="A4419">
        <v>321</v>
      </c>
      <c r="B4419" t="s">
        <v>8</v>
      </c>
      <c r="C4419">
        <v>1</v>
      </c>
      <c r="D4419">
        <v>587.11205466523791</v>
      </c>
      <c r="E4419">
        <v>110.33441273675039</v>
      </c>
    </row>
    <row r="4420" spans="1:5" x14ac:dyDescent="0.35">
      <c r="A4420">
        <v>321</v>
      </c>
      <c r="B4420" t="s">
        <v>8</v>
      </c>
      <c r="C4420">
        <v>3</v>
      </c>
      <c r="D4420">
        <v>570.41893916650338</v>
      </c>
      <c r="E4420">
        <v>112.90069908288021</v>
      </c>
    </row>
    <row r="4421" spans="1:5" x14ac:dyDescent="0.35">
      <c r="A4421">
        <v>321</v>
      </c>
      <c r="B4421" t="s">
        <v>8</v>
      </c>
      <c r="C4421">
        <v>6</v>
      </c>
      <c r="D4421">
        <v>547.91364492379569</v>
      </c>
      <c r="E4421">
        <v>115.64708750838773</v>
      </c>
    </row>
    <row r="4422" spans="1:5" x14ac:dyDescent="0.35">
      <c r="A4422">
        <v>321</v>
      </c>
      <c r="B4422" t="s">
        <v>8</v>
      </c>
      <c r="C4422">
        <v>12</v>
      </c>
      <c r="D4422">
        <v>510.69991377358804</v>
      </c>
      <c r="E4422">
        <v>117.89594343162638</v>
      </c>
    </row>
    <row r="4423" spans="1:5" x14ac:dyDescent="0.35">
      <c r="A4423">
        <v>321</v>
      </c>
      <c r="B4423" t="s">
        <v>8</v>
      </c>
      <c r="C4423">
        <v>24</v>
      </c>
      <c r="D4423">
        <v>460.93740964019406</v>
      </c>
      <c r="E4423">
        <v>114.11780387533898</v>
      </c>
    </row>
    <row r="4424" spans="1:5" x14ac:dyDescent="0.35">
      <c r="A4424">
        <v>321</v>
      </c>
      <c r="B4424" t="s">
        <v>8</v>
      </c>
      <c r="C4424">
        <v>36</v>
      </c>
      <c r="D4424">
        <v>430.61334305173227</v>
      </c>
      <c r="E4424">
        <v>104.25324377983971</v>
      </c>
    </row>
    <row r="4425" spans="1:5" x14ac:dyDescent="0.35">
      <c r="A4425">
        <v>321</v>
      </c>
      <c r="B4425" t="s">
        <v>8</v>
      </c>
      <c r="C4425">
        <v>60</v>
      </c>
      <c r="D4425">
        <v>399.65803744825627</v>
      </c>
      <c r="E4425">
        <v>80.014973504112305</v>
      </c>
    </row>
    <row r="4426" spans="1:5" x14ac:dyDescent="0.35">
      <c r="A4426">
        <v>321</v>
      </c>
      <c r="B4426" t="s">
        <v>8</v>
      </c>
      <c r="C4426">
        <v>84</v>
      </c>
      <c r="D4426">
        <v>384.97268395670835</v>
      </c>
      <c r="E4426">
        <v>58.325870475576039</v>
      </c>
    </row>
    <row r="4427" spans="1:5" x14ac:dyDescent="0.35">
      <c r="A4427">
        <v>321</v>
      </c>
      <c r="B4427" t="s">
        <v>8</v>
      </c>
      <c r="C4427">
        <v>120</v>
      </c>
      <c r="D4427">
        <v>371.09280872972704</v>
      </c>
      <c r="E4427">
        <v>34.380241980845675</v>
      </c>
    </row>
    <row r="4428" spans="1:5" x14ac:dyDescent="0.35">
      <c r="A4428">
        <v>321</v>
      </c>
      <c r="B4428" t="s">
        <v>8</v>
      </c>
      <c r="C4428">
        <v>240</v>
      </c>
      <c r="D4428">
        <v>331.72637985357619</v>
      </c>
      <c r="E4428">
        <v>-7.9110605549561477</v>
      </c>
    </row>
    <row r="4429" spans="1:5" x14ac:dyDescent="0.35">
      <c r="A4429">
        <v>321</v>
      </c>
      <c r="B4429" t="s">
        <v>8</v>
      </c>
      <c r="C4429">
        <v>360</v>
      </c>
      <c r="D4429">
        <v>294.32525946134524</v>
      </c>
      <c r="E4429">
        <v>-36.093822075374085</v>
      </c>
    </row>
    <row r="4430" spans="1:5" x14ac:dyDescent="0.35">
      <c r="A4430">
        <v>322</v>
      </c>
      <c r="B4430" t="s">
        <v>5</v>
      </c>
      <c r="C4430">
        <v>3.3333333333333333E-2</v>
      </c>
      <c r="D4430">
        <v>604.03676085861002</v>
      </c>
      <c r="E4430">
        <v>105.864684324753</v>
      </c>
    </row>
    <row r="4431" spans="1:5" x14ac:dyDescent="0.35">
      <c r="A4431">
        <v>322</v>
      </c>
      <c r="B4431" t="s">
        <v>5</v>
      </c>
      <c r="C4431">
        <v>1</v>
      </c>
      <c r="D4431">
        <v>596.50827199724154</v>
      </c>
      <c r="E4431">
        <v>107.8328859583609</v>
      </c>
    </row>
    <row r="4432" spans="1:5" x14ac:dyDescent="0.35">
      <c r="A4432">
        <v>322</v>
      </c>
      <c r="B4432" t="s">
        <v>5</v>
      </c>
      <c r="C4432">
        <v>2</v>
      </c>
      <c r="D4432">
        <v>589.0306268791569</v>
      </c>
      <c r="E4432">
        <v>109.65436939508528</v>
      </c>
    </row>
    <row r="4433" spans="1:5" x14ac:dyDescent="0.35">
      <c r="A4433">
        <v>322</v>
      </c>
      <c r="B4433" t="s">
        <v>5</v>
      </c>
      <c r="C4433">
        <v>3</v>
      </c>
      <c r="D4433">
        <v>581.85625977554946</v>
      </c>
      <c r="E4433">
        <v>111.26887769988839</v>
      </c>
    </row>
    <row r="4434" spans="1:5" x14ac:dyDescent="0.35">
      <c r="A4434">
        <v>322</v>
      </c>
      <c r="B4434" t="s">
        <v>5</v>
      </c>
      <c r="C4434">
        <v>4</v>
      </c>
      <c r="D4434">
        <v>574.97310145000051</v>
      </c>
      <c r="E4434">
        <v>112.68727540779247</v>
      </c>
    </row>
    <row r="4435" spans="1:5" x14ac:dyDescent="0.35">
      <c r="A4435">
        <v>322</v>
      </c>
      <c r="B4435" t="s">
        <v>5</v>
      </c>
      <c r="C4435">
        <v>5</v>
      </c>
      <c r="D4435">
        <v>568.36956748840907</v>
      </c>
      <c r="E4435">
        <v>113.91993388849345</v>
      </c>
    </row>
    <row r="4436" spans="1:5" x14ac:dyDescent="0.35">
      <c r="A4436">
        <v>322</v>
      </c>
      <c r="B4436" t="s">
        <v>5</v>
      </c>
      <c r="C4436">
        <v>6</v>
      </c>
      <c r="D4436">
        <v>562.0345385801902</v>
      </c>
      <c r="E4436">
        <v>114.97675269745183</v>
      </c>
    </row>
    <row r="4437" spans="1:5" x14ac:dyDescent="0.35">
      <c r="A4437">
        <v>322</v>
      </c>
      <c r="B4437" t="s">
        <v>5</v>
      </c>
      <c r="C4437">
        <v>12</v>
      </c>
      <c r="D4437">
        <v>529.09428815184708</v>
      </c>
      <c r="E4437">
        <v>118.12493154917003</v>
      </c>
    </row>
    <row r="4438" spans="1:5" x14ac:dyDescent="0.35">
      <c r="A4438">
        <v>322</v>
      </c>
      <c r="B4438" t="s">
        <v>5</v>
      </c>
      <c r="C4438">
        <v>18</v>
      </c>
      <c r="D4438">
        <v>504.37852973260402</v>
      </c>
      <c r="E4438">
        <v>117.19629968227063</v>
      </c>
    </row>
    <row r="4439" spans="1:5" x14ac:dyDescent="0.35">
      <c r="A4439">
        <v>322</v>
      </c>
      <c r="B4439" t="s">
        <v>5</v>
      </c>
      <c r="C4439">
        <v>24</v>
      </c>
      <c r="D4439">
        <v>484.95174585661408</v>
      </c>
      <c r="E4439">
        <v>113.30287223927294</v>
      </c>
    </row>
    <row r="4440" spans="1:5" x14ac:dyDescent="0.35">
      <c r="A4440">
        <v>322</v>
      </c>
      <c r="B4440" t="s">
        <v>5</v>
      </c>
      <c r="C4440">
        <v>36</v>
      </c>
      <c r="D4440">
        <v>458.47157689966303</v>
      </c>
      <c r="E4440">
        <v>100.43691860766126</v>
      </c>
    </row>
    <row r="4441" spans="1:5" x14ac:dyDescent="0.35">
      <c r="A4441">
        <v>322</v>
      </c>
      <c r="B4441" t="s">
        <v>5</v>
      </c>
      <c r="C4441">
        <v>48</v>
      </c>
      <c r="D4441">
        <v>442.99447942013495</v>
      </c>
      <c r="E4441">
        <v>84.702376518745254</v>
      </c>
    </row>
    <row r="4442" spans="1:5" x14ac:dyDescent="0.35">
      <c r="A4442">
        <v>322</v>
      </c>
      <c r="B4442" t="s">
        <v>5</v>
      </c>
      <c r="C4442">
        <v>60</v>
      </c>
      <c r="D4442">
        <v>434.22615533968161</v>
      </c>
      <c r="E4442">
        <v>68.817967892504797</v>
      </c>
    </row>
    <row r="4443" spans="1:5" x14ac:dyDescent="0.35">
      <c r="A4443">
        <v>322</v>
      </c>
      <c r="B4443" t="s">
        <v>5</v>
      </c>
      <c r="C4443">
        <v>84</v>
      </c>
      <c r="D4443">
        <v>427.35295680044379</v>
      </c>
      <c r="E4443">
        <v>41.117591641947612</v>
      </c>
    </row>
    <row r="4444" spans="1:5" x14ac:dyDescent="0.35">
      <c r="A4444">
        <v>322</v>
      </c>
      <c r="B4444" t="s">
        <v>5</v>
      </c>
      <c r="C4444">
        <v>120</v>
      </c>
      <c r="D4444">
        <v>427.61621858060016</v>
      </c>
      <c r="E4444">
        <v>12.60982799971784</v>
      </c>
    </row>
    <row r="4445" spans="1:5" x14ac:dyDescent="0.35">
      <c r="A4445">
        <v>322</v>
      </c>
      <c r="B4445" t="s">
        <v>5</v>
      </c>
      <c r="C4445">
        <v>180</v>
      </c>
      <c r="D4445">
        <v>433.88912174407142</v>
      </c>
      <c r="E4445">
        <v>-10.869559600277245</v>
      </c>
    </row>
    <row r="4446" spans="1:5" x14ac:dyDescent="0.35">
      <c r="A4446">
        <v>322</v>
      </c>
      <c r="B4446" t="s">
        <v>5</v>
      </c>
      <c r="C4446">
        <v>240</v>
      </c>
      <c r="D4446">
        <v>440.33316033550022</v>
      </c>
      <c r="E4446">
        <v>-20.24030714892794</v>
      </c>
    </row>
    <row r="4447" spans="1:5" x14ac:dyDescent="0.35">
      <c r="A4447">
        <v>322</v>
      </c>
      <c r="B4447" t="s">
        <v>5</v>
      </c>
      <c r="C4447">
        <v>360</v>
      </c>
      <c r="D4447">
        <v>451.01849744561252</v>
      </c>
      <c r="E4447">
        <v>-25.225739540281552</v>
      </c>
    </row>
    <row r="4448" spans="1:5" x14ac:dyDescent="0.35">
      <c r="A4448">
        <v>322</v>
      </c>
      <c r="B4448" t="s">
        <v>6</v>
      </c>
      <c r="C4448">
        <v>3.3333333333333333E-2</v>
      </c>
      <c r="D4448">
        <v>594.32231443062835</v>
      </c>
      <c r="E4448">
        <v>93.321704823967409</v>
      </c>
    </row>
    <row r="4449" spans="1:5" x14ac:dyDescent="0.35">
      <c r="A4449">
        <v>322</v>
      </c>
      <c r="B4449" t="s">
        <v>6</v>
      </c>
      <c r="C4449">
        <v>1</v>
      </c>
      <c r="D4449">
        <v>586.57275499527191</v>
      </c>
      <c r="E4449">
        <v>95.652021894123067</v>
      </c>
    </row>
    <row r="4450" spans="1:5" x14ac:dyDescent="0.35">
      <c r="A4450">
        <v>322</v>
      </c>
      <c r="B4450" t="s">
        <v>6</v>
      </c>
      <c r="C4450">
        <v>3</v>
      </c>
      <c r="D4450">
        <v>571.44328526058212</v>
      </c>
      <c r="E4450">
        <v>99.740657402488253</v>
      </c>
    </row>
    <row r="4451" spans="1:5" x14ac:dyDescent="0.35">
      <c r="A4451">
        <v>322</v>
      </c>
      <c r="B4451" t="s">
        <v>6</v>
      </c>
      <c r="C4451">
        <v>6</v>
      </c>
      <c r="D4451">
        <v>550.8686999896903</v>
      </c>
      <c r="E4451">
        <v>104.21793142554071</v>
      </c>
    </row>
    <row r="4452" spans="1:5" x14ac:dyDescent="0.35">
      <c r="A4452">
        <v>322</v>
      </c>
      <c r="B4452" t="s">
        <v>6</v>
      </c>
      <c r="C4452">
        <v>12</v>
      </c>
      <c r="D4452">
        <v>516.36623718539329</v>
      </c>
      <c r="E4452">
        <v>108.34351770048066</v>
      </c>
    </row>
    <row r="4453" spans="1:5" x14ac:dyDescent="0.35">
      <c r="A4453">
        <v>322</v>
      </c>
      <c r="B4453" t="s">
        <v>6</v>
      </c>
      <c r="C4453">
        <v>24</v>
      </c>
      <c r="D4453">
        <v>469.2695839072411</v>
      </c>
      <c r="E4453">
        <v>104.25016669491707</v>
      </c>
    </row>
    <row r="4454" spans="1:5" x14ac:dyDescent="0.35">
      <c r="A4454">
        <v>322</v>
      </c>
      <c r="B4454" t="s">
        <v>6</v>
      </c>
      <c r="C4454">
        <v>36</v>
      </c>
      <c r="D4454">
        <v>440.38928208919947</v>
      </c>
      <c r="E4454">
        <v>91.731522041686162</v>
      </c>
    </row>
    <row r="4455" spans="1:5" x14ac:dyDescent="0.35">
      <c r="A4455">
        <v>322</v>
      </c>
      <c r="B4455" t="s">
        <v>6</v>
      </c>
      <c r="C4455">
        <v>60</v>
      </c>
      <c r="D4455">
        <v>413.26419321415074</v>
      </c>
      <c r="E4455">
        <v>61.66585715190444</v>
      </c>
    </row>
    <row r="4456" spans="1:5" x14ac:dyDescent="0.35">
      <c r="A4456">
        <v>322</v>
      </c>
      <c r="B4456" t="s">
        <v>6</v>
      </c>
      <c r="C4456">
        <v>84</v>
      </c>
      <c r="D4456">
        <v>404.51420008914897</v>
      </c>
      <c r="E4456">
        <v>36.674715900215645</v>
      </c>
    </row>
    <row r="4457" spans="1:5" x14ac:dyDescent="0.35">
      <c r="A4457">
        <v>322</v>
      </c>
      <c r="B4457" t="s">
        <v>6</v>
      </c>
      <c r="C4457">
        <v>120</v>
      </c>
      <c r="D4457">
        <v>402.07950379091875</v>
      </c>
      <c r="E4457">
        <v>12.376080716201553</v>
      </c>
    </row>
    <row r="4458" spans="1:5" x14ac:dyDescent="0.35">
      <c r="A4458">
        <v>322</v>
      </c>
      <c r="B4458" t="s">
        <v>6</v>
      </c>
      <c r="C4458">
        <v>240</v>
      </c>
      <c r="D4458">
        <v>393.75577803307272</v>
      </c>
      <c r="E4458">
        <v>-20.88758340480619</v>
      </c>
    </row>
    <row r="4459" spans="1:5" x14ac:dyDescent="0.35">
      <c r="A4459">
        <v>322</v>
      </c>
      <c r="B4459" t="s">
        <v>6</v>
      </c>
      <c r="C4459">
        <v>360</v>
      </c>
      <c r="D4459">
        <v>372.87499729543288</v>
      </c>
      <c r="E4459">
        <v>-41.907248654396156</v>
      </c>
    </row>
    <row r="4460" spans="1:5" x14ac:dyDescent="0.35">
      <c r="A4460">
        <v>322</v>
      </c>
      <c r="B4460" t="s">
        <v>7</v>
      </c>
      <c r="C4460">
        <v>3.3333333333333333E-2</v>
      </c>
      <c r="D4460">
        <v>577.2623585503942</v>
      </c>
      <c r="E4460">
        <v>93.338184216143759</v>
      </c>
    </row>
    <row r="4461" spans="1:5" x14ac:dyDescent="0.35">
      <c r="A4461">
        <v>322</v>
      </c>
      <c r="B4461" t="s">
        <v>7</v>
      </c>
      <c r="C4461">
        <v>1</v>
      </c>
      <c r="D4461">
        <v>569.34303687286433</v>
      </c>
      <c r="E4461">
        <v>95.667485070140899</v>
      </c>
    </row>
    <row r="4462" spans="1:5" x14ac:dyDescent="0.35">
      <c r="A4462">
        <v>322</v>
      </c>
      <c r="B4462" t="s">
        <v>7</v>
      </c>
      <c r="C4462">
        <v>3</v>
      </c>
      <c r="D4462">
        <v>553.83485515724021</v>
      </c>
      <c r="E4462">
        <v>99.75418615573426</v>
      </c>
    </row>
    <row r="4463" spans="1:5" x14ac:dyDescent="0.35">
      <c r="A4463">
        <v>322</v>
      </c>
      <c r="B4463" t="s">
        <v>7</v>
      </c>
      <c r="C4463">
        <v>6</v>
      </c>
      <c r="D4463">
        <v>532.62478324409824</v>
      </c>
      <c r="E4463">
        <v>104.22894364478935</v>
      </c>
    </row>
    <row r="4464" spans="1:5" x14ac:dyDescent="0.35">
      <c r="A4464">
        <v>322</v>
      </c>
      <c r="B4464" t="s">
        <v>7</v>
      </c>
      <c r="C4464">
        <v>12</v>
      </c>
      <c r="D4464">
        <v>496.62416683054988</v>
      </c>
      <c r="E4464">
        <v>108.35065243771778</v>
      </c>
    </row>
    <row r="4465" spans="1:5" x14ac:dyDescent="0.35">
      <c r="A4465">
        <v>322</v>
      </c>
      <c r="B4465" t="s">
        <v>7</v>
      </c>
      <c r="C4465">
        <v>24</v>
      </c>
      <c r="D4465">
        <v>445.81013728640886</v>
      </c>
      <c r="E4465">
        <v>104.2783203242769</v>
      </c>
    </row>
    <row r="4466" spans="1:5" x14ac:dyDescent="0.35">
      <c r="A4466">
        <v>322</v>
      </c>
      <c r="B4466" t="s">
        <v>7</v>
      </c>
      <c r="C4466">
        <v>36</v>
      </c>
      <c r="D4466">
        <v>412.47750985314048</v>
      </c>
      <c r="E4466">
        <v>91.753170693603323</v>
      </c>
    </row>
    <row r="4467" spans="1:5" x14ac:dyDescent="0.35">
      <c r="A4467">
        <v>322</v>
      </c>
      <c r="B4467" t="s">
        <v>7</v>
      </c>
      <c r="C4467">
        <v>60</v>
      </c>
      <c r="D4467">
        <v>375.27619370449116</v>
      </c>
      <c r="E4467">
        <v>61.532350384561894</v>
      </c>
    </row>
    <row r="4468" spans="1:5" x14ac:dyDescent="0.35">
      <c r="A4468">
        <v>322</v>
      </c>
      <c r="B4468" t="s">
        <v>7</v>
      </c>
      <c r="C4468">
        <v>84</v>
      </c>
      <c r="D4468">
        <v>356.84028282948435</v>
      </c>
      <c r="E4468">
        <v>36.269531966692803</v>
      </c>
    </row>
    <row r="4469" spans="1:5" x14ac:dyDescent="0.35">
      <c r="A4469">
        <v>322</v>
      </c>
      <c r="B4469" t="s">
        <v>7</v>
      </c>
      <c r="C4469">
        <v>120</v>
      </c>
      <c r="D4469">
        <v>341.66833927502182</v>
      </c>
      <c r="E4469">
        <v>11.366310242605648</v>
      </c>
    </row>
    <row r="4470" spans="1:5" x14ac:dyDescent="0.35">
      <c r="A4470">
        <v>322</v>
      </c>
      <c r="B4470" t="s">
        <v>7</v>
      </c>
      <c r="C4470">
        <v>240</v>
      </c>
      <c r="D4470">
        <v>308.36423097179954</v>
      </c>
      <c r="E4470">
        <v>-24.138568226660105</v>
      </c>
    </row>
    <row r="4471" spans="1:5" x14ac:dyDescent="0.35">
      <c r="A4471">
        <v>322</v>
      </c>
      <c r="B4471" t="s">
        <v>7</v>
      </c>
      <c r="C4471">
        <v>360</v>
      </c>
      <c r="D4471">
        <v>275.23784788973995</v>
      </c>
      <c r="E4471">
        <v>-48.277758037522311</v>
      </c>
    </row>
    <row r="4472" spans="1:5" x14ac:dyDescent="0.35">
      <c r="A4472">
        <v>322</v>
      </c>
      <c r="B4472" t="s">
        <v>8</v>
      </c>
      <c r="C4472">
        <v>3.3333333333333333E-2</v>
      </c>
      <c r="D4472">
        <v>580.18732949273453</v>
      </c>
      <c r="E4472">
        <v>93.338133032962801</v>
      </c>
    </row>
    <row r="4473" spans="1:5" x14ac:dyDescent="0.35">
      <c r="A4473">
        <v>322</v>
      </c>
      <c r="B4473" t="s">
        <v>8</v>
      </c>
      <c r="C4473">
        <v>1</v>
      </c>
      <c r="D4473">
        <v>572.44507628367705</v>
      </c>
      <c r="E4473">
        <v>95.667434355189499</v>
      </c>
    </row>
    <row r="4474" spans="1:5" x14ac:dyDescent="0.35">
      <c r="A4474">
        <v>322</v>
      </c>
      <c r="B4474" t="s">
        <v>8</v>
      </c>
      <c r="C4474">
        <v>3</v>
      </c>
      <c r="D4474">
        <v>557.27237643194348</v>
      </c>
      <c r="E4474">
        <v>99.754136348320301</v>
      </c>
    </row>
    <row r="4475" spans="1:5" x14ac:dyDescent="0.35">
      <c r="A4475">
        <v>322</v>
      </c>
      <c r="B4475" t="s">
        <v>8</v>
      </c>
      <c r="C4475">
        <v>6</v>
      </c>
      <c r="D4475">
        <v>536.49545248135689</v>
      </c>
      <c r="E4475">
        <v>104.22889506594889</v>
      </c>
    </row>
    <row r="4476" spans="1:5" x14ac:dyDescent="0.35">
      <c r="A4476">
        <v>322</v>
      </c>
      <c r="B4476" t="s">
        <v>8</v>
      </c>
      <c r="C4476">
        <v>12</v>
      </c>
      <c r="D4476">
        <v>501.15457630247585</v>
      </c>
      <c r="E4476">
        <v>108.35060596051417</v>
      </c>
    </row>
    <row r="4477" spans="1:5" x14ac:dyDescent="0.35">
      <c r="A4477">
        <v>322</v>
      </c>
      <c r="B4477" t="s">
        <v>8</v>
      </c>
      <c r="C4477">
        <v>24</v>
      </c>
      <c r="D4477">
        <v>451.09421627025819</v>
      </c>
      <c r="E4477">
        <v>104.27461050540307</v>
      </c>
    </row>
    <row r="4478" spans="1:5" x14ac:dyDescent="0.35">
      <c r="A4478">
        <v>322</v>
      </c>
      <c r="B4478" t="s">
        <v>8</v>
      </c>
      <c r="C4478">
        <v>36</v>
      </c>
      <c r="D4478">
        <v>418.11569357173892</v>
      </c>
      <c r="E4478">
        <v>91.755594299846379</v>
      </c>
    </row>
    <row r="4479" spans="1:5" x14ac:dyDescent="0.35">
      <c r="A4479">
        <v>322</v>
      </c>
      <c r="B4479" t="s">
        <v>8</v>
      </c>
      <c r="C4479">
        <v>60</v>
      </c>
      <c r="D4479">
        <v>381.20559080800211</v>
      </c>
      <c r="E4479">
        <v>61.562526863858174</v>
      </c>
    </row>
    <row r="4480" spans="1:5" x14ac:dyDescent="0.35">
      <c r="A4480">
        <v>322</v>
      </c>
      <c r="B4480" t="s">
        <v>8</v>
      </c>
      <c r="C4480">
        <v>84</v>
      </c>
      <c r="D4480">
        <v>362.97979085379575</v>
      </c>
      <c r="E4480">
        <v>36.332977372663386</v>
      </c>
    </row>
    <row r="4481" spans="1:5" x14ac:dyDescent="0.35">
      <c r="A4481">
        <v>322</v>
      </c>
      <c r="B4481" t="s">
        <v>8</v>
      </c>
      <c r="C4481">
        <v>120</v>
      </c>
      <c r="D4481">
        <v>348.18948168994746</v>
      </c>
      <c r="E4481">
        <v>11.476914941066092</v>
      </c>
    </row>
    <row r="4482" spans="1:5" x14ac:dyDescent="0.35">
      <c r="A4482">
        <v>322</v>
      </c>
      <c r="B4482" t="s">
        <v>8</v>
      </c>
      <c r="C4482">
        <v>240</v>
      </c>
      <c r="D4482">
        <v>315.74003432373178</v>
      </c>
      <c r="E4482">
        <v>-23.897406084800593</v>
      </c>
    </row>
    <row r="4483" spans="1:5" x14ac:dyDescent="0.35">
      <c r="A4483">
        <v>322</v>
      </c>
      <c r="B4483" t="s">
        <v>8</v>
      </c>
      <c r="C4483">
        <v>360</v>
      </c>
      <c r="D4483">
        <v>282.49389337052912</v>
      </c>
      <c r="E4483">
        <v>-47.925188166190182</v>
      </c>
    </row>
    <row r="4484" spans="1:5" x14ac:dyDescent="0.35">
      <c r="A4484">
        <v>323</v>
      </c>
      <c r="B4484" t="s">
        <v>5</v>
      </c>
      <c r="C4484">
        <v>3.3333333333333333E-2</v>
      </c>
      <c r="D4484">
        <v>599.34157708630653</v>
      </c>
      <c r="E4484">
        <v>101.16950055244953</v>
      </c>
    </row>
    <row r="4485" spans="1:5" x14ac:dyDescent="0.35">
      <c r="A4485">
        <v>323</v>
      </c>
      <c r="B4485" t="s">
        <v>5</v>
      </c>
      <c r="C4485">
        <v>1</v>
      </c>
      <c r="D4485">
        <v>587.90417889658795</v>
      </c>
      <c r="E4485">
        <v>99.22879285770729</v>
      </c>
    </row>
    <row r="4486" spans="1:5" x14ac:dyDescent="0.35">
      <c r="A4486">
        <v>323</v>
      </c>
      <c r="B4486" t="s">
        <v>5</v>
      </c>
      <c r="C4486">
        <v>2</v>
      </c>
      <c r="D4486">
        <v>576.6146699523531</v>
      </c>
      <c r="E4486">
        <v>97.238412468281524</v>
      </c>
    </row>
    <row r="4487" spans="1:5" x14ac:dyDescent="0.35">
      <c r="A4487">
        <v>323</v>
      </c>
      <c r="B4487" t="s">
        <v>5</v>
      </c>
      <c r="C4487">
        <v>3</v>
      </c>
      <c r="D4487">
        <v>565.85266122480766</v>
      </c>
      <c r="E4487">
        <v>95.265279149146508</v>
      </c>
    </row>
    <row r="4488" spans="1:5" x14ac:dyDescent="0.35">
      <c r="A4488">
        <v>323</v>
      </c>
      <c r="B4488" t="s">
        <v>5</v>
      </c>
      <c r="C4488">
        <v>4</v>
      </c>
      <c r="D4488">
        <v>555.59493888850579</v>
      </c>
      <c r="E4488">
        <v>93.309112846297751</v>
      </c>
    </row>
    <row r="4489" spans="1:5" x14ac:dyDescent="0.35">
      <c r="A4489">
        <v>323</v>
      </c>
      <c r="B4489" t="s">
        <v>5</v>
      </c>
      <c r="C4489">
        <v>5</v>
      </c>
      <c r="D4489">
        <v>545.81928301459482</v>
      </c>
      <c r="E4489">
        <v>91.369649414679145</v>
      </c>
    </row>
    <row r="4490" spans="1:5" x14ac:dyDescent="0.35">
      <c r="A4490">
        <v>323</v>
      </c>
      <c r="B4490" t="s">
        <v>5</v>
      </c>
      <c r="C4490">
        <v>6</v>
      </c>
      <c r="D4490">
        <v>536.5044255374288</v>
      </c>
      <c r="E4490">
        <v>89.446639654690372</v>
      </c>
    </row>
    <row r="4491" spans="1:5" x14ac:dyDescent="0.35">
      <c r="A4491">
        <v>323</v>
      </c>
      <c r="B4491" t="s">
        <v>5</v>
      </c>
      <c r="C4491">
        <v>12</v>
      </c>
      <c r="D4491">
        <v>489.21117255819428</v>
      </c>
      <c r="E4491">
        <v>78.241815955517254</v>
      </c>
    </row>
    <row r="4492" spans="1:5" x14ac:dyDescent="0.35">
      <c r="A4492">
        <v>323</v>
      </c>
      <c r="B4492" t="s">
        <v>5</v>
      </c>
      <c r="C4492">
        <v>18</v>
      </c>
      <c r="D4492">
        <v>455.20598503402414</v>
      </c>
      <c r="E4492">
        <v>68.02375498369075</v>
      </c>
    </row>
    <row r="4493" spans="1:5" x14ac:dyDescent="0.35">
      <c r="A4493">
        <v>323</v>
      </c>
      <c r="B4493" t="s">
        <v>5</v>
      </c>
      <c r="C4493">
        <v>24</v>
      </c>
      <c r="D4493">
        <v>429.77481493346141</v>
      </c>
      <c r="E4493">
        <v>58.12594131612024</v>
      </c>
    </row>
    <row r="4494" spans="1:5" x14ac:dyDescent="0.35">
      <c r="A4494">
        <v>323</v>
      </c>
      <c r="B4494" t="s">
        <v>5</v>
      </c>
      <c r="C4494">
        <v>36</v>
      </c>
      <c r="D4494">
        <v>397.84082152004999</v>
      </c>
      <c r="E4494">
        <v>39.80616322804817</v>
      </c>
    </row>
    <row r="4495" spans="1:5" x14ac:dyDescent="0.35">
      <c r="A4495">
        <v>323</v>
      </c>
      <c r="B4495" t="s">
        <v>5</v>
      </c>
      <c r="C4495">
        <v>48</v>
      </c>
      <c r="D4495">
        <v>381.67736609231179</v>
      </c>
      <c r="E4495">
        <v>23.385263190922114</v>
      </c>
    </row>
    <row r="4496" spans="1:5" x14ac:dyDescent="0.35">
      <c r="A4496">
        <v>323</v>
      </c>
      <c r="B4496" t="s">
        <v>5</v>
      </c>
      <c r="C4496">
        <v>60</v>
      </c>
      <c r="D4496">
        <v>374.20918091321437</v>
      </c>
      <c r="E4496">
        <v>8.8009934660375482</v>
      </c>
    </row>
    <row r="4497" spans="1:5" x14ac:dyDescent="0.35">
      <c r="A4497">
        <v>323</v>
      </c>
      <c r="B4497" t="s">
        <v>5</v>
      </c>
      <c r="C4497">
        <v>84</v>
      </c>
      <c r="D4497">
        <v>370.98889332769761</v>
      </c>
      <c r="E4497">
        <v>-15.246471830798608</v>
      </c>
    </row>
    <row r="4498" spans="1:5" x14ac:dyDescent="0.35">
      <c r="A4498">
        <v>323</v>
      </c>
      <c r="B4498" t="s">
        <v>5</v>
      </c>
      <c r="C4498">
        <v>120</v>
      </c>
      <c r="D4498">
        <v>374.41756383752301</v>
      </c>
      <c r="E4498">
        <v>-40.588826743359341</v>
      </c>
    </row>
    <row r="4499" spans="1:5" x14ac:dyDescent="0.35">
      <c r="A4499">
        <v>323</v>
      </c>
      <c r="B4499" t="s">
        <v>5</v>
      </c>
      <c r="C4499">
        <v>180</v>
      </c>
      <c r="D4499">
        <v>381.34262289119289</v>
      </c>
      <c r="E4499">
        <v>-63.416058453155813</v>
      </c>
    </row>
    <row r="4500" spans="1:5" x14ac:dyDescent="0.35">
      <c r="A4500">
        <v>323</v>
      </c>
      <c r="B4500" t="s">
        <v>5</v>
      </c>
      <c r="C4500">
        <v>240</v>
      </c>
      <c r="D4500">
        <v>388.02017721691141</v>
      </c>
      <c r="E4500">
        <v>-72.553290267516758</v>
      </c>
    </row>
    <row r="4501" spans="1:5" x14ac:dyDescent="0.35">
      <c r="A4501">
        <v>323</v>
      </c>
      <c r="B4501" t="s">
        <v>5</v>
      </c>
      <c r="C4501">
        <v>360</v>
      </c>
      <c r="D4501">
        <v>402.39156792224838</v>
      </c>
      <c r="E4501">
        <v>-73.852669063645678</v>
      </c>
    </row>
    <row r="4502" spans="1:5" x14ac:dyDescent="0.35">
      <c r="A4502">
        <v>323</v>
      </c>
      <c r="B4502" t="s">
        <v>6</v>
      </c>
      <c r="C4502">
        <v>3.3333333333333333E-2</v>
      </c>
      <c r="D4502">
        <v>576.53303277183988</v>
      </c>
      <c r="E4502">
        <v>75.532423165178969</v>
      </c>
    </row>
    <row r="4503" spans="1:5" x14ac:dyDescent="0.35">
      <c r="A4503">
        <v>323</v>
      </c>
      <c r="B4503" t="s">
        <v>6</v>
      </c>
      <c r="C4503">
        <v>1</v>
      </c>
      <c r="D4503">
        <v>566.51577455757501</v>
      </c>
      <c r="E4503">
        <v>75.595041456426102</v>
      </c>
    </row>
    <row r="4504" spans="1:5" x14ac:dyDescent="0.35">
      <c r="A4504">
        <v>323</v>
      </c>
      <c r="B4504" t="s">
        <v>6</v>
      </c>
      <c r="C4504">
        <v>3</v>
      </c>
      <c r="D4504">
        <v>547.05219888464558</v>
      </c>
      <c r="E4504">
        <v>75.349571026551715</v>
      </c>
    </row>
    <row r="4505" spans="1:5" x14ac:dyDescent="0.35">
      <c r="A4505">
        <v>323</v>
      </c>
      <c r="B4505" t="s">
        <v>6</v>
      </c>
      <c r="C4505">
        <v>6</v>
      </c>
      <c r="D4505">
        <v>520.79850480222319</v>
      </c>
      <c r="E4505">
        <v>74.147736238073591</v>
      </c>
    </row>
    <row r="4506" spans="1:5" x14ac:dyDescent="0.35">
      <c r="A4506">
        <v>323</v>
      </c>
      <c r="B4506" t="s">
        <v>6</v>
      </c>
      <c r="C4506">
        <v>12</v>
      </c>
      <c r="D4506">
        <v>477.4203377706101</v>
      </c>
      <c r="E4506">
        <v>69.397618285697433</v>
      </c>
    </row>
    <row r="4507" spans="1:5" x14ac:dyDescent="0.35">
      <c r="A4507">
        <v>323</v>
      </c>
      <c r="B4507" t="s">
        <v>6</v>
      </c>
      <c r="C4507">
        <v>24</v>
      </c>
      <c r="D4507">
        <v>419.81586850324493</v>
      </c>
      <c r="E4507">
        <v>54.796451290920892</v>
      </c>
    </row>
    <row r="4508" spans="1:5" x14ac:dyDescent="0.35">
      <c r="A4508">
        <v>323</v>
      </c>
      <c r="B4508" t="s">
        <v>6</v>
      </c>
      <c r="C4508">
        <v>36</v>
      </c>
      <c r="D4508">
        <v>386.02321420117158</v>
      </c>
      <c r="E4508">
        <v>37.365454153658256</v>
      </c>
    </row>
    <row r="4509" spans="1:5" x14ac:dyDescent="0.35">
      <c r="A4509">
        <v>323</v>
      </c>
      <c r="B4509" t="s">
        <v>6</v>
      </c>
      <c r="C4509">
        <v>60</v>
      </c>
      <c r="D4509">
        <v>356.55461944925844</v>
      </c>
      <c r="E4509">
        <v>4.9562833870121779</v>
      </c>
    </row>
    <row r="4510" spans="1:5" x14ac:dyDescent="0.35">
      <c r="A4510">
        <v>323</v>
      </c>
      <c r="B4510" t="s">
        <v>6</v>
      </c>
      <c r="C4510">
        <v>84</v>
      </c>
      <c r="D4510">
        <v>348.75813799362021</v>
      </c>
      <c r="E4510">
        <v>-19.081346195313138</v>
      </c>
    </row>
    <row r="4511" spans="1:5" x14ac:dyDescent="0.35">
      <c r="A4511">
        <v>323</v>
      </c>
      <c r="B4511" t="s">
        <v>6</v>
      </c>
      <c r="C4511">
        <v>120</v>
      </c>
      <c r="D4511">
        <v>348.48880586021625</v>
      </c>
      <c r="E4511">
        <v>-41.21461721450094</v>
      </c>
    </row>
    <row r="4512" spans="1:5" x14ac:dyDescent="0.35">
      <c r="A4512">
        <v>323</v>
      </c>
      <c r="B4512" t="s">
        <v>6</v>
      </c>
      <c r="C4512">
        <v>240</v>
      </c>
      <c r="D4512">
        <v>347.51529152835735</v>
      </c>
      <c r="E4512">
        <v>-67.128069909521557</v>
      </c>
    </row>
    <row r="4513" spans="1:5" x14ac:dyDescent="0.35">
      <c r="A4513">
        <v>323</v>
      </c>
      <c r="B4513" t="s">
        <v>6</v>
      </c>
      <c r="C4513">
        <v>360</v>
      </c>
      <c r="D4513">
        <v>336.2844507492681</v>
      </c>
      <c r="E4513">
        <v>-78.497795200560972</v>
      </c>
    </row>
    <row r="4514" spans="1:5" x14ac:dyDescent="0.35">
      <c r="A4514">
        <v>323</v>
      </c>
      <c r="B4514" t="s">
        <v>7</v>
      </c>
      <c r="C4514">
        <v>3.3333333333333333E-2</v>
      </c>
      <c r="D4514">
        <v>559.45882869714796</v>
      </c>
      <c r="E4514">
        <v>75.534654362897498</v>
      </c>
    </row>
    <row r="4515" spans="1:5" x14ac:dyDescent="0.35">
      <c r="A4515">
        <v>323</v>
      </c>
      <c r="B4515" t="s">
        <v>7</v>
      </c>
      <c r="C4515">
        <v>1</v>
      </c>
      <c r="D4515">
        <v>549.2730863187362</v>
      </c>
      <c r="E4515">
        <v>75.597534516012871</v>
      </c>
    </row>
    <row r="4516" spans="1:5" x14ac:dyDescent="0.35">
      <c r="A4516">
        <v>323</v>
      </c>
      <c r="B4516" t="s">
        <v>7</v>
      </c>
      <c r="C4516">
        <v>3</v>
      </c>
      <c r="D4516">
        <v>529.43320264686213</v>
      </c>
      <c r="E4516">
        <v>75.352533645356161</v>
      </c>
    </row>
    <row r="4517" spans="1:5" x14ac:dyDescent="0.35">
      <c r="A4517">
        <v>323</v>
      </c>
      <c r="B4517" t="s">
        <v>7</v>
      </c>
      <c r="C4517">
        <v>6</v>
      </c>
      <c r="D4517">
        <v>502.54708053230456</v>
      </c>
      <c r="E4517">
        <v>74.151240932995719</v>
      </c>
    </row>
    <row r="4518" spans="1:5" x14ac:dyDescent="0.35">
      <c r="A4518">
        <v>323</v>
      </c>
      <c r="B4518" t="s">
        <v>7</v>
      </c>
      <c r="C4518">
        <v>12</v>
      </c>
      <c r="D4518">
        <v>457.67525371646025</v>
      </c>
      <c r="E4518">
        <v>69.401739323628135</v>
      </c>
    </row>
    <row r="4519" spans="1:5" x14ac:dyDescent="0.35">
      <c r="A4519">
        <v>323</v>
      </c>
      <c r="B4519" t="s">
        <v>7</v>
      </c>
      <c r="C4519">
        <v>24</v>
      </c>
      <c r="D4519">
        <v>396.32820112683766</v>
      </c>
      <c r="E4519">
        <v>54.796384164705685</v>
      </c>
    </row>
    <row r="4520" spans="1:5" x14ac:dyDescent="0.35">
      <c r="A4520">
        <v>323</v>
      </c>
      <c r="B4520" t="s">
        <v>7</v>
      </c>
      <c r="C4520">
        <v>36</v>
      </c>
      <c r="D4520">
        <v>358.0512790382179</v>
      </c>
      <c r="E4520">
        <v>37.32693987868074</v>
      </c>
    </row>
    <row r="4521" spans="1:5" x14ac:dyDescent="0.35">
      <c r="A4521">
        <v>323</v>
      </c>
      <c r="B4521" t="s">
        <v>7</v>
      </c>
      <c r="C4521">
        <v>60</v>
      </c>
      <c r="D4521">
        <v>318.4487313834266</v>
      </c>
      <c r="E4521">
        <v>4.7048880634973509</v>
      </c>
    </row>
    <row r="4522" spans="1:5" x14ac:dyDescent="0.35">
      <c r="A4522">
        <v>323</v>
      </c>
      <c r="B4522" t="s">
        <v>7</v>
      </c>
      <c r="C4522">
        <v>84</v>
      </c>
      <c r="D4522">
        <v>300.86291061209175</v>
      </c>
      <c r="E4522">
        <v>-19.707840250699807</v>
      </c>
    </row>
    <row r="4523" spans="1:5" x14ac:dyDescent="0.35">
      <c r="A4523">
        <v>323</v>
      </c>
      <c r="B4523" t="s">
        <v>7</v>
      </c>
      <c r="C4523">
        <v>120</v>
      </c>
      <c r="D4523">
        <v>287.72931911944528</v>
      </c>
      <c r="E4523">
        <v>-42.572709912970865</v>
      </c>
    </row>
    <row r="4524" spans="1:5" x14ac:dyDescent="0.35">
      <c r="A4524">
        <v>323</v>
      </c>
      <c r="B4524" t="s">
        <v>7</v>
      </c>
      <c r="C4524">
        <v>240</v>
      </c>
      <c r="D4524">
        <v>261.80658389196014</v>
      </c>
      <c r="E4524">
        <v>-70.696215306499496</v>
      </c>
    </row>
    <row r="4525" spans="1:5" x14ac:dyDescent="0.35">
      <c r="A4525">
        <v>323</v>
      </c>
      <c r="B4525" t="s">
        <v>7</v>
      </c>
      <c r="C4525">
        <v>360</v>
      </c>
      <c r="D4525">
        <v>239.60598244846716</v>
      </c>
      <c r="E4525">
        <v>-83.909623478795083</v>
      </c>
    </row>
    <row r="4526" spans="1:5" x14ac:dyDescent="0.35">
      <c r="A4526">
        <v>323</v>
      </c>
      <c r="B4526" t="s">
        <v>8</v>
      </c>
      <c r="C4526">
        <v>3.3333333333333333E-2</v>
      </c>
      <c r="D4526">
        <v>562.38550145678084</v>
      </c>
      <c r="E4526">
        <v>75.536304997009111</v>
      </c>
    </row>
    <row r="4527" spans="1:5" x14ac:dyDescent="0.35">
      <c r="A4527">
        <v>323</v>
      </c>
      <c r="B4527" t="s">
        <v>8</v>
      </c>
      <c r="C4527">
        <v>1</v>
      </c>
      <c r="D4527">
        <v>552.37669124360343</v>
      </c>
      <c r="E4527">
        <v>75.59904931511582</v>
      </c>
    </row>
    <row r="4528" spans="1:5" x14ac:dyDescent="0.35">
      <c r="A4528">
        <v>323</v>
      </c>
      <c r="B4528" t="s">
        <v>8</v>
      </c>
      <c r="C4528">
        <v>3</v>
      </c>
      <c r="D4528">
        <v>532.87203269080612</v>
      </c>
      <c r="E4528">
        <v>75.353792607182953</v>
      </c>
    </row>
    <row r="4529" spans="1:5" x14ac:dyDescent="0.35">
      <c r="A4529">
        <v>323</v>
      </c>
      <c r="B4529" t="s">
        <v>8</v>
      </c>
      <c r="C4529">
        <v>6</v>
      </c>
      <c r="D4529">
        <v>506.41873096287821</v>
      </c>
      <c r="E4529">
        <v>74.152173547470255</v>
      </c>
    </row>
    <row r="4530" spans="1:5" x14ac:dyDescent="0.35">
      <c r="A4530">
        <v>323</v>
      </c>
      <c r="B4530" t="s">
        <v>8</v>
      </c>
      <c r="C4530">
        <v>12</v>
      </c>
      <c r="D4530">
        <v>462.2061599138263</v>
      </c>
      <c r="E4530">
        <v>69.402189571864596</v>
      </c>
    </row>
    <row r="4531" spans="1:5" x14ac:dyDescent="0.35">
      <c r="A4531">
        <v>323</v>
      </c>
      <c r="B4531" t="s">
        <v>8</v>
      </c>
      <c r="C4531">
        <v>24</v>
      </c>
      <c r="D4531">
        <v>401.61818276354938</v>
      </c>
      <c r="E4531">
        <v>54.798576998694308</v>
      </c>
    </row>
    <row r="4532" spans="1:5" x14ac:dyDescent="0.35">
      <c r="A4532">
        <v>323</v>
      </c>
      <c r="B4532" t="s">
        <v>8</v>
      </c>
      <c r="C4532">
        <v>36</v>
      </c>
      <c r="D4532">
        <v>363.69823748595377</v>
      </c>
      <c r="E4532">
        <v>37.338138214061189</v>
      </c>
    </row>
    <row r="4533" spans="1:5" x14ac:dyDescent="0.35">
      <c r="A4533">
        <v>323</v>
      </c>
      <c r="B4533" t="s">
        <v>8</v>
      </c>
      <c r="C4533">
        <v>60</v>
      </c>
      <c r="D4533">
        <v>324.38780235237806</v>
      </c>
      <c r="E4533">
        <v>4.7447384082341397</v>
      </c>
    </row>
    <row r="4534" spans="1:5" x14ac:dyDescent="0.35">
      <c r="A4534">
        <v>323</v>
      </c>
      <c r="B4534" t="s">
        <v>8</v>
      </c>
      <c r="C4534">
        <v>84</v>
      </c>
      <c r="D4534">
        <v>307.01074666732131</v>
      </c>
      <c r="E4534">
        <v>-19.636066813811006</v>
      </c>
    </row>
    <row r="4535" spans="1:5" x14ac:dyDescent="0.35">
      <c r="A4535">
        <v>323</v>
      </c>
      <c r="B4535" t="s">
        <v>8</v>
      </c>
      <c r="C4535">
        <v>120</v>
      </c>
      <c r="D4535">
        <v>294.25828203572894</v>
      </c>
      <c r="E4535">
        <v>-42.45428471315239</v>
      </c>
    </row>
    <row r="4536" spans="1:5" x14ac:dyDescent="0.35">
      <c r="A4536">
        <v>323</v>
      </c>
      <c r="B4536" t="s">
        <v>8</v>
      </c>
      <c r="C4536">
        <v>240</v>
      </c>
      <c r="D4536">
        <v>269.16355484678655</v>
      </c>
      <c r="E4536">
        <v>-70.473885561745803</v>
      </c>
    </row>
    <row r="4537" spans="1:5" x14ac:dyDescent="0.35">
      <c r="A4537">
        <v>323</v>
      </c>
      <c r="B4537" t="s">
        <v>8</v>
      </c>
      <c r="C4537">
        <v>360</v>
      </c>
      <c r="D4537">
        <v>246.73324174027414</v>
      </c>
      <c r="E4537">
        <v>-83.685839796445165</v>
      </c>
    </row>
    <row r="4538" spans="1:5" x14ac:dyDescent="0.35">
      <c r="A4538">
        <v>324</v>
      </c>
      <c r="B4538" t="s">
        <v>5</v>
      </c>
      <c r="C4538">
        <v>3.3333333333333333E-2</v>
      </c>
      <c r="D4538">
        <v>625.58381973702444</v>
      </c>
      <c r="E4538">
        <v>127.41174320316746</v>
      </c>
    </row>
    <row r="4539" spans="1:5" x14ac:dyDescent="0.35">
      <c r="A4539">
        <v>324</v>
      </c>
      <c r="B4539" t="s">
        <v>5</v>
      </c>
      <c r="C4539">
        <v>1</v>
      </c>
      <c r="D4539">
        <v>611.58823851233933</v>
      </c>
      <c r="E4539">
        <v>122.91285247345871</v>
      </c>
    </row>
    <row r="4540" spans="1:5" x14ac:dyDescent="0.35">
      <c r="A4540">
        <v>324</v>
      </c>
      <c r="B4540" t="s">
        <v>5</v>
      </c>
      <c r="C4540">
        <v>2</v>
      </c>
      <c r="D4540">
        <v>597.84401959979959</v>
      </c>
      <c r="E4540">
        <v>118.46776211572798</v>
      </c>
    </row>
    <row r="4541" spans="1:5" x14ac:dyDescent="0.35">
      <c r="A4541">
        <v>324</v>
      </c>
      <c r="B4541" t="s">
        <v>5</v>
      </c>
      <c r="C4541">
        <v>3</v>
      </c>
      <c r="D4541">
        <v>584.81159166867974</v>
      </c>
      <c r="E4541">
        <v>114.22420959301856</v>
      </c>
    </row>
    <row r="4542" spans="1:5" x14ac:dyDescent="0.35">
      <c r="A4542">
        <v>324</v>
      </c>
      <c r="B4542" t="s">
        <v>5</v>
      </c>
      <c r="C4542">
        <v>4</v>
      </c>
      <c r="D4542">
        <v>572.45749039504892</v>
      </c>
      <c r="E4542">
        <v>110.17166435284082</v>
      </c>
    </row>
    <row r="4543" spans="1:5" x14ac:dyDescent="0.35">
      <c r="A4543">
        <v>324</v>
      </c>
      <c r="B4543" t="s">
        <v>5</v>
      </c>
      <c r="C4543">
        <v>5</v>
      </c>
      <c r="D4543">
        <v>560.74974001922783</v>
      </c>
      <c r="E4543">
        <v>106.30010641931219</v>
      </c>
    </row>
    <row r="4544" spans="1:5" x14ac:dyDescent="0.35">
      <c r="A4544">
        <v>324</v>
      </c>
      <c r="B4544" t="s">
        <v>5</v>
      </c>
      <c r="C4544">
        <v>6</v>
      </c>
      <c r="D4544">
        <v>549.6577889917985</v>
      </c>
      <c r="E4544">
        <v>102.60000310906007</v>
      </c>
    </row>
    <row r="4545" spans="1:5" x14ac:dyDescent="0.35">
      <c r="A4545">
        <v>324</v>
      </c>
      <c r="B4545" t="s">
        <v>5</v>
      </c>
      <c r="C4545">
        <v>12</v>
      </c>
      <c r="D4545">
        <v>494.49144799039811</v>
      </c>
      <c r="E4545">
        <v>83.522091387721119</v>
      </c>
    </row>
    <row r="4546" spans="1:5" x14ac:dyDescent="0.35">
      <c r="A4546">
        <v>324</v>
      </c>
      <c r="B4546" t="s">
        <v>5</v>
      </c>
      <c r="C4546">
        <v>18</v>
      </c>
      <c r="D4546">
        <v>456.45957972494006</v>
      </c>
      <c r="E4546">
        <v>69.277349674606654</v>
      </c>
    </row>
    <row r="4547" spans="1:5" x14ac:dyDescent="0.35">
      <c r="A4547">
        <v>324</v>
      </c>
      <c r="B4547" t="s">
        <v>5</v>
      </c>
      <c r="C4547">
        <v>24</v>
      </c>
      <c r="D4547">
        <v>429.35057904201381</v>
      </c>
      <c r="E4547">
        <v>57.701705424672639</v>
      </c>
    </row>
    <row r="4548" spans="1:5" x14ac:dyDescent="0.35">
      <c r="A4548">
        <v>324</v>
      </c>
      <c r="B4548" t="s">
        <v>5</v>
      </c>
      <c r="C4548">
        <v>36</v>
      </c>
      <c r="D4548">
        <v>398.22625322511942</v>
      </c>
      <c r="E4548">
        <v>40.191594933117607</v>
      </c>
    </row>
    <row r="4549" spans="1:5" x14ac:dyDescent="0.35">
      <c r="A4549">
        <v>324</v>
      </c>
      <c r="B4549" t="s">
        <v>5</v>
      </c>
      <c r="C4549">
        <v>48</v>
      </c>
      <c r="D4549">
        <v>385.1761868922556</v>
      </c>
      <c r="E4549">
        <v>26.884083990865935</v>
      </c>
    </row>
    <row r="4550" spans="1:5" x14ac:dyDescent="0.35">
      <c r="A4550">
        <v>324</v>
      </c>
      <c r="B4550" t="s">
        <v>5</v>
      </c>
      <c r="C4550">
        <v>60</v>
      </c>
      <c r="D4550">
        <v>381.0371101118422</v>
      </c>
      <c r="E4550">
        <v>15.628922664665396</v>
      </c>
    </row>
    <row r="4551" spans="1:5" x14ac:dyDescent="0.35">
      <c r="A4551">
        <v>324</v>
      </c>
      <c r="B4551" t="s">
        <v>5</v>
      </c>
      <c r="C4551">
        <v>84</v>
      </c>
      <c r="D4551">
        <v>382.23199988813212</v>
      </c>
      <c r="E4551">
        <v>-4.0033652703640872</v>
      </c>
    </row>
    <row r="4552" spans="1:5" x14ac:dyDescent="0.35">
      <c r="A4552">
        <v>324</v>
      </c>
      <c r="B4552" t="s">
        <v>5</v>
      </c>
      <c r="C4552">
        <v>120</v>
      </c>
      <c r="D4552">
        <v>386.33418699065817</v>
      </c>
      <c r="E4552">
        <v>-28.672203590224196</v>
      </c>
    </row>
    <row r="4553" spans="1:5" x14ac:dyDescent="0.35">
      <c r="A4553">
        <v>324</v>
      </c>
      <c r="B4553" t="s">
        <v>5</v>
      </c>
      <c r="C4553">
        <v>180</v>
      </c>
      <c r="D4553">
        <v>388.54821322451767</v>
      </c>
      <c r="E4553">
        <v>-56.210468119831035</v>
      </c>
    </row>
    <row r="4554" spans="1:5" x14ac:dyDescent="0.35">
      <c r="A4554">
        <v>324</v>
      </c>
      <c r="B4554" t="s">
        <v>5</v>
      </c>
      <c r="C4554">
        <v>240</v>
      </c>
      <c r="D4554">
        <v>391.79060874613003</v>
      </c>
      <c r="E4554">
        <v>-68.782858738298117</v>
      </c>
    </row>
    <row r="4555" spans="1:5" x14ac:dyDescent="0.35">
      <c r="A4555">
        <v>324</v>
      </c>
      <c r="B4555" t="s">
        <v>5</v>
      </c>
      <c r="C4555">
        <v>360</v>
      </c>
      <c r="D4555">
        <v>406.76885370271276</v>
      </c>
      <c r="E4555">
        <v>-69.47538328318133</v>
      </c>
    </row>
    <row r="4556" spans="1:5" x14ac:dyDescent="0.35">
      <c r="A4556">
        <v>324</v>
      </c>
      <c r="B4556" t="s">
        <v>6</v>
      </c>
      <c r="C4556">
        <v>3.3333333333333333E-2</v>
      </c>
      <c r="D4556">
        <v>603.84085816322681</v>
      </c>
      <c r="E4556">
        <v>102.8402485565659</v>
      </c>
    </row>
    <row r="4557" spans="1:5" x14ac:dyDescent="0.35">
      <c r="A4557">
        <v>324</v>
      </c>
      <c r="B4557" t="s">
        <v>6</v>
      </c>
      <c r="C4557">
        <v>1</v>
      </c>
      <c r="D4557">
        <v>591.19858388632838</v>
      </c>
      <c r="E4557">
        <v>100.27785078517954</v>
      </c>
    </row>
    <row r="4558" spans="1:5" x14ac:dyDescent="0.35">
      <c r="A4558">
        <v>324</v>
      </c>
      <c r="B4558" t="s">
        <v>6</v>
      </c>
      <c r="C4558">
        <v>3</v>
      </c>
      <c r="D4558">
        <v>566.86491906061144</v>
      </c>
      <c r="E4558">
        <v>95.162291202517537</v>
      </c>
    </row>
    <row r="4559" spans="1:5" x14ac:dyDescent="0.35">
      <c r="A4559">
        <v>324</v>
      </c>
      <c r="B4559" t="s">
        <v>6</v>
      </c>
      <c r="C4559">
        <v>6</v>
      </c>
      <c r="D4559">
        <v>534.57576264407339</v>
      </c>
      <c r="E4559">
        <v>87.924994079923778</v>
      </c>
    </row>
    <row r="4560" spans="1:5" x14ac:dyDescent="0.35">
      <c r="A4560">
        <v>324</v>
      </c>
      <c r="B4560" t="s">
        <v>6</v>
      </c>
      <c r="C4560">
        <v>12</v>
      </c>
      <c r="D4560">
        <v>482.84426647694301</v>
      </c>
      <c r="E4560">
        <v>74.821546992030335</v>
      </c>
    </row>
    <row r="4561" spans="1:5" x14ac:dyDescent="0.35">
      <c r="A4561">
        <v>324</v>
      </c>
      <c r="B4561" t="s">
        <v>6</v>
      </c>
      <c r="C4561">
        <v>24</v>
      </c>
      <c r="D4561">
        <v>418.63634769403336</v>
      </c>
      <c r="E4561">
        <v>53.616930481709332</v>
      </c>
    </row>
    <row r="4562" spans="1:5" x14ac:dyDescent="0.35">
      <c r="A4562">
        <v>324</v>
      </c>
      <c r="B4562" t="s">
        <v>6</v>
      </c>
      <c r="C4562">
        <v>36</v>
      </c>
      <c r="D4562">
        <v>384.94474164610216</v>
      </c>
      <c r="E4562">
        <v>36.286981598588824</v>
      </c>
    </row>
    <row r="4563" spans="1:5" x14ac:dyDescent="0.35">
      <c r="A4563">
        <v>324</v>
      </c>
      <c r="B4563" t="s">
        <v>6</v>
      </c>
      <c r="C4563">
        <v>60</v>
      </c>
      <c r="D4563">
        <v>361.22871825775718</v>
      </c>
      <c r="E4563">
        <v>9.6303821955109203</v>
      </c>
    </row>
    <row r="4564" spans="1:5" x14ac:dyDescent="0.35">
      <c r="A4564">
        <v>324</v>
      </c>
      <c r="B4564" t="s">
        <v>6</v>
      </c>
      <c r="C4564">
        <v>84</v>
      </c>
      <c r="D4564">
        <v>357.90473082695695</v>
      </c>
      <c r="E4564">
        <v>-9.9347533619763979</v>
      </c>
    </row>
    <row r="4565" spans="1:5" x14ac:dyDescent="0.35">
      <c r="A4565">
        <v>324</v>
      </c>
      <c r="B4565" t="s">
        <v>6</v>
      </c>
      <c r="C4565">
        <v>120</v>
      </c>
      <c r="D4565">
        <v>359.01188445626354</v>
      </c>
      <c r="E4565">
        <v>-30.691538618453642</v>
      </c>
    </row>
    <row r="4566" spans="1:5" x14ac:dyDescent="0.35">
      <c r="A4566">
        <v>324</v>
      </c>
      <c r="B4566" t="s">
        <v>6</v>
      </c>
      <c r="C4566">
        <v>240</v>
      </c>
      <c r="D4566">
        <v>352.06872318119724</v>
      </c>
      <c r="E4566">
        <v>-62.574638256681638</v>
      </c>
    </row>
    <row r="4567" spans="1:5" x14ac:dyDescent="0.35">
      <c r="A4567">
        <v>324</v>
      </c>
      <c r="B4567" t="s">
        <v>6</v>
      </c>
      <c r="C4567">
        <v>360</v>
      </c>
      <c r="D4567">
        <v>342.52607813777547</v>
      </c>
      <c r="E4567">
        <v>-72.256167812053548</v>
      </c>
    </row>
    <row r="4568" spans="1:5" x14ac:dyDescent="0.35">
      <c r="A4568">
        <v>324</v>
      </c>
      <c r="B4568" t="s">
        <v>7</v>
      </c>
      <c r="C4568">
        <v>3.3333333333333333E-2</v>
      </c>
      <c r="D4568">
        <v>586.76955944378471</v>
      </c>
      <c r="E4568">
        <v>102.84538510953428</v>
      </c>
    </row>
    <row r="4569" spans="1:5" x14ac:dyDescent="0.35">
      <c r="A4569">
        <v>324</v>
      </c>
      <c r="B4569" t="s">
        <v>7</v>
      </c>
      <c r="C4569">
        <v>1</v>
      </c>
      <c r="D4569">
        <v>573.9585120658794</v>
      </c>
      <c r="E4569">
        <v>100.28296026315601</v>
      </c>
    </row>
    <row r="4570" spans="1:5" x14ac:dyDescent="0.35">
      <c r="A4570">
        <v>324</v>
      </c>
      <c r="B4570" t="s">
        <v>7</v>
      </c>
      <c r="C4570">
        <v>3</v>
      </c>
      <c r="D4570">
        <v>549.24799642561868</v>
      </c>
      <c r="E4570">
        <v>95.167327424112713</v>
      </c>
    </row>
    <row r="4571" spans="1:5" x14ac:dyDescent="0.35">
      <c r="A4571">
        <v>324</v>
      </c>
      <c r="B4571" t="s">
        <v>7</v>
      </c>
      <c r="C4571">
        <v>6</v>
      </c>
      <c r="D4571">
        <v>516.32572298120942</v>
      </c>
      <c r="E4571">
        <v>87.929883381900609</v>
      </c>
    </row>
    <row r="4572" spans="1:5" x14ac:dyDescent="0.35">
      <c r="A4572">
        <v>324</v>
      </c>
      <c r="B4572" t="s">
        <v>7</v>
      </c>
      <c r="C4572">
        <v>12</v>
      </c>
      <c r="D4572">
        <v>463.09956037576455</v>
      </c>
      <c r="E4572">
        <v>74.826045982932456</v>
      </c>
    </row>
    <row r="4573" spans="1:5" x14ac:dyDescent="0.35">
      <c r="A4573">
        <v>324</v>
      </c>
      <c r="B4573" t="s">
        <v>7</v>
      </c>
      <c r="C4573">
        <v>24</v>
      </c>
      <c r="D4573">
        <v>395.13827183115967</v>
      </c>
      <c r="E4573">
        <v>53.606454869027722</v>
      </c>
    </row>
    <row r="4574" spans="1:5" x14ac:dyDescent="0.35">
      <c r="A4574">
        <v>324</v>
      </c>
      <c r="B4574" t="s">
        <v>7</v>
      </c>
      <c r="C4574">
        <v>36</v>
      </c>
      <c r="D4574">
        <v>356.96434132462275</v>
      </c>
      <c r="E4574">
        <v>36.240002165085635</v>
      </c>
    </row>
    <row r="4575" spans="1:5" x14ac:dyDescent="0.35">
      <c r="A4575">
        <v>324</v>
      </c>
      <c r="B4575" t="s">
        <v>7</v>
      </c>
      <c r="C4575">
        <v>60</v>
      </c>
      <c r="D4575">
        <v>323.16104147074532</v>
      </c>
      <c r="E4575">
        <v>9.4171981508160698</v>
      </c>
    </row>
    <row r="4576" spans="1:5" x14ac:dyDescent="0.35">
      <c r="A4576">
        <v>324</v>
      </c>
      <c r="B4576" t="s">
        <v>7</v>
      </c>
      <c r="C4576">
        <v>84</v>
      </c>
      <c r="D4576">
        <v>310.12958193725024</v>
      </c>
      <c r="E4576">
        <v>-10.441168925541291</v>
      </c>
    </row>
    <row r="4577" spans="1:5" x14ac:dyDescent="0.35">
      <c r="A4577">
        <v>324</v>
      </c>
      <c r="B4577" t="s">
        <v>7</v>
      </c>
      <c r="C4577">
        <v>120</v>
      </c>
      <c r="D4577">
        <v>298.43713104851679</v>
      </c>
      <c r="E4577">
        <v>-31.864897983899382</v>
      </c>
    </row>
    <row r="4578" spans="1:5" x14ac:dyDescent="0.35">
      <c r="A4578">
        <v>324</v>
      </c>
      <c r="B4578" t="s">
        <v>7</v>
      </c>
      <c r="C4578">
        <v>240</v>
      </c>
      <c r="D4578">
        <v>266.17410457283069</v>
      </c>
      <c r="E4578">
        <v>-66.32869462562897</v>
      </c>
    </row>
    <row r="4579" spans="1:5" x14ac:dyDescent="0.35">
      <c r="A4579">
        <v>324</v>
      </c>
      <c r="B4579" t="s">
        <v>7</v>
      </c>
      <c r="C4579">
        <v>360</v>
      </c>
      <c r="D4579">
        <v>246.05596886489178</v>
      </c>
      <c r="E4579">
        <v>-77.459637062370462</v>
      </c>
    </row>
    <row r="4580" spans="1:5" x14ac:dyDescent="0.35">
      <c r="A4580">
        <v>324</v>
      </c>
      <c r="B4580" t="s">
        <v>8</v>
      </c>
      <c r="C4580">
        <v>3.3333333333333333E-2</v>
      </c>
      <c r="D4580">
        <v>589.69465039811837</v>
      </c>
      <c r="E4580">
        <v>102.84545393834665</v>
      </c>
    </row>
    <row r="4581" spans="1:5" x14ac:dyDescent="0.35">
      <c r="A4581">
        <v>324</v>
      </c>
      <c r="B4581" t="s">
        <v>8</v>
      </c>
      <c r="C4581">
        <v>1</v>
      </c>
      <c r="D4581">
        <v>577.06065419742504</v>
      </c>
      <c r="E4581">
        <v>100.2830122689375</v>
      </c>
    </row>
    <row r="4582" spans="1:5" x14ac:dyDescent="0.35">
      <c r="A4582">
        <v>324</v>
      </c>
      <c r="B4582" t="s">
        <v>8</v>
      </c>
      <c r="C4582">
        <v>3</v>
      </c>
      <c r="D4582">
        <v>552.68558857288792</v>
      </c>
      <c r="E4582">
        <v>95.167348489264768</v>
      </c>
    </row>
    <row r="4583" spans="1:5" x14ac:dyDescent="0.35">
      <c r="A4583">
        <v>324</v>
      </c>
      <c r="B4583" t="s">
        <v>8</v>
      </c>
      <c r="C4583">
        <v>6</v>
      </c>
      <c r="D4583">
        <v>520.19642416697297</v>
      </c>
      <c r="E4583">
        <v>87.929866751565029</v>
      </c>
    </row>
    <row r="4584" spans="1:5" x14ac:dyDescent="0.35">
      <c r="A4584">
        <v>324</v>
      </c>
      <c r="B4584" t="s">
        <v>8</v>
      </c>
      <c r="C4584">
        <v>12</v>
      </c>
      <c r="D4584">
        <v>467.62994962171996</v>
      </c>
      <c r="E4584">
        <v>74.825979279758286</v>
      </c>
    </row>
    <row r="4585" spans="1:5" x14ac:dyDescent="0.35">
      <c r="A4585">
        <v>324</v>
      </c>
      <c r="B4585" t="s">
        <v>8</v>
      </c>
      <c r="C4585">
        <v>24</v>
      </c>
      <c r="D4585">
        <v>400.43054679193204</v>
      </c>
      <c r="E4585">
        <v>53.610941027076933</v>
      </c>
    </row>
    <row r="4586" spans="1:5" x14ac:dyDescent="0.35">
      <c r="A4586">
        <v>324</v>
      </c>
      <c r="B4586" t="s">
        <v>8</v>
      </c>
      <c r="C4586">
        <v>36</v>
      </c>
      <c r="D4586">
        <v>362.61293544323161</v>
      </c>
      <c r="E4586">
        <v>36.252836171339062</v>
      </c>
    </row>
    <row r="4587" spans="1:5" x14ac:dyDescent="0.35">
      <c r="A4587">
        <v>324</v>
      </c>
      <c r="B4587" t="s">
        <v>8</v>
      </c>
      <c r="C4587">
        <v>60</v>
      </c>
      <c r="D4587">
        <v>329.09495518534078</v>
      </c>
      <c r="E4587">
        <v>9.4518912411968579</v>
      </c>
    </row>
    <row r="4588" spans="1:5" x14ac:dyDescent="0.35">
      <c r="A4588">
        <v>324</v>
      </c>
      <c r="B4588" t="s">
        <v>8</v>
      </c>
      <c r="C4588">
        <v>84</v>
      </c>
      <c r="D4588">
        <v>316.26559543417017</v>
      </c>
      <c r="E4588">
        <v>-10.381218046962154</v>
      </c>
    </row>
    <row r="4589" spans="1:5" x14ac:dyDescent="0.35">
      <c r="A4589">
        <v>324</v>
      </c>
      <c r="B4589" t="s">
        <v>8</v>
      </c>
      <c r="C4589">
        <v>120</v>
      </c>
      <c r="D4589">
        <v>304.95259620786732</v>
      </c>
      <c r="E4589">
        <v>-31.759970541014038</v>
      </c>
    </row>
    <row r="4590" spans="1:5" x14ac:dyDescent="0.35">
      <c r="A4590">
        <v>324</v>
      </c>
      <c r="B4590" t="s">
        <v>8</v>
      </c>
      <c r="C4590">
        <v>240</v>
      </c>
      <c r="D4590">
        <v>273.55094333203448</v>
      </c>
      <c r="E4590">
        <v>-66.086497076497878</v>
      </c>
    </row>
    <row r="4591" spans="1:5" x14ac:dyDescent="0.35">
      <c r="A4591">
        <v>324</v>
      </c>
      <c r="B4591" t="s">
        <v>8</v>
      </c>
      <c r="C4591">
        <v>360</v>
      </c>
      <c r="D4591">
        <v>253.17872748617657</v>
      </c>
      <c r="E4591">
        <v>-77.240354050542749</v>
      </c>
    </row>
    <row r="4592" spans="1:5" x14ac:dyDescent="0.35">
      <c r="A4592">
        <v>325</v>
      </c>
      <c r="B4592" t="s">
        <v>5</v>
      </c>
      <c r="C4592">
        <v>3.3333333333333333E-2</v>
      </c>
      <c r="D4592">
        <v>589.8223817373663</v>
      </c>
      <c r="E4592">
        <v>91.650305203509262</v>
      </c>
    </row>
    <row r="4593" spans="1:5" x14ac:dyDescent="0.35">
      <c r="A4593">
        <v>325</v>
      </c>
      <c r="B4593" t="s">
        <v>5</v>
      </c>
      <c r="C4593">
        <v>1</v>
      </c>
      <c r="D4593">
        <v>580.45372901530345</v>
      </c>
      <c r="E4593">
        <v>91.778342976422749</v>
      </c>
    </row>
    <row r="4594" spans="1:5" x14ac:dyDescent="0.35">
      <c r="A4594">
        <v>325</v>
      </c>
      <c r="B4594" t="s">
        <v>5</v>
      </c>
      <c r="C4594">
        <v>2</v>
      </c>
      <c r="D4594">
        <v>571.19895959421524</v>
      </c>
      <c r="E4594">
        <v>91.822702110143652</v>
      </c>
    </row>
    <row r="4595" spans="1:5" x14ac:dyDescent="0.35">
      <c r="A4595">
        <v>325</v>
      </c>
      <c r="B4595" t="s">
        <v>5</v>
      </c>
      <c r="C4595">
        <v>3</v>
      </c>
      <c r="D4595">
        <v>562.37025556355218</v>
      </c>
      <c r="E4595">
        <v>91.782873487891024</v>
      </c>
    </row>
    <row r="4596" spans="1:5" x14ac:dyDescent="0.35">
      <c r="A4596">
        <v>325</v>
      </c>
      <c r="B4596" t="s">
        <v>5</v>
      </c>
      <c r="C4596">
        <v>4</v>
      </c>
      <c r="D4596">
        <v>553.9498796621217</v>
      </c>
      <c r="E4596">
        <v>91.66405361991356</v>
      </c>
    </row>
    <row r="4597" spans="1:5" x14ac:dyDescent="0.35">
      <c r="A4597">
        <v>325</v>
      </c>
      <c r="B4597" t="s">
        <v>5</v>
      </c>
      <c r="C4597">
        <v>5</v>
      </c>
      <c r="D4597">
        <v>545.92081901009306</v>
      </c>
      <c r="E4597">
        <v>91.471185410177398</v>
      </c>
    </row>
    <row r="4598" spans="1:5" x14ac:dyDescent="0.35">
      <c r="A4598">
        <v>325</v>
      </c>
      <c r="B4598" t="s">
        <v>5</v>
      </c>
      <c r="C4598">
        <v>6</v>
      </c>
      <c r="D4598">
        <v>538.26675545448848</v>
      </c>
      <c r="E4598">
        <v>91.208969571750089</v>
      </c>
    </row>
    <row r="4599" spans="1:5" x14ac:dyDescent="0.35">
      <c r="A4599">
        <v>325</v>
      </c>
      <c r="B4599" t="s">
        <v>5</v>
      </c>
      <c r="C4599">
        <v>12</v>
      </c>
      <c r="D4599">
        <v>499.38410862786793</v>
      </c>
      <c r="E4599">
        <v>88.414752025190936</v>
      </c>
    </row>
    <row r="4600" spans="1:5" x14ac:dyDescent="0.35">
      <c r="A4600">
        <v>325</v>
      </c>
      <c r="B4600" t="s">
        <v>5</v>
      </c>
      <c r="C4600">
        <v>18</v>
      </c>
      <c r="D4600">
        <v>471.53279658653929</v>
      </c>
      <c r="E4600">
        <v>84.350566536205918</v>
      </c>
    </row>
    <row r="4601" spans="1:5" x14ac:dyDescent="0.35">
      <c r="A4601">
        <v>325</v>
      </c>
      <c r="B4601" t="s">
        <v>5</v>
      </c>
      <c r="C4601">
        <v>24</v>
      </c>
      <c r="D4601">
        <v>450.90549921403823</v>
      </c>
      <c r="E4601">
        <v>79.256625596697063</v>
      </c>
    </row>
    <row r="4602" spans="1:5" x14ac:dyDescent="0.35">
      <c r="A4602">
        <v>325</v>
      </c>
      <c r="B4602" t="s">
        <v>5</v>
      </c>
      <c r="C4602">
        <v>36</v>
      </c>
      <c r="D4602">
        <v>425.91548823937467</v>
      </c>
      <c r="E4602">
        <v>67.88082994737286</v>
      </c>
    </row>
    <row r="4603" spans="1:5" x14ac:dyDescent="0.35">
      <c r="A4603">
        <v>325</v>
      </c>
      <c r="B4603" t="s">
        <v>5</v>
      </c>
      <c r="C4603">
        <v>48</v>
      </c>
      <c r="D4603">
        <v>414.80962655758589</v>
      </c>
      <c r="E4603">
        <v>56.517523656196211</v>
      </c>
    </row>
    <row r="4604" spans="1:5" x14ac:dyDescent="0.35">
      <c r="A4604">
        <v>325</v>
      </c>
      <c r="B4604" t="s">
        <v>5</v>
      </c>
      <c r="C4604">
        <v>60</v>
      </c>
      <c r="D4604">
        <v>411.57095293268219</v>
      </c>
      <c r="E4604">
        <v>46.16276548550541</v>
      </c>
    </row>
    <row r="4605" spans="1:5" x14ac:dyDescent="0.35">
      <c r="A4605">
        <v>325</v>
      </c>
      <c r="B4605" t="s">
        <v>5</v>
      </c>
      <c r="C4605">
        <v>84</v>
      </c>
      <c r="D4605">
        <v>415.83864859976944</v>
      </c>
      <c r="E4605">
        <v>29.60328344127322</v>
      </c>
    </row>
    <row r="4606" spans="1:5" x14ac:dyDescent="0.35">
      <c r="A4606">
        <v>325</v>
      </c>
      <c r="B4606" t="s">
        <v>5</v>
      </c>
      <c r="C4606">
        <v>120</v>
      </c>
      <c r="D4606">
        <v>428.79016202338778</v>
      </c>
      <c r="E4606">
        <v>13.783771442505422</v>
      </c>
    </row>
    <row r="4607" spans="1:5" x14ac:dyDescent="0.35">
      <c r="A4607">
        <v>325</v>
      </c>
      <c r="B4607" t="s">
        <v>5</v>
      </c>
      <c r="C4607">
        <v>180</v>
      </c>
      <c r="D4607">
        <v>445.28132234088218</v>
      </c>
      <c r="E4607">
        <v>0.52264099653351326</v>
      </c>
    </row>
    <row r="4608" spans="1:5" x14ac:dyDescent="0.35">
      <c r="A4608">
        <v>325</v>
      </c>
      <c r="B4608" t="s">
        <v>5</v>
      </c>
      <c r="C4608">
        <v>240</v>
      </c>
      <c r="D4608">
        <v>454.07037011900201</v>
      </c>
      <c r="E4608">
        <v>-6.5030973654261333</v>
      </c>
    </row>
    <row r="4609" spans="1:5" x14ac:dyDescent="0.35">
      <c r="A4609">
        <v>325</v>
      </c>
      <c r="B4609" t="s">
        <v>5</v>
      </c>
      <c r="C4609">
        <v>360</v>
      </c>
      <c r="D4609">
        <v>460.96867340424137</v>
      </c>
      <c r="E4609">
        <v>-15.275563581652676</v>
      </c>
    </row>
    <row r="4610" spans="1:5" x14ac:dyDescent="0.35">
      <c r="A4610">
        <v>325</v>
      </c>
      <c r="B4610" t="s">
        <v>6</v>
      </c>
      <c r="C4610">
        <v>3.3333333333333333E-2</v>
      </c>
      <c r="D4610">
        <v>609.49026376431721</v>
      </c>
      <c r="E4610">
        <v>108.48965415765625</v>
      </c>
    </row>
    <row r="4611" spans="1:5" x14ac:dyDescent="0.35">
      <c r="A4611">
        <v>325</v>
      </c>
      <c r="B4611" t="s">
        <v>6</v>
      </c>
      <c r="C4611">
        <v>1</v>
      </c>
      <c r="D4611">
        <v>597.17632358396656</v>
      </c>
      <c r="E4611">
        <v>106.25559048281767</v>
      </c>
    </row>
    <row r="4612" spans="1:5" x14ac:dyDescent="0.35">
      <c r="A4612">
        <v>325</v>
      </c>
      <c r="B4612" t="s">
        <v>6</v>
      </c>
      <c r="C4612">
        <v>3</v>
      </c>
      <c r="D4612">
        <v>573.55971362084813</v>
      </c>
      <c r="E4612">
        <v>101.85708576275425</v>
      </c>
    </row>
    <row r="4613" spans="1:5" x14ac:dyDescent="0.35">
      <c r="A4613">
        <v>325</v>
      </c>
      <c r="B4613" t="s">
        <v>6</v>
      </c>
      <c r="C4613">
        <v>6</v>
      </c>
      <c r="D4613">
        <v>542.4285858828797</v>
      </c>
      <c r="E4613">
        <v>95.777817318730072</v>
      </c>
    </row>
    <row r="4614" spans="1:5" x14ac:dyDescent="0.35">
      <c r="A4614">
        <v>325</v>
      </c>
      <c r="B4614" t="s">
        <v>6</v>
      </c>
      <c r="C4614">
        <v>12</v>
      </c>
      <c r="D4614">
        <v>493.23519452185661</v>
      </c>
      <c r="E4614">
        <v>85.212475036943943</v>
      </c>
    </row>
    <row r="4615" spans="1:5" x14ac:dyDescent="0.35">
      <c r="A4615">
        <v>325</v>
      </c>
      <c r="B4615" t="s">
        <v>6</v>
      </c>
      <c r="C4615">
        <v>24</v>
      </c>
      <c r="D4615">
        <v>434.47364637016756</v>
      </c>
      <c r="E4615">
        <v>69.454229157843514</v>
      </c>
    </row>
    <row r="4616" spans="1:5" x14ac:dyDescent="0.35">
      <c r="A4616">
        <v>325</v>
      </c>
      <c r="B4616" t="s">
        <v>6</v>
      </c>
      <c r="C4616">
        <v>36</v>
      </c>
      <c r="D4616">
        <v>406.25296171089974</v>
      </c>
      <c r="E4616">
        <v>57.595201663386412</v>
      </c>
    </row>
    <row r="4617" spans="1:5" x14ac:dyDescent="0.35">
      <c r="A4617">
        <v>325</v>
      </c>
      <c r="B4617" t="s">
        <v>6</v>
      </c>
      <c r="C4617">
        <v>60</v>
      </c>
      <c r="D4617">
        <v>392.16885287143356</v>
      </c>
      <c r="E4617">
        <v>40.570516809187303</v>
      </c>
    </row>
    <row r="4618" spans="1:5" x14ac:dyDescent="0.35">
      <c r="A4618">
        <v>325</v>
      </c>
      <c r="B4618" t="s">
        <v>6</v>
      </c>
      <c r="C4618">
        <v>84</v>
      </c>
      <c r="D4618">
        <v>396.09197834926579</v>
      </c>
      <c r="E4618">
        <v>28.252494160332446</v>
      </c>
    </row>
    <row r="4619" spans="1:5" x14ac:dyDescent="0.35">
      <c r="A4619">
        <v>325</v>
      </c>
      <c r="B4619" t="s">
        <v>6</v>
      </c>
      <c r="C4619">
        <v>120</v>
      </c>
      <c r="D4619">
        <v>404.24278740560476</v>
      </c>
      <c r="E4619">
        <v>14.539364330887553</v>
      </c>
    </row>
    <row r="4620" spans="1:5" x14ac:dyDescent="0.35">
      <c r="A4620">
        <v>325</v>
      </c>
      <c r="B4620" t="s">
        <v>6</v>
      </c>
      <c r="C4620">
        <v>240</v>
      </c>
      <c r="D4620">
        <v>403.94819523824879</v>
      </c>
      <c r="E4620">
        <v>-10.69516619963011</v>
      </c>
    </row>
    <row r="4621" spans="1:5" x14ac:dyDescent="0.35">
      <c r="A4621">
        <v>325</v>
      </c>
      <c r="B4621" t="s">
        <v>6</v>
      </c>
      <c r="C4621">
        <v>360</v>
      </c>
      <c r="D4621">
        <v>392.34120358154581</v>
      </c>
      <c r="E4621">
        <v>-22.441042368283245</v>
      </c>
    </row>
    <row r="4622" spans="1:5" x14ac:dyDescent="0.35">
      <c r="A4622">
        <v>325</v>
      </c>
      <c r="B4622" t="s">
        <v>7</v>
      </c>
      <c r="C4622">
        <v>3.3333333333333333E-2</v>
      </c>
      <c r="D4622">
        <v>592.44673026826092</v>
      </c>
      <c r="E4622">
        <v>108.52255593401048</v>
      </c>
    </row>
    <row r="4623" spans="1:5" x14ac:dyDescent="0.35">
      <c r="A4623">
        <v>325</v>
      </c>
      <c r="B4623" t="s">
        <v>7</v>
      </c>
      <c r="C4623">
        <v>1</v>
      </c>
      <c r="D4623">
        <v>579.96133029707073</v>
      </c>
      <c r="E4623">
        <v>106.28577849434731</v>
      </c>
    </row>
    <row r="4624" spans="1:5" x14ac:dyDescent="0.35">
      <c r="A4624">
        <v>325</v>
      </c>
      <c r="B4624" t="s">
        <v>7</v>
      </c>
      <c r="C4624">
        <v>3</v>
      </c>
      <c r="D4624">
        <v>555.96282980264994</v>
      </c>
      <c r="E4624">
        <v>101.88216080114401</v>
      </c>
    </row>
    <row r="4625" spans="1:5" x14ac:dyDescent="0.35">
      <c r="A4625">
        <v>325</v>
      </c>
      <c r="B4625" t="s">
        <v>7</v>
      </c>
      <c r="C4625">
        <v>6</v>
      </c>
      <c r="D4625">
        <v>524.19220579845194</v>
      </c>
      <c r="E4625">
        <v>95.796366199143023</v>
      </c>
    </row>
    <row r="4626" spans="1:5" x14ac:dyDescent="0.35">
      <c r="A4626">
        <v>325</v>
      </c>
      <c r="B4626" t="s">
        <v>7</v>
      </c>
      <c r="C4626">
        <v>12</v>
      </c>
      <c r="D4626">
        <v>473.4948803237998</v>
      </c>
      <c r="E4626">
        <v>85.221365930967721</v>
      </c>
    </row>
    <row r="4627" spans="1:5" x14ac:dyDescent="0.35">
      <c r="A4627">
        <v>325</v>
      </c>
      <c r="B4627" t="s">
        <v>7</v>
      </c>
      <c r="C4627">
        <v>24</v>
      </c>
      <c r="D4627">
        <v>410.98351861707511</v>
      </c>
      <c r="E4627">
        <v>69.451701654943136</v>
      </c>
    </row>
    <row r="4628" spans="1:5" x14ac:dyDescent="0.35">
      <c r="A4628">
        <v>325</v>
      </c>
      <c r="B4628" t="s">
        <v>7</v>
      </c>
      <c r="C4628">
        <v>36</v>
      </c>
      <c r="D4628">
        <v>378.30265311700555</v>
      </c>
      <c r="E4628">
        <v>57.578313957468431</v>
      </c>
    </row>
    <row r="4629" spans="1:5" x14ac:dyDescent="0.35">
      <c r="A4629">
        <v>325</v>
      </c>
      <c r="B4629" t="s">
        <v>7</v>
      </c>
      <c r="C4629">
        <v>60</v>
      </c>
      <c r="D4629">
        <v>354.22359562202564</v>
      </c>
      <c r="E4629">
        <v>40.479752302096387</v>
      </c>
    </row>
    <row r="4630" spans="1:5" x14ac:dyDescent="0.35">
      <c r="A4630">
        <v>325</v>
      </c>
      <c r="B4630" t="s">
        <v>7</v>
      </c>
      <c r="C4630">
        <v>84</v>
      </c>
      <c r="D4630">
        <v>348.62554802012664</v>
      </c>
      <c r="E4630">
        <v>28.054797157335067</v>
      </c>
    </row>
    <row r="4631" spans="1:5" x14ac:dyDescent="0.35">
      <c r="A4631">
        <v>325</v>
      </c>
      <c r="B4631" t="s">
        <v>7</v>
      </c>
      <c r="C4631">
        <v>120</v>
      </c>
      <c r="D4631">
        <v>344.32652476059587</v>
      </c>
      <c r="E4631">
        <v>14.024495728179737</v>
      </c>
    </row>
    <row r="4632" spans="1:5" x14ac:dyDescent="0.35">
      <c r="A4632">
        <v>325</v>
      </c>
      <c r="B4632" t="s">
        <v>7</v>
      </c>
      <c r="C4632">
        <v>240</v>
      </c>
      <c r="D4632">
        <v>319.58289340716448</v>
      </c>
      <c r="E4632">
        <v>-12.91990579129515</v>
      </c>
    </row>
    <row r="4633" spans="1:5" x14ac:dyDescent="0.35">
      <c r="A4633">
        <v>325</v>
      </c>
      <c r="B4633" t="s">
        <v>7</v>
      </c>
      <c r="C4633">
        <v>360</v>
      </c>
      <c r="D4633">
        <v>297.18451018573211</v>
      </c>
      <c r="E4633">
        <v>-26.331095741530113</v>
      </c>
    </row>
    <row r="4634" spans="1:5" x14ac:dyDescent="0.35">
      <c r="A4634">
        <v>325</v>
      </c>
      <c r="B4634" t="s">
        <v>8</v>
      </c>
      <c r="C4634">
        <v>3.3333333333333333E-2</v>
      </c>
      <c r="D4634">
        <v>595.37252625035569</v>
      </c>
      <c r="E4634">
        <v>108.52332979058403</v>
      </c>
    </row>
    <row r="4635" spans="1:5" x14ac:dyDescent="0.35">
      <c r="A4635">
        <v>325</v>
      </c>
      <c r="B4635" t="s">
        <v>8</v>
      </c>
      <c r="C4635">
        <v>1</v>
      </c>
      <c r="D4635">
        <v>583.06413180808158</v>
      </c>
      <c r="E4635">
        <v>106.28648987959406</v>
      </c>
    </row>
    <row r="4636" spans="1:5" x14ac:dyDescent="0.35">
      <c r="A4636">
        <v>325</v>
      </c>
      <c r="B4636" t="s">
        <v>8</v>
      </c>
      <c r="C4636">
        <v>3</v>
      </c>
      <c r="D4636">
        <v>559.40099473310011</v>
      </c>
      <c r="E4636">
        <v>101.88275464947688</v>
      </c>
    </row>
    <row r="4637" spans="1:5" x14ac:dyDescent="0.35">
      <c r="A4637">
        <v>325</v>
      </c>
      <c r="B4637" t="s">
        <v>8</v>
      </c>
      <c r="C4637">
        <v>6</v>
      </c>
      <c r="D4637">
        <v>528.06336781852076</v>
      </c>
      <c r="E4637">
        <v>95.796810403112815</v>
      </c>
    </row>
    <row r="4638" spans="1:5" x14ac:dyDescent="0.35">
      <c r="A4638">
        <v>325</v>
      </c>
      <c r="B4638" t="s">
        <v>8</v>
      </c>
      <c r="C4638">
        <v>12</v>
      </c>
      <c r="D4638">
        <v>478.02556014628203</v>
      </c>
      <c r="E4638">
        <v>85.221589804320359</v>
      </c>
    </row>
    <row r="4639" spans="1:5" x14ac:dyDescent="0.35">
      <c r="A4639">
        <v>325</v>
      </c>
      <c r="B4639" t="s">
        <v>8</v>
      </c>
      <c r="C4639">
        <v>24</v>
      </c>
      <c r="D4639">
        <v>416.27335059566116</v>
      </c>
      <c r="E4639">
        <v>69.453744830806073</v>
      </c>
    </row>
    <row r="4640" spans="1:5" x14ac:dyDescent="0.35">
      <c r="A4640">
        <v>325</v>
      </c>
      <c r="B4640" t="s">
        <v>8</v>
      </c>
      <c r="C4640">
        <v>36</v>
      </c>
      <c r="D4640">
        <v>383.94535780836554</v>
      </c>
      <c r="E4640">
        <v>57.585258536472992</v>
      </c>
    </row>
    <row r="4641" spans="1:5" x14ac:dyDescent="0.35">
      <c r="A4641">
        <v>325</v>
      </c>
      <c r="B4641" t="s">
        <v>8</v>
      </c>
      <c r="C4641">
        <v>60</v>
      </c>
      <c r="D4641">
        <v>360.14283383702434</v>
      </c>
      <c r="E4641">
        <v>40.499769892880373</v>
      </c>
    </row>
    <row r="4642" spans="1:5" x14ac:dyDescent="0.35">
      <c r="A4642">
        <v>325</v>
      </c>
      <c r="B4642" t="s">
        <v>8</v>
      </c>
      <c r="C4642">
        <v>84</v>
      </c>
      <c r="D4642">
        <v>354.73631851399171</v>
      </c>
      <c r="E4642">
        <v>28.089505032859382</v>
      </c>
    </row>
    <row r="4643" spans="1:5" x14ac:dyDescent="0.35">
      <c r="A4643">
        <v>325</v>
      </c>
      <c r="B4643" t="s">
        <v>8</v>
      </c>
      <c r="C4643">
        <v>120</v>
      </c>
      <c r="D4643">
        <v>350.79807292742913</v>
      </c>
      <c r="E4643">
        <v>14.085506178547757</v>
      </c>
    </row>
    <row r="4644" spans="1:5" x14ac:dyDescent="0.35">
      <c r="A4644">
        <v>325</v>
      </c>
      <c r="B4644" t="s">
        <v>8</v>
      </c>
      <c r="C4644">
        <v>240</v>
      </c>
      <c r="D4644">
        <v>326.88636523548115</v>
      </c>
      <c r="E4644">
        <v>-12.751075173051198</v>
      </c>
    </row>
    <row r="4645" spans="1:5" x14ac:dyDescent="0.35">
      <c r="A4645">
        <v>325</v>
      </c>
      <c r="B4645" t="s">
        <v>8</v>
      </c>
      <c r="C4645">
        <v>360</v>
      </c>
      <c r="D4645">
        <v>304.3078659297102</v>
      </c>
      <c r="E4645">
        <v>-26.111215607009104</v>
      </c>
    </row>
    <row r="4646" spans="1:5" x14ac:dyDescent="0.35">
      <c r="A4646">
        <v>326</v>
      </c>
      <c r="B4646" t="s">
        <v>5</v>
      </c>
      <c r="C4646">
        <v>3.3333333333333333E-2</v>
      </c>
      <c r="D4646">
        <v>604.8521982610655</v>
      </c>
      <c r="E4646">
        <v>106.68012172720849</v>
      </c>
    </row>
    <row r="4647" spans="1:5" x14ac:dyDescent="0.35">
      <c r="A4647">
        <v>326</v>
      </c>
      <c r="B4647" t="s">
        <v>5</v>
      </c>
      <c r="C4647">
        <v>1</v>
      </c>
      <c r="D4647">
        <v>590.35102717983602</v>
      </c>
      <c r="E4647">
        <v>101.67564114095535</v>
      </c>
    </row>
    <row r="4648" spans="1:5" x14ac:dyDescent="0.35">
      <c r="A4648">
        <v>326</v>
      </c>
      <c r="B4648" t="s">
        <v>5</v>
      </c>
      <c r="C4648">
        <v>2</v>
      </c>
      <c r="D4648">
        <v>576.09449138201762</v>
      </c>
      <c r="E4648">
        <v>96.718233897946021</v>
      </c>
    </row>
    <row r="4649" spans="1:5" x14ac:dyDescent="0.35">
      <c r="A4649">
        <v>326</v>
      </c>
      <c r="B4649" t="s">
        <v>5</v>
      </c>
      <c r="C4649">
        <v>3</v>
      </c>
      <c r="D4649">
        <v>562.5615161282434</v>
      </c>
      <c r="E4649">
        <v>91.974134052582315</v>
      </c>
    </row>
    <row r="4650" spans="1:5" x14ac:dyDescent="0.35">
      <c r="A4650">
        <v>326</v>
      </c>
      <c r="B4650" t="s">
        <v>5</v>
      </c>
      <c r="C4650">
        <v>4</v>
      </c>
      <c r="D4650">
        <v>549.71944511925153</v>
      </c>
      <c r="E4650">
        <v>87.433619077043403</v>
      </c>
    </row>
    <row r="4651" spans="1:5" x14ac:dyDescent="0.35">
      <c r="A4651">
        <v>326</v>
      </c>
      <c r="B4651" t="s">
        <v>5</v>
      </c>
      <c r="C4651">
        <v>5</v>
      </c>
      <c r="D4651">
        <v>537.53703182413119</v>
      </c>
      <c r="E4651">
        <v>83.087398224215576</v>
      </c>
    </row>
    <row r="4652" spans="1:5" x14ac:dyDescent="0.35">
      <c r="A4652">
        <v>326</v>
      </c>
      <c r="B4652" t="s">
        <v>5</v>
      </c>
      <c r="C4652">
        <v>6</v>
      </c>
      <c r="D4652">
        <v>525.98437968108988</v>
      </c>
      <c r="E4652">
        <v>78.926593798351462</v>
      </c>
    </row>
    <row r="4653" spans="1:5" x14ac:dyDescent="0.35">
      <c r="A4653">
        <v>326</v>
      </c>
      <c r="B4653" t="s">
        <v>5</v>
      </c>
      <c r="C4653">
        <v>12</v>
      </c>
      <c r="D4653">
        <v>468.37540234515569</v>
      </c>
      <c r="E4653">
        <v>57.406045742478682</v>
      </c>
    </row>
    <row r="4654" spans="1:5" x14ac:dyDescent="0.35">
      <c r="A4654">
        <v>326</v>
      </c>
      <c r="B4654" t="s">
        <v>5</v>
      </c>
      <c r="C4654">
        <v>18</v>
      </c>
      <c r="D4654">
        <v>428.47823065479099</v>
      </c>
      <c r="E4654">
        <v>41.296000604457639</v>
      </c>
    </row>
    <row r="4655" spans="1:5" x14ac:dyDescent="0.35">
      <c r="A4655">
        <v>326</v>
      </c>
      <c r="B4655" t="s">
        <v>5</v>
      </c>
      <c r="C4655">
        <v>24</v>
      </c>
      <c r="D4655">
        <v>400.12789481246125</v>
      </c>
      <c r="E4655">
        <v>28.479021195120108</v>
      </c>
    </row>
    <row r="4656" spans="1:5" x14ac:dyDescent="0.35">
      <c r="A4656">
        <v>326</v>
      </c>
      <c r="B4656" t="s">
        <v>5</v>
      </c>
      <c r="C4656">
        <v>36</v>
      </c>
      <c r="D4656">
        <v>368.28779779108845</v>
      </c>
      <c r="E4656">
        <v>10.253139499086656</v>
      </c>
    </row>
    <row r="4657" spans="1:5" x14ac:dyDescent="0.35">
      <c r="A4657">
        <v>326</v>
      </c>
      <c r="B4657" t="s">
        <v>5</v>
      </c>
      <c r="C4657">
        <v>48</v>
      </c>
      <c r="D4657">
        <v>356.52516520666796</v>
      </c>
      <c r="E4657">
        <v>-1.7669376947217208</v>
      </c>
    </row>
    <row r="4658" spans="1:5" x14ac:dyDescent="0.35">
      <c r="A4658">
        <v>326</v>
      </c>
      <c r="B4658" t="s">
        <v>5</v>
      </c>
      <c r="C4658">
        <v>60</v>
      </c>
      <c r="D4658">
        <v>355.13866452629611</v>
      </c>
      <c r="E4658">
        <v>-10.269522920880666</v>
      </c>
    </row>
    <row r="4659" spans="1:5" x14ac:dyDescent="0.35">
      <c r="A4659">
        <v>326</v>
      </c>
      <c r="B4659" t="s">
        <v>5</v>
      </c>
      <c r="C4659">
        <v>84</v>
      </c>
      <c r="D4659">
        <v>364.21468064427808</v>
      </c>
      <c r="E4659">
        <v>-22.020684514218111</v>
      </c>
    </row>
    <row r="4660" spans="1:5" x14ac:dyDescent="0.35">
      <c r="A4660">
        <v>326</v>
      </c>
      <c r="B4660" t="s">
        <v>5</v>
      </c>
      <c r="C4660">
        <v>120</v>
      </c>
      <c r="D4660">
        <v>381.02068661944872</v>
      </c>
      <c r="E4660">
        <v>-33.98570396143365</v>
      </c>
    </row>
    <row r="4661" spans="1:5" x14ac:dyDescent="0.35">
      <c r="A4661">
        <v>326</v>
      </c>
      <c r="B4661" t="s">
        <v>5</v>
      </c>
      <c r="C4661">
        <v>180</v>
      </c>
      <c r="D4661">
        <v>398.09748826517421</v>
      </c>
      <c r="E4661">
        <v>-46.661193079174446</v>
      </c>
    </row>
    <row r="4662" spans="1:5" x14ac:dyDescent="0.35">
      <c r="A4662">
        <v>326</v>
      </c>
      <c r="B4662" t="s">
        <v>5</v>
      </c>
      <c r="C4662">
        <v>240</v>
      </c>
      <c r="D4662">
        <v>407.41859367316641</v>
      </c>
      <c r="E4662">
        <v>-53.15487381126173</v>
      </c>
    </row>
    <row r="4663" spans="1:5" x14ac:dyDescent="0.35">
      <c r="A4663">
        <v>326</v>
      </c>
      <c r="B4663" t="s">
        <v>5</v>
      </c>
      <c r="C4663">
        <v>360</v>
      </c>
      <c r="D4663">
        <v>420.12064915871792</v>
      </c>
      <c r="E4663">
        <v>-56.123587827176181</v>
      </c>
    </row>
    <row r="4664" spans="1:5" x14ac:dyDescent="0.35">
      <c r="A4664">
        <v>326</v>
      </c>
      <c r="B4664" t="s">
        <v>6</v>
      </c>
      <c r="C4664">
        <v>3.3333333333333333E-2</v>
      </c>
      <c r="D4664">
        <v>595.7158779758455</v>
      </c>
      <c r="E4664">
        <v>94.715268369184585</v>
      </c>
    </row>
    <row r="4665" spans="1:5" x14ac:dyDescent="0.35">
      <c r="A4665">
        <v>326</v>
      </c>
      <c r="B4665" t="s">
        <v>6</v>
      </c>
      <c r="C4665">
        <v>1</v>
      </c>
      <c r="D4665">
        <v>581.45942028796196</v>
      </c>
      <c r="E4665">
        <v>90.538687186813149</v>
      </c>
    </row>
    <row r="4666" spans="1:5" x14ac:dyDescent="0.35">
      <c r="A4666">
        <v>326</v>
      </c>
      <c r="B4666" t="s">
        <v>6</v>
      </c>
      <c r="C4666">
        <v>3</v>
      </c>
      <c r="D4666">
        <v>554.09130277991585</v>
      </c>
      <c r="E4666">
        <v>82.388674921821945</v>
      </c>
    </row>
    <row r="4667" spans="1:5" x14ac:dyDescent="0.35">
      <c r="A4667">
        <v>326</v>
      </c>
      <c r="B4667" t="s">
        <v>6</v>
      </c>
      <c r="C4667">
        <v>6</v>
      </c>
      <c r="D4667">
        <v>517.95248737411987</v>
      </c>
      <c r="E4667">
        <v>71.301718809970296</v>
      </c>
    </row>
    <row r="4668" spans="1:5" x14ac:dyDescent="0.35">
      <c r="A4668">
        <v>326</v>
      </c>
      <c r="B4668" t="s">
        <v>6</v>
      </c>
      <c r="C4668">
        <v>12</v>
      </c>
      <c r="D4668">
        <v>460.64355816408573</v>
      </c>
      <c r="E4668">
        <v>52.620838679173083</v>
      </c>
    </row>
    <row r="4669" spans="1:5" x14ac:dyDescent="0.35">
      <c r="A4669">
        <v>326</v>
      </c>
      <c r="B4669" t="s">
        <v>6</v>
      </c>
      <c r="C4669">
        <v>24</v>
      </c>
      <c r="D4669">
        <v>391.37047741410902</v>
      </c>
      <c r="E4669">
        <v>26.351060201784961</v>
      </c>
    </row>
    <row r="4670" spans="1:5" x14ac:dyDescent="0.35">
      <c r="A4670">
        <v>326</v>
      </c>
      <c r="B4670" t="s">
        <v>6</v>
      </c>
      <c r="C4670">
        <v>36</v>
      </c>
      <c r="D4670">
        <v>357.38675814581165</v>
      </c>
      <c r="E4670">
        <v>8.728998098298316</v>
      </c>
    </row>
    <row r="4671" spans="1:5" x14ac:dyDescent="0.35">
      <c r="A4671">
        <v>326</v>
      </c>
      <c r="B4671" t="s">
        <v>6</v>
      </c>
      <c r="C4671">
        <v>60</v>
      </c>
      <c r="D4671">
        <v>339.08145623390863</v>
      </c>
      <c r="E4671">
        <v>-12.516879828337672</v>
      </c>
    </row>
    <row r="4672" spans="1:5" x14ac:dyDescent="0.35">
      <c r="A4672">
        <v>326</v>
      </c>
      <c r="B4672" t="s">
        <v>6</v>
      </c>
      <c r="C4672">
        <v>84</v>
      </c>
      <c r="D4672">
        <v>342.97474969010455</v>
      </c>
      <c r="E4672">
        <v>-24.864734498828771</v>
      </c>
    </row>
    <row r="4673" spans="1:5" x14ac:dyDescent="0.35">
      <c r="A4673">
        <v>326</v>
      </c>
      <c r="B4673" t="s">
        <v>6</v>
      </c>
      <c r="C4673">
        <v>120</v>
      </c>
      <c r="D4673">
        <v>353.38147348330233</v>
      </c>
      <c r="E4673">
        <v>-36.321949591414871</v>
      </c>
    </row>
    <row r="4674" spans="1:5" x14ac:dyDescent="0.35">
      <c r="A4674">
        <v>326</v>
      </c>
      <c r="B4674" t="s">
        <v>6</v>
      </c>
      <c r="C4674">
        <v>240</v>
      </c>
      <c r="D4674">
        <v>364.60612110567553</v>
      </c>
      <c r="E4674">
        <v>-50.037240332203375</v>
      </c>
    </row>
    <row r="4675" spans="1:5" x14ac:dyDescent="0.35">
      <c r="A4675">
        <v>326</v>
      </c>
      <c r="B4675" t="s">
        <v>6</v>
      </c>
      <c r="C4675">
        <v>360</v>
      </c>
      <c r="D4675">
        <v>366.2272132960843</v>
      </c>
      <c r="E4675">
        <v>-48.555032653744767</v>
      </c>
    </row>
    <row r="4676" spans="1:5" x14ac:dyDescent="0.35">
      <c r="A4676">
        <v>326</v>
      </c>
      <c r="B4676" t="s">
        <v>7</v>
      </c>
      <c r="C4676">
        <v>3.3333333333333333E-2</v>
      </c>
      <c r="D4676">
        <v>578.66154576452493</v>
      </c>
      <c r="E4676">
        <v>94.737371430274465</v>
      </c>
    </row>
    <row r="4677" spans="1:5" x14ac:dyDescent="0.35">
      <c r="A4677">
        <v>326</v>
      </c>
      <c r="B4677" t="s">
        <v>7</v>
      </c>
      <c r="C4677">
        <v>1</v>
      </c>
      <c r="D4677">
        <v>564.23525075125474</v>
      </c>
      <c r="E4677">
        <v>90.559698948531405</v>
      </c>
    </row>
    <row r="4678" spans="1:5" x14ac:dyDescent="0.35">
      <c r="A4678">
        <v>326</v>
      </c>
      <c r="B4678" t="s">
        <v>7</v>
      </c>
      <c r="C4678">
        <v>3</v>
      </c>
      <c r="D4678">
        <v>536.48825406550509</v>
      </c>
      <c r="E4678">
        <v>82.407585063999164</v>
      </c>
    </row>
    <row r="4679" spans="1:5" x14ac:dyDescent="0.35">
      <c r="A4679">
        <v>326</v>
      </c>
      <c r="B4679" t="s">
        <v>7</v>
      </c>
      <c r="C4679">
        <v>6</v>
      </c>
      <c r="D4679">
        <v>499.71367701458928</v>
      </c>
      <c r="E4679">
        <v>71.317837415280437</v>
      </c>
    </row>
    <row r="4680" spans="1:5" x14ac:dyDescent="0.35">
      <c r="A4680">
        <v>326</v>
      </c>
      <c r="B4680" t="s">
        <v>7</v>
      </c>
      <c r="C4680">
        <v>12</v>
      </c>
      <c r="D4680">
        <v>440.90598906787488</v>
      </c>
      <c r="E4680">
        <v>52.632474675042772</v>
      </c>
    </row>
    <row r="4681" spans="1:5" x14ac:dyDescent="0.35">
      <c r="A4681">
        <v>326</v>
      </c>
      <c r="B4681" t="s">
        <v>7</v>
      </c>
      <c r="C4681">
        <v>24</v>
      </c>
      <c r="D4681">
        <v>367.85954534052217</v>
      </c>
      <c r="E4681">
        <v>26.327728378390187</v>
      </c>
    </row>
    <row r="4682" spans="1:5" x14ac:dyDescent="0.35">
      <c r="A4682">
        <v>326</v>
      </c>
      <c r="B4682" t="s">
        <v>7</v>
      </c>
      <c r="C4682">
        <v>36</v>
      </c>
      <c r="D4682">
        <v>329.38184398337245</v>
      </c>
      <c r="E4682">
        <v>8.6575048238353443</v>
      </c>
    </row>
    <row r="4683" spans="1:5" x14ac:dyDescent="0.35">
      <c r="A4683">
        <v>326</v>
      </c>
      <c r="B4683" t="s">
        <v>7</v>
      </c>
      <c r="C4683">
        <v>60</v>
      </c>
      <c r="D4683">
        <v>301.01134727007422</v>
      </c>
      <c r="E4683">
        <v>-12.732496049855033</v>
      </c>
    </row>
    <row r="4684" spans="1:5" x14ac:dyDescent="0.35">
      <c r="A4684">
        <v>326</v>
      </c>
      <c r="B4684" t="s">
        <v>7</v>
      </c>
      <c r="C4684">
        <v>84</v>
      </c>
      <c r="D4684">
        <v>295.26950595794233</v>
      </c>
      <c r="E4684">
        <v>-25.301244904849217</v>
      </c>
    </row>
    <row r="4685" spans="1:5" x14ac:dyDescent="0.35">
      <c r="A4685">
        <v>326</v>
      </c>
      <c r="B4685" t="s">
        <v>7</v>
      </c>
      <c r="C4685">
        <v>120</v>
      </c>
      <c r="D4685">
        <v>293.11025658048118</v>
      </c>
      <c r="E4685">
        <v>-37.191772451934945</v>
      </c>
    </row>
    <row r="4686" spans="1:5" x14ac:dyDescent="0.35">
      <c r="A4686">
        <v>326</v>
      </c>
      <c r="B4686" t="s">
        <v>7</v>
      </c>
      <c r="C4686">
        <v>240</v>
      </c>
      <c r="D4686">
        <v>280.28931897096885</v>
      </c>
      <c r="E4686">
        <v>-52.213480227490777</v>
      </c>
    </row>
    <row r="4687" spans="1:5" x14ac:dyDescent="0.35">
      <c r="A4687">
        <v>326</v>
      </c>
      <c r="B4687" t="s">
        <v>7</v>
      </c>
      <c r="C4687">
        <v>360</v>
      </c>
      <c r="D4687">
        <v>272.95507634206194</v>
      </c>
      <c r="E4687">
        <v>-50.560529585200293</v>
      </c>
    </row>
    <row r="4688" spans="1:5" x14ac:dyDescent="0.35">
      <c r="A4688">
        <v>326</v>
      </c>
      <c r="B4688" t="s">
        <v>8</v>
      </c>
      <c r="C4688">
        <v>3.3333333333333333E-2</v>
      </c>
      <c r="D4688">
        <v>581.58620680335764</v>
      </c>
      <c r="E4688">
        <v>94.737010343586007</v>
      </c>
    </row>
    <row r="4689" spans="1:5" x14ac:dyDescent="0.35">
      <c r="A4689">
        <v>326</v>
      </c>
      <c r="B4689" t="s">
        <v>8</v>
      </c>
      <c r="C4689">
        <v>1</v>
      </c>
      <c r="D4689">
        <v>567.33699135785275</v>
      </c>
      <c r="E4689">
        <v>90.559349429365156</v>
      </c>
    </row>
    <row r="4690" spans="1:5" x14ac:dyDescent="0.35">
      <c r="A4690">
        <v>326</v>
      </c>
      <c r="B4690" t="s">
        <v>8</v>
      </c>
      <c r="C4690">
        <v>3</v>
      </c>
      <c r="D4690">
        <v>539.92549864456316</v>
      </c>
      <c r="E4690">
        <v>82.407258560939923</v>
      </c>
    </row>
    <row r="4691" spans="1:5" x14ac:dyDescent="0.35">
      <c r="A4691">
        <v>326</v>
      </c>
      <c r="B4691" t="s">
        <v>8</v>
      </c>
      <c r="C4691">
        <v>6</v>
      </c>
      <c r="D4691">
        <v>503.58410062022017</v>
      </c>
      <c r="E4691">
        <v>71.317543204812225</v>
      </c>
    </row>
    <row r="4692" spans="1:5" x14ac:dyDescent="0.35">
      <c r="A4692">
        <v>326</v>
      </c>
      <c r="B4692" t="s">
        <v>8</v>
      </c>
      <c r="C4692">
        <v>12</v>
      </c>
      <c r="D4692">
        <v>445.43620791582083</v>
      </c>
      <c r="E4692">
        <v>52.63223757385915</v>
      </c>
    </row>
    <row r="4693" spans="1:5" x14ac:dyDescent="0.35">
      <c r="A4693">
        <v>326</v>
      </c>
      <c r="B4693" t="s">
        <v>8</v>
      </c>
      <c r="C4693">
        <v>24</v>
      </c>
      <c r="D4693">
        <v>373.15478836815976</v>
      </c>
      <c r="E4693">
        <v>26.33518260330467</v>
      </c>
    </row>
    <row r="4694" spans="1:5" x14ac:dyDescent="0.35">
      <c r="A4694">
        <v>326</v>
      </c>
      <c r="B4694" t="s">
        <v>8</v>
      </c>
      <c r="C4694">
        <v>36</v>
      </c>
      <c r="D4694">
        <v>335.03355048248147</v>
      </c>
      <c r="E4694">
        <v>8.6734512105889063</v>
      </c>
    </row>
    <row r="4695" spans="1:5" x14ac:dyDescent="0.35">
      <c r="A4695">
        <v>326</v>
      </c>
      <c r="B4695" t="s">
        <v>8</v>
      </c>
      <c r="C4695">
        <v>60</v>
      </c>
      <c r="D4695">
        <v>306.94218486566905</v>
      </c>
      <c r="E4695">
        <v>-12.700879078474877</v>
      </c>
    </row>
    <row r="4696" spans="1:5" x14ac:dyDescent="0.35">
      <c r="A4696">
        <v>326</v>
      </c>
      <c r="B4696" t="s">
        <v>8</v>
      </c>
      <c r="C4696">
        <v>84</v>
      </c>
      <c r="D4696">
        <v>301.39156406216239</v>
      </c>
      <c r="E4696">
        <v>-25.255249418969921</v>
      </c>
    </row>
    <row r="4697" spans="1:5" x14ac:dyDescent="0.35">
      <c r="A4697">
        <v>326</v>
      </c>
      <c r="B4697" t="s">
        <v>8</v>
      </c>
      <c r="C4697">
        <v>120</v>
      </c>
      <c r="D4697">
        <v>299.59142848575624</v>
      </c>
      <c r="E4697">
        <v>-37.121138263125111</v>
      </c>
    </row>
    <row r="4698" spans="1:5" x14ac:dyDescent="0.35">
      <c r="A4698">
        <v>326</v>
      </c>
      <c r="B4698" t="s">
        <v>8</v>
      </c>
      <c r="C4698">
        <v>240</v>
      </c>
      <c r="D4698">
        <v>287.55077518074728</v>
      </c>
      <c r="E4698">
        <v>-52.086665227785083</v>
      </c>
    </row>
    <row r="4699" spans="1:5" x14ac:dyDescent="0.35">
      <c r="A4699">
        <v>326</v>
      </c>
      <c r="B4699" t="s">
        <v>8</v>
      </c>
      <c r="C4699">
        <v>360</v>
      </c>
      <c r="D4699">
        <v>279.90604043604208</v>
      </c>
      <c r="E4699">
        <v>-50.513041100677221</v>
      </c>
    </row>
    <row r="4700" spans="1:5" x14ac:dyDescent="0.35">
      <c r="A4700">
        <v>327</v>
      </c>
      <c r="B4700" t="s">
        <v>5</v>
      </c>
      <c r="C4700">
        <v>3.3333333333333333E-2</v>
      </c>
      <c r="D4700">
        <v>604.75569832211102</v>
      </c>
      <c r="E4700">
        <v>106.58362178825404</v>
      </c>
    </row>
    <row r="4701" spans="1:5" x14ac:dyDescent="0.35">
      <c r="A4701">
        <v>327</v>
      </c>
      <c r="B4701" t="s">
        <v>5</v>
      </c>
      <c r="C4701">
        <v>1</v>
      </c>
      <c r="D4701">
        <v>591.50905247732044</v>
      </c>
      <c r="E4701">
        <v>102.83366643843981</v>
      </c>
    </row>
    <row r="4702" spans="1:5" x14ac:dyDescent="0.35">
      <c r="A4702">
        <v>327</v>
      </c>
      <c r="B4702" t="s">
        <v>5</v>
      </c>
      <c r="C4702">
        <v>2</v>
      </c>
      <c r="D4702">
        <v>578.45847124886097</v>
      </c>
      <c r="E4702">
        <v>99.082213764789401</v>
      </c>
    </row>
    <row r="4703" spans="1:5" x14ac:dyDescent="0.35">
      <c r="A4703">
        <v>327</v>
      </c>
      <c r="B4703" t="s">
        <v>5</v>
      </c>
      <c r="C4703">
        <v>3</v>
      </c>
      <c r="D4703">
        <v>566.04337937628793</v>
      </c>
      <c r="E4703">
        <v>95.455997300626791</v>
      </c>
    </row>
    <row r="4704" spans="1:5" x14ac:dyDescent="0.35">
      <c r="A4704">
        <v>327</v>
      </c>
      <c r="B4704" t="s">
        <v>5</v>
      </c>
      <c r="C4704">
        <v>4</v>
      </c>
      <c r="D4704">
        <v>554.23623244652003</v>
      </c>
      <c r="E4704">
        <v>91.950406404311892</v>
      </c>
    </row>
    <row r="4705" spans="1:5" x14ac:dyDescent="0.35">
      <c r="A4705">
        <v>327</v>
      </c>
      <c r="B4705" t="s">
        <v>5</v>
      </c>
      <c r="C4705">
        <v>5</v>
      </c>
      <c r="D4705">
        <v>543.01064241408778</v>
      </c>
      <c r="E4705">
        <v>88.561008814172155</v>
      </c>
    </row>
    <row r="4706" spans="1:5" x14ac:dyDescent="0.35">
      <c r="A4706">
        <v>327</v>
      </c>
      <c r="B4706" t="s">
        <v>5</v>
      </c>
      <c r="C4706">
        <v>6</v>
      </c>
      <c r="D4706">
        <v>532.34132941254109</v>
      </c>
      <c r="E4706">
        <v>85.283543529802714</v>
      </c>
    </row>
    <row r="4707" spans="1:5" x14ac:dyDescent="0.35">
      <c r="A4707">
        <v>327</v>
      </c>
      <c r="B4707" t="s">
        <v>5</v>
      </c>
      <c r="C4707">
        <v>12</v>
      </c>
      <c r="D4707">
        <v>478.71998611425778</v>
      </c>
      <c r="E4707">
        <v>67.75062951158074</v>
      </c>
    </row>
    <row r="4708" spans="1:5" x14ac:dyDescent="0.35">
      <c r="A4708">
        <v>327</v>
      </c>
      <c r="B4708" t="s">
        <v>5</v>
      </c>
      <c r="C4708">
        <v>18</v>
      </c>
      <c r="D4708">
        <v>441.05763981041679</v>
      </c>
      <c r="E4708">
        <v>53.8754097600834</v>
      </c>
    </row>
    <row r="4709" spans="1:5" x14ac:dyDescent="0.35">
      <c r="A4709">
        <v>327</v>
      </c>
      <c r="B4709" t="s">
        <v>5</v>
      </c>
      <c r="C4709">
        <v>24</v>
      </c>
      <c r="D4709">
        <v>413.86359564671244</v>
      </c>
      <c r="E4709">
        <v>42.214722029371295</v>
      </c>
    </row>
    <row r="4710" spans="1:5" x14ac:dyDescent="0.35">
      <c r="A4710">
        <v>327</v>
      </c>
      <c r="B4710" t="s">
        <v>5</v>
      </c>
      <c r="C4710">
        <v>36</v>
      </c>
      <c r="D4710">
        <v>382.52430882561612</v>
      </c>
      <c r="E4710">
        <v>24.489650533614306</v>
      </c>
    </row>
    <row r="4711" spans="1:5" x14ac:dyDescent="0.35">
      <c r="A4711">
        <v>327</v>
      </c>
      <c r="B4711" t="s">
        <v>5</v>
      </c>
      <c r="C4711">
        <v>48</v>
      </c>
      <c r="D4711">
        <v>370.36394254835068</v>
      </c>
      <c r="E4711">
        <v>12.071839646961013</v>
      </c>
    </row>
    <row r="4712" spans="1:5" x14ac:dyDescent="0.35">
      <c r="A4712">
        <v>327</v>
      </c>
      <c r="B4712" t="s">
        <v>5</v>
      </c>
      <c r="C4712">
        <v>60</v>
      </c>
      <c r="D4712">
        <v>368.61489593325052</v>
      </c>
      <c r="E4712">
        <v>3.2067084860737394</v>
      </c>
    </row>
    <row r="4713" spans="1:5" x14ac:dyDescent="0.35">
      <c r="A4713">
        <v>327</v>
      </c>
      <c r="B4713" t="s">
        <v>5</v>
      </c>
      <c r="C4713">
        <v>84</v>
      </c>
      <c r="D4713">
        <v>378.18532005645807</v>
      </c>
      <c r="E4713">
        <v>-8.0500451020381476</v>
      </c>
    </row>
    <row r="4714" spans="1:5" x14ac:dyDescent="0.35">
      <c r="A4714">
        <v>327</v>
      </c>
      <c r="B4714" t="s">
        <v>5</v>
      </c>
      <c r="C4714">
        <v>120</v>
      </c>
      <c r="D4714">
        <v>398.22907665297009</v>
      </c>
      <c r="E4714">
        <v>-16.77731392791225</v>
      </c>
    </row>
    <row r="4715" spans="1:5" x14ac:dyDescent="0.35">
      <c r="A4715">
        <v>327</v>
      </c>
      <c r="B4715" t="s">
        <v>5</v>
      </c>
      <c r="C4715">
        <v>180</v>
      </c>
      <c r="D4715">
        <v>421.48088956895009</v>
      </c>
      <c r="E4715">
        <v>-23.277791775398597</v>
      </c>
    </row>
    <row r="4716" spans="1:5" x14ac:dyDescent="0.35">
      <c r="A4716">
        <v>327</v>
      </c>
      <c r="B4716" t="s">
        <v>5</v>
      </c>
      <c r="C4716">
        <v>240</v>
      </c>
      <c r="D4716">
        <v>434.26390389024448</v>
      </c>
      <c r="E4716">
        <v>-26.309563594183668</v>
      </c>
    </row>
    <row r="4717" spans="1:5" x14ac:dyDescent="0.35">
      <c r="A4717">
        <v>327</v>
      </c>
      <c r="B4717" t="s">
        <v>5</v>
      </c>
      <c r="C4717">
        <v>360</v>
      </c>
      <c r="D4717">
        <v>447.2652813839112</v>
      </c>
      <c r="E4717">
        <v>-28.978955601982882</v>
      </c>
    </row>
    <row r="4718" spans="1:5" x14ac:dyDescent="0.35">
      <c r="A4718">
        <v>327</v>
      </c>
      <c r="B4718" t="s">
        <v>6</v>
      </c>
      <c r="C4718">
        <v>3.3333333333333333E-2</v>
      </c>
      <c r="D4718">
        <v>571.11938460372699</v>
      </c>
      <c r="E4718">
        <v>70.118774997066097</v>
      </c>
    </row>
    <row r="4719" spans="1:5" x14ac:dyDescent="0.35">
      <c r="A4719">
        <v>327</v>
      </c>
      <c r="B4719" t="s">
        <v>6</v>
      </c>
      <c r="C4719">
        <v>1</v>
      </c>
      <c r="D4719">
        <v>560.40610041325658</v>
      </c>
      <c r="E4719">
        <v>69.485367312107783</v>
      </c>
    </row>
    <row r="4720" spans="1:5" x14ac:dyDescent="0.35">
      <c r="A4720">
        <v>327</v>
      </c>
      <c r="B4720" t="s">
        <v>6</v>
      </c>
      <c r="C4720">
        <v>3</v>
      </c>
      <c r="D4720">
        <v>539.65028364121383</v>
      </c>
      <c r="E4720">
        <v>67.94765578311997</v>
      </c>
    </row>
    <row r="4721" spans="1:5" x14ac:dyDescent="0.35">
      <c r="A4721">
        <v>327</v>
      </c>
      <c r="B4721" t="s">
        <v>6</v>
      </c>
      <c r="C4721">
        <v>6</v>
      </c>
      <c r="D4721">
        <v>511.80364231036953</v>
      </c>
      <c r="E4721">
        <v>65.152873746219953</v>
      </c>
    </row>
    <row r="4722" spans="1:5" x14ac:dyDescent="0.35">
      <c r="A4722">
        <v>327</v>
      </c>
      <c r="B4722" t="s">
        <v>6</v>
      </c>
      <c r="C4722">
        <v>12</v>
      </c>
      <c r="D4722">
        <v>466.31491538349547</v>
      </c>
      <c r="E4722">
        <v>58.29219589858284</v>
      </c>
    </row>
    <row r="4723" spans="1:5" x14ac:dyDescent="0.35">
      <c r="A4723">
        <v>327</v>
      </c>
      <c r="B4723" t="s">
        <v>6</v>
      </c>
      <c r="C4723">
        <v>24</v>
      </c>
      <c r="D4723">
        <v>407.72889911381492</v>
      </c>
      <c r="E4723">
        <v>42.709481901490875</v>
      </c>
    </row>
    <row r="4724" spans="1:5" x14ac:dyDescent="0.35">
      <c r="A4724">
        <v>327</v>
      </c>
      <c r="B4724" t="s">
        <v>6</v>
      </c>
      <c r="C4724">
        <v>36</v>
      </c>
      <c r="D4724">
        <v>375.73412773072857</v>
      </c>
      <c r="E4724">
        <v>27.076367683215238</v>
      </c>
    </row>
    <row r="4725" spans="1:5" x14ac:dyDescent="0.35">
      <c r="A4725">
        <v>327</v>
      </c>
      <c r="B4725" t="s">
        <v>6</v>
      </c>
      <c r="C4725">
        <v>60</v>
      </c>
      <c r="D4725">
        <v>353.8595741259042</v>
      </c>
      <c r="E4725">
        <v>2.2612380636579528</v>
      </c>
    </row>
    <row r="4726" spans="1:5" x14ac:dyDescent="0.35">
      <c r="A4726">
        <v>327</v>
      </c>
      <c r="B4726" t="s">
        <v>6</v>
      </c>
      <c r="C4726">
        <v>84</v>
      </c>
      <c r="D4726">
        <v>355.15030957991962</v>
      </c>
      <c r="E4726">
        <v>-12.68917460901374</v>
      </c>
    </row>
    <row r="4727" spans="1:5" x14ac:dyDescent="0.35">
      <c r="A4727">
        <v>327</v>
      </c>
      <c r="B4727" t="s">
        <v>6</v>
      </c>
      <c r="C4727">
        <v>120</v>
      </c>
      <c r="D4727">
        <v>367.27323471113493</v>
      </c>
      <c r="E4727">
        <v>-22.43018836358225</v>
      </c>
    </row>
    <row r="4728" spans="1:5" x14ac:dyDescent="0.35">
      <c r="A4728">
        <v>327</v>
      </c>
      <c r="B4728" t="s">
        <v>6</v>
      </c>
      <c r="C4728">
        <v>240</v>
      </c>
      <c r="D4728">
        <v>390.78316407014017</v>
      </c>
      <c r="E4728">
        <v>-23.860197367738742</v>
      </c>
    </row>
    <row r="4729" spans="1:5" x14ac:dyDescent="0.35">
      <c r="A4729">
        <v>327</v>
      </c>
      <c r="B4729" t="s">
        <v>6</v>
      </c>
      <c r="C4729">
        <v>360</v>
      </c>
      <c r="D4729">
        <v>391.25039499778592</v>
      </c>
      <c r="E4729">
        <v>-23.531850952043104</v>
      </c>
    </row>
    <row r="4730" spans="1:5" x14ac:dyDescent="0.35">
      <c r="A4730">
        <v>327</v>
      </c>
      <c r="B4730" t="s">
        <v>7</v>
      </c>
      <c r="C4730">
        <v>3.3333333333333333E-2</v>
      </c>
      <c r="D4730">
        <v>554.04224233902801</v>
      </c>
      <c r="E4730">
        <v>70.118068004777555</v>
      </c>
    </row>
    <row r="4731" spans="1:5" x14ac:dyDescent="0.35">
      <c r="A4731">
        <v>327</v>
      </c>
      <c r="B4731" t="s">
        <v>7</v>
      </c>
      <c r="C4731">
        <v>1</v>
      </c>
      <c r="D4731">
        <v>543.16102632418836</v>
      </c>
      <c r="E4731">
        <v>69.485474521465008</v>
      </c>
    </row>
    <row r="4732" spans="1:5" x14ac:dyDescent="0.35">
      <c r="A4732">
        <v>327</v>
      </c>
      <c r="B4732" t="s">
        <v>7</v>
      </c>
      <c r="C4732">
        <v>3</v>
      </c>
      <c r="D4732">
        <v>522.02992746455925</v>
      </c>
      <c r="E4732">
        <v>67.949258463053312</v>
      </c>
    </row>
    <row r="4733" spans="1:5" x14ac:dyDescent="0.35">
      <c r="A4733">
        <v>327</v>
      </c>
      <c r="B4733" t="s">
        <v>7</v>
      </c>
      <c r="C4733">
        <v>6</v>
      </c>
      <c r="D4733">
        <v>493.55213192895155</v>
      </c>
      <c r="E4733">
        <v>65.156292329642682</v>
      </c>
    </row>
    <row r="4734" spans="1:5" x14ac:dyDescent="0.35">
      <c r="A4734">
        <v>327</v>
      </c>
      <c r="B4734" t="s">
        <v>7</v>
      </c>
      <c r="C4734">
        <v>12</v>
      </c>
      <c r="D4734">
        <v>446.57151361585079</v>
      </c>
      <c r="E4734">
        <v>58.297999223018707</v>
      </c>
    </row>
    <row r="4735" spans="1:5" x14ac:dyDescent="0.35">
      <c r="A4735">
        <v>327</v>
      </c>
      <c r="B4735" t="s">
        <v>7</v>
      </c>
      <c r="C4735">
        <v>24</v>
      </c>
      <c r="D4735">
        <v>384.2393192363939</v>
      </c>
      <c r="E4735">
        <v>42.707502274261927</v>
      </c>
    </row>
    <row r="4736" spans="1:5" x14ac:dyDescent="0.35">
      <c r="A4736">
        <v>327</v>
      </c>
      <c r="B4736" t="s">
        <v>7</v>
      </c>
      <c r="C4736">
        <v>36</v>
      </c>
      <c r="D4736">
        <v>347.76261439446483</v>
      </c>
      <c r="E4736">
        <v>27.038275234927688</v>
      </c>
    </row>
    <row r="4737" spans="1:5" x14ac:dyDescent="0.35">
      <c r="A4737">
        <v>327</v>
      </c>
      <c r="B4737" t="s">
        <v>7</v>
      </c>
      <c r="C4737">
        <v>60</v>
      </c>
      <c r="D4737">
        <v>315.80502688922388</v>
      </c>
      <c r="E4737">
        <v>2.0611835692946334</v>
      </c>
    </row>
    <row r="4738" spans="1:5" x14ac:dyDescent="0.35">
      <c r="A4738">
        <v>327</v>
      </c>
      <c r="B4738" t="s">
        <v>7</v>
      </c>
      <c r="C4738">
        <v>84</v>
      </c>
      <c r="D4738">
        <v>307.44938187811459</v>
      </c>
      <c r="E4738">
        <v>-13.12136898467698</v>
      </c>
    </row>
    <row r="4739" spans="1:5" x14ac:dyDescent="0.35">
      <c r="A4739">
        <v>327</v>
      </c>
      <c r="B4739" t="s">
        <v>7</v>
      </c>
      <c r="C4739">
        <v>120</v>
      </c>
      <c r="D4739">
        <v>307.1128942992467</v>
      </c>
      <c r="E4739">
        <v>-23.189134733169471</v>
      </c>
    </row>
    <row r="4740" spans="1:5" x14ac:dyDescent="0.35">
      <c r="A4740">
        <v>327</v>
      </c>
      <c r="B4740" t="s">
        <v>7</v>
      </c>
      <c r="C4740">
        <v>240</v>
      </c>
      <c r="D4740">
        <v>307.67749570379351</v>
      </c>
      <c r="E4740">
        <v>-24.82530349466612</v>
      </c>
    </row>
    <row r="4741" spans="1:5" x14ac:dyDescent="0.35">
      <c r="A4741">
        <v>327</v>
      </c>
      <c r="B4741" t="s">
        <v>7</v>
      </c>
      <c r="C4741">
        <v>360</v>
      </c>
      <c r="D4741">
        <v>298.97402083474162</v>
      </c>
      <c r="E4741">
        <v>-24.54158509252062</v>
      </c>
    </row>
    <row r="4742" spans="1:5" x14ac:dyDescent="0.35">
      <c r="A4742">
        <v>327</v>
      </c>
      <c r="B4742" t="s">
        <v>8</v>
      </c>
      <c r="C4742">
        <v>3.3333333333333333E-2</v>
      </c>
      <c r="D4742">
        <v>556.96727611147571</v>
      </c>
      <c r="E4742">
        <v>70.118079651704036</v>
      </c>
    </row>
    <row r="4743" spans="1:5" x14ac:dyDescent="0.35">
      <c r="A4743">
        <v>327</v>
      </c>
      <c r="B4743" t="s">
        <v>8</v>
      </c>
      <c r="C4743">
        <v>1</v>
      </c>
      <c r="D4743">
        <v>546.26311410381857</v>
      </c>
      <c r="E4743">
        <v>69.485472175331026</v>
      </c>
    </row>
    <row r="4744" spans="1:5" x14ac:dyDescent="0.35">
      <c r="A4744">
        <v>327</v>
      </c>
      <c r="B4744" t="s">
        <v>8</v>
      </c>
      <c r="C4744">
        <v>3</v>
      </c>
      <c r="D4744">
        <v>525.4674704969766</v>
      </c>
      <c r="E4744">
        <v>67.949230413353391</v>
      </c>
    </row>
    <row r="4745" spans="1:5" x14ac:dyDescent="0.35">
      <c r="A4745">
        <v>327</v>
      </c>
      <c r="B4745" t="s">
        <v>8</v>
      </c>
      <c r="C4745">
        <v>6</v>
      </c>
      <c r="D4745">
        <v>497.42279047674981</v>
      </c>
      <c r="E4745">
        <v>65.156233061341851</v>
      </c>
    </row>
    <row r="4746" spans="1:5" x14ac:dyDescent="0.35">
      <c r="A4746">
        <v>327</v>
      </c>
      <c r="B4746" t="s">
        <v>8</v>
      </c>
      <c r="C4746">
        <v>12</v>
      </c>
      <c r="D4746">
        <v>451.10186925806073</v>
      </c>
      <c r="E4746">
        <v>58.297898916099058</v>
      </c>
    </row>
    <row r="4747" spans="1:5" x14ac:dyDescent="0.35">
      <c r="A4747">
        <v>327</v>
      </c>
      <c r="B4747" t="s">
        <v>8</v>
      </c>
      <c r="C4747">
        <v>24</v>
      </c>
      <c r="D4747">
        <v>389.53012735442326</v>
      </c>
      <c r="E4747">
        <v>42.710521589568174</v>
      </c>
    </row>
    <row r="4748" spans="1:5" x14ac:dyDescent="0.35">
      <c r="A4748">
        <v>327</v>
      </c>
      <c r="B4748" t="s">
        <v>8</v>
      </c>
      <c r="C4748">
        <v>36</v>
      </c>
      <c r="D4748">
        <v>353.40943220277302</v>
      </c>
      <c r="E4748">
        <v>27.049332930880464</v>
      </c>
    </row>
    <row r="4749" spans="1:5" x14ac:dyDescent="0.35">
      <c r="A4749">
        <v>327</v>
      </c>
      <c r="B4749" t="s">
        <v>8</v>
      </c>
      <c r="C4749">
        <v>60</v>
      </c>
      <c r="D4749">
        <v>321.73605680286988</v>
      </c>
      <c r="E4749">
        <v>2.0929928587259257</v>
      </c>
    </row>
    <row r="4750" spans="1:5" x14ac:dyDescent="0.35">
      <c r="A4750">
        <v>327</v>
      </c>
      <c r="B4750" t="s">
        <v>8</v>
      </c>
      <c r="C4750">
        <v>84</v>
      </c>
      <c r="D4750">
        <v>313.57517794332142</v>
      </c>
      <c r="E4750">
        <v>-13.071635537810906</v>
      </c>
    </row>
    <row r="4751" spans="1:5" x14ac:dyDescent="0.35">
      <c r="A4751">
        <v>327</v>
      </c>
      <c r="B4751" t="s">
        <v>8</v>
      </c>
      <c r="C4751">
        <v>120</v>
      </c>
      <c r="D4751">
        <v>313.58976466209174</v>
      </c>
      <c r="E4751">
        <v>-23.12280208678963</v>
      </c>
    </row>
    <row r="4752" spans="1:5" x14ac:dyDescent="0.35">
      <c r="A4752">
        <v>327</v>
      </c>
      <c r="B4752" t="s">
        <v>8</v>
      </c>
      <c r="C4752">
        <v>240</v>
      </c>
      <c r="D4752">
        <v>314.86583437022512</v>
      </c>
      <c r="E4752">
        <v>-24.771606038307205</v>
      </c>
    </row>
    <row r="4753" spans="1:5" x14ac:dyDescent="0.35">
      <c r="A4753">
        <v>327</v>
      </c>
      <c r="B4753" t="s">
        <v>8</v>
      </c>
      <c r="C4753">
        <v>360</v>
      </c>
      <c r="D4753">
        <v>305.90391769378164</v>
      </c>
      <c r="E4753">
        <v>-24.515163842937678</v>
      </c>
    </row>
    <row r="4754" spans="1:5" x14ac:dyDescent="0.35">
      <c r="A4754">
        <v>328</v>
      </c>
      <c r="B4754" t="s">
        <v>5</v>
      </c>
      <c r="C4754">
        <v>3.3333333333333333E-2</v>
      </c>
      <c r="D4754">
        <v>608.27052754028887</v>
      </c>
      <c r="E4754">
        <v>110.09845100643186</v>
      </c>
    </row>
    <row r="4755" spans="1:5" x14ac:dyDescent="0.35">
      <c r="A4755">
        <v>328</v>
      </c>
      <c r="B4755" t="s">
        <v>5</v>
      </c>
      <c r="C4755">
        <v>1</v>
      </c>
      <c r="D4755">
        <v>597.56610324673443</v>
      </c>
      <c r="E4755">
        <v>108.89071720785375</v>
      </c>
    </row>
    <row r="4756" spans="1:5" x14ac:dyDescent="0.35">
      <c r="A4756">
        <v>328</v>
      </c>
      <c r="B4756" t="s">
        <v>5</v>
      </c>
      <c r="C4756">
        <v>2</v>
      </c>
      <c r="D4756">
        <v>587.02430298785794</v>
      </c>
      <c r="E4756">
        <v>107.64804550378635</v>
      </c>
    </row>
    <row r="4757" spans="1:5" x14ac:dyDescent="0.35">
      <c r="A4757">
        <v>328</v>
      </c>
      <c r="B4757" t="s">
        <v>5</v>
      </c>
      <c r="C4757">
        <v>3</v>
      </c>
      <c r="D4757">
        <v>577.00019083549046</v>
      </c>
      <c r="E4757">
        <v>106.41280875982928</v>
      </c>
    </row>
    <row r="4758" spans="1:5" x14ac:dyDescent="0.35">
      <c r="A4758">
        <v>328</v>
      </c>
      <c r="B4758" t="s">
        <v>5</v>
      </c>
      <c r="C4758">
        <v>4</v>
      </c>
      <c r="D4758">
        <v>567.47140788580532</v>
      </c>
      <c r="E4758">
        <v>105.18558184359726</v>
      </c>
    </row>
    <row r="4759" spans="1:5" x14ac:dyDescent="0.35">
      <c r="A4759">
        <v>328</v>
      </c>
      <c r="B4759" t="s">
        <v>5</v>
      </c>
      <c r="C4759">
        <v>5</v>
      </c>
      <c r="D4759">
        <v>558.41652997644121</v>
      </c>
      <c r="E4759">
        <v>103.96689637652557</v>
      </c>
    </row>
    <row r="4760" spans="1:5" x14ac:dyDescent="0.35">
      <c r="A4760">
        <v>328</v>
      </c>
      <c r="B4760" t="s">
        <v>5</v>
      </c>
      <c r="C4760">
        <v>6</v>
      </c>
      <c r="D4760">
        <v>549.81502885599775</v>
      </c>
      <c r="E4760">
        <v>102.75724297325935</v>
      </c>
    </row>
    <row r="4761" spans="1:5" x14ac:dyDescent="0.35">
      <c r="A4761">
        <v>328</v>
      </c>
      <c r="B4761" t="s">
        <v>5</v>
      </c>
      <c r="C4761">
        <v>12</v>
      </c>
      <c r="D4761">
        <v>506.68117789542032</v>
      </c>
      <c r="E4761">
        <v>95.711821292743323</v>
      </c>
    </row>
    <row r="4762" spans="1:5" x14ac:dyDescent="0.35">
      <c r="A4762">
        <v>328</v>
      </c>
      <c r="B4762" t="s">
        <v>5</v>
      </c>
      <c r="C4762">
        <v>18</v>
      </c>
      <c r="D4762">
        <v>476.62960001242385</v>
      </c>
      <c r="E4762">
        <v>89.447369962090477</v>
      </c>
    </row>
    <row r="4763" spans="1:5" x14ac:dyDescent="0.35">
      <c r="A4763">
        <v>328</v>
      </c>
      <c r="B4763" t="s">
        <v>5</v>
      </c>
      <c r="C4763">
        <v>24</v>
      </c>
      <c r="D4763">
        <v>455.10767170282003</v>
      </c>
      <c r="E4763">
        <v>83.45879808547889</v>
      </c>
    </row>
    <row r="4764" spans="1:5" x14ac:dyDescent="0.35">
      <c r="A4764">
        <v>328</v>
      </c>
      <c r="B4764" t="s">
        <v>5</v>
      </c>
      <c r="C4764">
        <v>36</v>
      </c>
      <c r="D4764">
        <v>430.86639430656362</v>
      </c>
      <c r="E4764">
        <v>72.831736014561798</v>
      </c>
    </row>
    <row r="4765" spans="1:5" x14ac:dyDescent="0.35">
      <c r="A4765">
        <v>328</v>
      </c>
      <c r="B4765" t="s">
        <v>5</v>
      </c>
      <c r="C4765">
        <v>48</v>
      </c>
      <c r="D4765">
        <v>422.22598513733561</v>
      </c>
      <c r="E4765">
        <v>63.933882235945944</v>
      </c>
    </row>
    <row r="4766" spans="1:5" x14ac:dyDescent="0.35">
      <c r="A4766">
        <v>328</v>
      </c>
      <c r="B4766" t="s">
        <v>5</v>
      </c>
      <c r="C4766">
        <v>60</v>
      </c>
      <c r="D4766">
        <v>422.0057061252989</v>
      </c>
      <c r="E4766">
        <v>56.597518678122086</v>
      </c>
    </row>
    <row r="4767" spans="1:5" x14ac:dyDescent="0.35">
      <c r="A4767">
        <v>328</v>
      </c>
      <c r="B4767" t="s">
        <v>5</v>
      </c>
      <c r="C4767">
        <v>84</v>
      </c>
      <c r="D4767">
        <v>431.96770540379362</v>
      </c>
      <c r="E4767">
        <v>45.732340245297415</v>
      </c>
    </row>
    <row r="4768" spans="1:5" x14ac:dyDescent="0.35">
      <c r="A4768">
        <v>328</v>
      </c>
      <c r="B4768" t="s">
        <v>5</v>
      </c>
      <c r="C4768">
        <v>120</v>
      </c>
      <c r="D4768">
        <v>450.87843843365704</v>
      </c>
      <c r="E4768">
        <v>35.872047852774713</v>
      </c>
    </row>
    <row r="4769" spans="1:5" x14ac:dyDescent="0.35">
      <c r="A4769">
        <v>328</v>
      </c>
      <c r="B4769" t="s">
        <v>5</v>
      </c>
      <c r="C4769">
        <v>180</v>
      </c>
      <c r="D4769">
        <v>472.51452395332495</v>
      </c>
      <c r="E4769">
        <v>27.755842608976273</v>
      </c>
    </row>
    <row r="4770" spans="1:5" x14ac:dyDescent="0.35">
      <c r="A4770">
        <v>328</v>
      </c>
      <c r="B4770" t="s">
        <v>5</v>
      </c>
      <c r="C4770">
        <v>240</v>
      </c>
      <c r="D4770">
        <v>484.20447543692785</v>
      </c>
      <c r="E4770">
        <v>23.631007952499701</v>
      </c>
    </row>
    <row r="4771" spans="1:5" x14ac:dyDescent="0.35">
      <c r="A4771">
        <v>328</v>
      </c>
      <c r="B4771" t="s">
        <v>5</v>
      </c>
      <c r="C4771">
        <v>360</v>
      </c>
      <c r="D4771">
        <v>495.31038460463361</v>
      </c>
      <c r="E4771">
        <v>19.066147618739539</v>
      </c>
    </row>
    <row r="4772" spans="1:5" x14ac:dyDescent="0.35">
      <c r="A4772">
        <v>328</v>
      </c>
      <c r="B4772" t="s">
        <v>6</v>
      </c>
      <c r="C4772">
        <v>3.3333333333333333E-2</v>
      </c>
      <c r="D4772">
        <v>616.3623245357029</v>
      </c>
      <c r="E4772">
        <v>115.36171492904201</v>
      </c>
    </row>
    <row r="4773" spans="1:5" x14ac:dyDescent="0.35">
      <c r="A4773">
        <v>328</v>
      </c>
      <c r="B4773" t="s">
        <v>6</v>
      </c>
      <c r="C4773">
        <v>1</v>
      </c>
      <c r="D4773">
        <v>604.25734670135284</v>
      </c>
      <c r="E4773">
        <v>113.33661360020405</v>
      </c>
    </row>
    <row r="4774" spans="1:5" x14ac:dyDescent="0.35">
      <c r="A4774">
        <v>328</v>
      </c>
      <c r="B4774" t="s">
        <v>6</v>
      </c>
      <c r="C4774">
        <v>3</v>
      </c>
      <c r="D4774">
        <v>581.04479960635365</v>
      </c>
      <c r="E4774">
        <v>109.34217174825976</v>
      </c>
    </row>
    <row r="4775" spans="1:5" x14ac:dyDescent="0.35">
      <c r="A4775">
        <v>328</v>
      </c>
      <c r="B4775" t="s">
        <v>6</v>
      </c>
      <c r="C4775">
        <v>6</v>
      </c>
      <c r="D4775">
        <v>550.4578761402405</v>
      </c>
      <c r="E4775">
        <v>103.80710757609089</v>
      </c>
    </row>
    <row r="4776" spans="1:5" x14ac:dyDescent="0.35">
      <c r="A4776">
        <v>328</v>
      </c>
      <c r="B4776" t="s">
        <v>6</v>
      </c>
      <c r="C4776">
        <v>12</v>
      </c>
      <c r="D4776">
        <v>502.18400675134251</v>
      </c>
      <c r="E4776">
        <v>94.161287266429852</v>
      </c>
    </row>
    <row r="4777" spans="1:5" x14ac:dyDescent="0.35">
      <c r="A4777">
        <v>328</v>
      </c>
      <c r="B4777" t="s">
        <v>6</v>
      </c>
      <c r="C4777">
        <v>24</v>
      </c>
      <c r="D4777">
        <v>444.88236887004297</v>
      </c>
      <c r="E4777">
        <v>79.862951657718938</v>
      </c>
    </row>
    <row r="4778" spans="1:5" x14ac:dyDescent="0.35">
      <c r="A4778">
        <v>328</v>
      </c>
      <c r="B4778" t="s">
        <v>6</v>
      </c>
      <c r="C4778">
        <v>36</v>
      </c>
      <c r="D4778">
        <v>417.95176926953059</v>
      </c>
      <c r="E4778">
        <v>69.294009222017266</v>
      </c>
    </row>
    <row r="4779" spans="1:5" x14ac:dyDescent="0.35">
      <c r="A4779">
        <v>328</v>
      </c>
      <c r="B4779" t="s">
        <v>6</v>
      </c>
      <c r="C4779">
        <v>60</v>
      </c>
      <c r="D4779">
        <v>406.56412103761613</v>
      </c>
      <c r="E4779">
        <v>54.965784975369857</v>
      </c>
    </row>
    <row r="4780" spans="1:5" x14ac:dyDescent="0.35">
      <c r="A4780">
        <v>328</v>
      </c>
      <c r="B4780" t="s">
        <v>6</v>
      </c>
      <c r="C4780">
        <v>84</v>
      </c>
      <c r="D4780">
        <v>413.44763601075289</v>
      </c>
      <c r="E4780">
        <v>45.608151821819526</v>
      </c>
    </row>
    <row r="4781" spans="1:5" x14ac:dyDescent="0.35">
      <c r="A4781">
        <v>328</v>
      </c>
      <c r="B4781" t="s">
        <v>6</v>
      </c>
      <c r="C4781">
        <v>120</v>
      </c>
      <c r="D4781">
        <v>426.13647896694891</v>
      </c>
      <c r="E4781">
        <v>36.4330558922317</v>
      </c>
    </row>
    <row r="4782" spans="1:5" x14ac:dyDescent="0.35">
      <c r="A4782">
        <v>328</v>
      </c>
      <c r="B4782" t="s">
        <v>6</v>
      </c>
      <c r="C4782">
        <v>240</v>
      </c>
      <c r="D4782">
        <v>437.93922645655346</v>
      </c>
      <c r="E4782">
        <v>23.29586501867459</v>
      </c>
    </row>
    <row r="4783" spans="1:5" x14ac:dyDescent="0.35">
      <c r="A4783">
        <v>328</v>
      </c>
      <c r="B4783" t="s">
        <v>6</v>
      </c>
      <c r="C4783">
        <v>360</v>
      </c>
      <c r="D4783">
        <v>434.45416045909462</v>
      </c>
      <c r="E4783">
        <v>19.671914509265601</v>
      </c>
    </row>
    <row r="4784" spans="1:5" x14ac:dyDescent="0.35">
      <c r="A4784">
        <v>328</v>
      </c>
      <c r="B4784" t="s">
        <v>7</v>
      </c>
      <c r="C4784">
        <v>3.3333333333333333E-2</v>
      </c>
      <c r="D4784">
        <v>599.27855142920509</v>
      </c>
      <c r="E4784">
        <v>115.35437709495464</v>
      </c>
    </row>
    <row r="4785" spans="1:5" x14ac:dyDescent="0.35">
      <c r="A4785">
        <v>328</v>
      </c>
      <c r="B4785" t="s">
        <v>7</v>
      </c>
      <c r="C4785">
        <v>1</v>
      </c>
      <c r="D4785">
        <v>587.00536490573666</v>
      </c>
      <c r="E4785">
        <v>113.32981310301332</v>
      </c>
    </row>
    <row r="4786" spans="1:5" x14ac:dyDescent="0.35">
      <c r="A4786">
        <v>328</v>
      </c>
      <c r="B4786" t="s">
        <v>7</v>
      </c>
      <c r="C4786">
        <v>3</v>
      </c>
      <c r="D4786">
        <v>563.41705725111467</v>
      </c>
      <c r="E4786">
        <v>109.33638824960873</v>
      </c>
    </row>
    <row r="4787" spans="1:5" x14ac:dyDescent="0.35">
      <c r="A4787">
        <v>328</v>
      </c>
      <c r="B4787" t="s">
        <v>7</v>
      </c>
      <c r="C4787">
        <v>6</v>
      </c>
      <c r="D4787">
        <v>532.19847278088866</v>
      </c>
      <c r="E4787">
        <v>103.80263318157986</v>
      </c>
    </row>
    <row r="4788" spans="1:5" x14ac:dyDescent="0.35">
      <c r="A4788">
        <v>328</v>
      </c>
      <c r="B4788" t="s">
        <v>7</v>
      </c>
      <c r="C4788">
        <v>12</v>
      </c>
      <c r="D4788">
        <v>482.43229994145565</v>
      </c>
      <c r="E4788">
        <v>94.158785548623527</v>
      </c>
    </row>
    <row r="4789" spans="1:5" x14ac:dyDescent="0.35">
      <c r="A4789">
        <v>328</v>
      </c>
      <c r="B4789" t="s">
        <v>7</v>
      </c>
      <c r="C4789">
        <v>24</v>
      </c>
      <c r="D4789">
        <v>421.39782262757262</v>
      </c>
      <c r="E4789">
        <v>79.866005665440653</v>
      </c>
    </row>
    <row r="4790" spans="1:5" x14ac:dyDescent="0.35">
      <c r="A4790">
        <v>328</v>
      </c>
      <c r="B4790" t="s">
        <v>7</v>
      </c>
      <c r="C4790">
        <v>36</v>
      </c>
      <c r="D4790">
        <v>390.01890827836962</v>
      </c>
      <c r="E4790">
        <v>69.294569118832499</v>
      </c>
    </row>
    <row r="4791" spans="1:5" x14ac:dyDescent="0.35">
      <c r="A4791">
        <v>328</v>
      </c>
      <c r="B4791" t="s">
        <v>7</v>
      </c>
      <c r="C4791">
        <v>60</v>
      </c>
      <c r="D4791">
        <v>368.6653132304138</v>
      </c>
      <c r="E4791">
        <v>54.921469910484547</v>
      </c>
    </row>
    <row r="4792" spans="1:5" x14ac:dyDescent="0.35">
      <c r="A4792">
        <v>328</v>
      </c>
      <c r="B4792" t="s">
        <v>7</v>
      </c>
      <c r="C4792">
        <v>84</v>
      </c>
      <c r="D4792">
        <v>366.10488371678537</v>
      </c>
      <c r="E4792">
        <v>45.534132853993839</v>
      </c>
    </row>
    <row r="4793" spans="1:5" x14ac:dyDescent="0.35">
      <c r="A4793">
        <v>328</v>
      </c>
      <c r="B4793" t="s">
        <v>7</v>
      </c>
      <c r="C4793">
        <v>120</v>
      </c>
      <c r="D4793">
        <v>366.54834179049431</v>
      </c>
      <c r="E4793">
        <v>36.246312758078176</v>
      </c>
    </row>
    <row r="4794" spans="1:5" x14ac:dyDescent="0.35">
      <c r="A4794">
        <v>328</v>
      </c>
      <c r="B4794" t="s">
        <v>7</v>
      </c>
      <c r="C4794">
        <v>240</v>
      </c>
      <c r="D4794">
        <v>355.09962740718913</v>
      </c>
      <c r="E4794">
        <v>22.596828208729519</v>
      </c>
    </row>
    <row r="4795" spans="1:5" x14ac:dyDescent="0.35">
      <c r="A4795">
        <v>328</v>
      </c>
      <c r="B4795" t="s">
        <v>7</v>
      </c>
      <c r="C4795">
        <v>360</v>
      </c>
      <c r="D4795">
        <v>342.20484917094626</v>
      </c>
      <c r="E4795">
        <v>18.689243243684011</v>
      </c>
    </row>
    <row r="4796" spans="1:5" x14ac:dyDescent="0.35">
      <c r="A4796">
        <v>328</v>
      </c>
      <c r="B4796" t="s">
        <v>8</v>
      </c>
      <c r="C4796">
        <v>3.3333333333333333E-2</v>
      </c>
      <c r="D4796">
        <v>602.19601839824463</v>
      </c>
      <c r="E4796">
        <v>115.34682193847297</v>
      </c>
    </row>
    <row r="4797" spans="1:5" x14ac:dyDescent="0.35">
      <c r="A4797">
        <v>328</v>
      </c>
      <c r="B4797" t="s">
        <v>8</v>
      </c>
      <c r="C4797">
        <v>1</v>
      </c>
      <c r="D4797">
        <v>590.10045106263522</v>
      </c>
      <c r="E4797">
        <v>113.3228091341476</v>
      </c>
    </row>
    <row r="4798" spans="1:5" x14ac:dyDescent="0.35">
      <c r="A4798">
        <v>328</v>
      </c>
      <c r="B4798" t="s">
        <v>8</v>
      </c>
      <c r="C4798">
        <v>3</v>
      </c>
      <c r="D4798">
        <v>566.84866774445243</v>
      </c>
      <c r="E4798">
        <v>109.33042766082923</v>
      </c>
    </row>
    <row r="4799" spans="1:5" x14ac:dyDescent="0.35">
      <c r="A4799">
        <v>328</v>
      </c>
      <c r="B4799" t="s">
        <v>8</v>
      </c>
      <c r="C4799">
        <v>6</v>
      </c>
      <c r="D4799">
        <v>536.06457347126468</v>
      </c>
      <c r="E4799">
        <v>103.79801605585673</v>
      </c>
    </row>
    <row r="4800" spans="1:5" x14ac:dyDescent="0.35">
      <c r="A4800">
        <v>328</v>
      </c>
      <c r="B4800" t="s">
        <v>8</v>
      </c>
      <c r="C4800">
        <v>12</v>
      </c>
      <c r="D4800">
        <v>486.96016450824999</v>
      </c>
      <c r="E4800">
        <v>94.156194166288287</v>
      </c>
    </row>
    <row r="4801" spans="1:5" x14ac:dyDescent="0.35">
      <c r="A4801">
        <v>328</v>
      </c>
      <c r="B4801" t="s">
        <v>8</v>
      </c>
      <c r="C4801">
        <v>24</v>
      </c>
      <c r="D4801">
        <v>426.68622094670263</v>
      </c>
      <c r="E4801">
        <v>79.866615181847507</v>
      </c>
    </row>
    <row r="4802" spans="1:5" x14ac:dyDescent="0.35">
      <c r="A4802">
        <v>328</v>
      </c>
      <c r="B4802" t="s">
        <v>8</v>
      </c>
      <c r="C4802">
        <v>36</v>
      </c>
      <c r="D4802">
        <v>395.66012719557176</v>
      </c>
      <c r="E4802">
        <v>69.300027923679195</v>
      </c>
    </row>
    <row r="4803" spans="1:5" x14ac:dyDescent="0.35">
      <c r="A4803">
        <v>328</v>
      </c>
      <c r="B4803" t="s">
        <v>8</v>
      </c>
      <c r="C4803">
        <v>60</v>
      </c>
      <c r="D4803">
        <v>374.58036508919082</v>
      </c>
      <c r="E4803">
        <v>54.93730114504686</v>
      </c>
    </row>
    <row r="4804" spans="1:5" x14ac:dyDescent="0.35">
      <c r="A4804">
        <v>328</v>
      </c>
      <c r="B4804" t="s">
        <v>8</v>
      </c>
      <c r="C4804">
        <v>84</v>
      </c>
      <c r="D4804">
        <v>372.20613091425344</v>
      </c>
      <c r="E4804">
        <v>45.559317433121123</v>
      </c>
    </row>
    <row r="4805" spans="1:5" x14ac:dyDescent="0.35">
      <c r="A4805">
        <v>328</v>
      </c>
      <c r="B4805" t="s">
        <v>8</v>
      </c>
      <c r="C4805">
        <v>120</v>
      </c>
      <c r="D4805">
        <v>372.99702212802504</v>
      </c>
      <c r="E4805">
        <v>36.284455379143665</v>
      </c>
    </row>
    <row r="4806" spans="1:5" x14ac:dyDescent="0.35">
      <c r="A4806">
        <v>328</v>
      </c>
      <c r="B4806" t="s">
        <v>8</v>
      </c>
      <c r="C4806">
        <v>240</v>
      </c>
      <c r="D4806">
        <v>362.31224412041792</v>
      </c>
      <c r="E4806">
        <v>22.674803711885545</v>
      </c>
    </row>
    <row r="4807" spans="1:5" x14ac:dyDescent="0.35">
      <c r="A4807">
        <v>328</v>
      </c>
      <c r="B4807" t="s">
        <v>8</v>
      </c>
      <c r="C4807">
        <v>360</v>
      </c>
      <c r="D4807">
        <v>349.20501528739163</v>
      </c>
      <c r="E4807">
        <v>18.785933750672321</v>
      </c>
    </row>
    <row r="4808" spans="1:5" x14ac:dyDescent="0.35">
      <c r="A4808">
        <v>329</v>
      </c>
      <c r="B4808" t="s">
        <v>5</v>
      </c>
      <c r="C4808">
        <v>3.3333333333333333E-2</v>
      </c>
      <c r="D4808">
        <v>609.51073621215426</v>
      </c>
      <c r="E4808">
        <v>111.33865967829719</v>
      </c>
    </row>
    <row r="4809" spans="1:5" x14ac:dyDescent="0.35">
      <c r="A4809">
        <v>329</v>
      </c>
      <c r="B4809" t="s">
        <v>5</v>
      </c>
      <c r="C4809">
        <v>1</v>
      </c>
      <c r="D4809">
        <v>599.14037723576882</v>
      </c>
      <c r="E4809">
        <v>110.46499119688816</v>
      </c>
    </row>
    <row r="4810" spans="1:5" x14ac:dyDescent="0.35">
      <c r="A4810">
        <v>329</v>
      </c>
      <c r="B4810" t="s">
        <v>5</v>
      </c>
      <c r="C4810">
        <v>2</v>
      </c>
      <c r="D4810">
        <v>588.93916663597167</v>
      </c>
      <c r="E4810">
        <v>109.56290915190007</v>
      </c>
    </row>
    <row r="4811" spans="1:5" x14ac:dyDescent="0.35">
      <c r="A4811">
        <v>329</v>
      </c>
      <c r="B4811" t="s">
        <v>5</v>
      </c>
      <c r="C4811">
        <v>3</v>
      </c>
      <c r="D4811">
        <v>579.25063660778449</v>
      </c>
      <c r="E4811">
        <v>108.66325453212332</v>
      </c>
    </row>
    <row r="4812" spans="1:5" x14ac:dyDescent="0.35">
      <c r="A4812">
        <v>329</v>
      </c>
      <c r="B4812" t="s">
        <v>5</v>
      </c>
      <c r="C4812">
        <v>4</v>
      </c>
      <c r="D4812">
        <v>570.05250026715328</v>
      </c>
      <c r="E4812">
        <v>107.76667422494522</v>
      </c>
    </row>
    <row r="4813" spans="1:5" x14ac:dyDescent="0.35">
      <c r="A4813">
        <v>329</v>
      </c>
      <c r="B4813" t="s">
        <v>5</v>
      </c>
      <c r="C4813">
        <v>5</v>
      </c>
      <c r="D4813">
        <v>561.32340440589405</v>
      </c>
      <c r="E4813">
        <v>106.87377080597838</v>
      </c>
    </row>
    <row r="4814" spans="1:5" x14ac:dyDescent="0.35">
      <c r="A4814">
        <v>329</v>
      </c>
      <c r="B4814" t="s">
        <v>5</v>
      </c>
      <c r="C4814">
        <v>6</v>
      </c>
      <c r="D4814">
        <v>553.04289067728701</v>
      </c>
      <c r="E4814">
        <v>105.98510479454856</v>
      </c>
    </row>
    <row r="4815" spans="1:5" x14ac:dyDescent="0.35">
      <c r="A4815">
        <v>329</v>
      </c>
      <c r="B4815" t="s">
        <v>5</v>
      </c>
      <c r="C4815">
        <v>12</v>
      </c>
      <c r="D4815">
        <v>511.73806264666263</v>
      </c>
      <c r="E4815">
        <v>100.7687060439856</v>
      </c>
    </row>
    <row r="4816" spans="1:5" x14ac:dyDescent="0.35">
      <c r="A4816">
        <v>329</v>
      </c>
      <c r="B4816" t="s">
        <v>5</v>
      </c>
      <c r="C4816">
        <v>18</v>
      </c>
      <c r="D4816">
        <v>483.32005195024618</v>
      </c>
      <c r="E4816">
        <v>96.137821899912808</v>
      </c>
    </row>
    <row r="4817" spans="1:5" x14ac:dyDescent="0.35">
      <c r="A4817">
        <v>329</v>
      </c>
      <c r="B4817" t="s">
        <v>5</v>
      </c>
      <c r="C4817">
        <v>24</v>
      </c>
      <c r="D4817">
        <v>463.30296543741071</v>
      </c>
      <c r="E4817">
        <v>91.654091820069581</v>
      </c>
    </row>
    <row r="4818" spans="1:5" x14ac:dyDescent="0.35">
      <c r="A4818">
        <v>329</v>
      </c>
      <c r="B4818" t="s">
        <v>5</v>
      </c>
      <c r="C4818">
        <v>36</v>
      </c>
      <c r="D4818">
        <v>441.67466736993407</v>
      </c>
      <c r="E4818">
        <v>83.640009077932262</v>
      </c>
    </row>
    <row r="4819" spans="1:5" x14ac:dyDescent="0.35">
      <c r="A4819">
        <v>329</v>
      </c>
      <c r="B4819" t="s">
        <v>5</v>
      </c>
      <c r="C4819">
        <v>48</v>
      </c>
      <c r="D4819">
        <v>435.18008874639787</v>
      </c>
      <c r="E4819">
        <v>76.887985845008188</v>
      </c>
    </row>
    <row r="4820" spans="1:5" x14ac:dyDescent="0.35">
      <c r="A4820">
        <v>329</v>
      </c>
      <c r="B4820" t="s">
        <v>5</v>
      </c>
      <c r="C4820">
        <v>60</v>
      </c>
      <c r="D4820">
        <v>436.70673904712299</v>
      </c>
      <c r="E4820">
        <v>71.298551599946194</v>
      </c>
    </row>
    <row r="4821" spans="1:5" x14ac:dyDescent="0.35">
      <c r="A4821">
        <v>329</v>
      </c>
      <c r="B4821" t="s">
        <v>5</v>
      </c>
      <c r="C4821">
        <v>84</v>
      </c>
      <c r="D4821">
        <v>449.21114239768229</v>
      </c>
      <c r="E4821">
        <v>62.975777239186115</v>
      </c>
    </row>
    <row r="4822" spans="1:5" x14ac:dyDescent="0.35">
      <c r="A4822">
        <v>329</v>
      </c>
      <c r="B4822" t="s">
        <v>5</v>
      </c>
      <c r="C4822">
        <v>120</v>
      </c>
      <c r="D4822">
        <v>470.29268543878902</v>
      </c>
      <c r="E4822">
        <v>55.286294857906647</v>
      </c>
    </row>
    <row r="4823" spans="1:5" x14ac:dyDescent="0.35">
      <c r="A4823">
        <v>329</v>
      </c>
      <c r="B4823" t="s">
        <v>5</v>
      </c>
      <c r="C4823">
        <v>180</v>
      </c>
      <c r="D4823">
        <v>493.22184138394744</v>
      </c>
      <c r="E4823">
        <v>48.463160039598776</v>
      </c>
    </row>
    <row r="4824" spans="1:5" x14ac:dyDescent="0.35">
      <c r="A4824">
        <v>329</v>
      </c>
      <c r="B4824" t="s">
        <v>5</v>
      </c>
      <c r="C4824">
        <v>240</v>
      </c>
      <c r="D4824">
        <v>504.92879855448888</v>
      </c>
      <c r="E4824">
        <v>44.355331070060764</v>
      </c>
    </row>
    <row r="4825" spans="1:5" x14ac:dyDescent="0.35">
      <c r="A4825">
        <v>329</v>
      </c>
      <c r="B4825" t="s">
        <v>5</v>
      </c>
      <c r="C4825">
        <v>360</v>
      </c>
      <c r="D4825">
        <v>514.91435189641936</v>
      </c>
      <c r="E4825">
        <v>38.670114910525285</v>
      </c>
    </row>
    <row r="4826" spans="1:5" x14ac:dyDescent="0.35">
      <c r="A4826">
        <v>329</v>
      </c>
      <c r="B4826" t="s">
        <v>6</v>
      </c>
      <c r="C4826">
        <v>3.3333333333333333E-2</v>
      </c>
      <c r="D4826">
        <v>617.77923072606984</v>
      </c>
      <c r="E4826">
        <v>116.77862111940891</v>
      </c>
    </row>
    <row r="4827" spans="1:5" x14ac:dyDescent="0.35">
      <c r="A4827">
        <v>329</v>
      </c>
      <c r="B4827" t="s">
        <v>6</v>
      </c>
      <c r="C4827">
        <v>1</v>
      </c>
      <c r="D4827">
        <v>605.98604296533199</v>
      </c>
      <c r="E4827">
        <v>115.06530986418309</v>
      </c>
    </row>
    <row r="4828" spans="1:5" x14ac:dyDescent="0.35">
      <c r="A4828">
        <v>329</v>
      </c>
      <c r="B4828" t="s">
        <v>6</v>
      </c>
      <c r="C4828">
        <v>3</v>
      </c>
      <c r="D4828">
        <v>583.35801305875032</v>
      </c>
      <c r="E4828">
        <v>111.65538520065645</v>
      </c>
    </row>
    <row r="4829" spans="1:5" x14ac:dyDescent="0.35">
      <c r="A4829">
        <v>329</v>
      </c>
      <c r="B4829" t="s">
        <v>6</v>
      </c>
      <c r="C4829">
        <v>6</v>
      </c>
      <c r="D4829">
        <v>553.51554165318191</v>
      </c>
      <c r="E4829">
        <v>106.86477308903235</v>
      </c>
    </row>
    <row r="4830" spans="1:5" x14ac:dyDescent="0.35">
      <c r="A4830">
        <v>329</v>
      </c>
      <c r="B4830" t="s">
        <v>6</v>
      </c>
      <c r="C4830">
        <v>12</v>
      </c>
      <c r="D4830">
        <v>506.37048021482411</v>
      </c>
      <c r="E4830">
        <v>98.347760729911442</v>
      </c>
    </row>
    <row r="4831" spans="1:5" x14ac:dyDescent="0.35">
      <c r="A4831">
        <v>329</v>
      </c>
      <c r="B4831" t="s">
        <v>6</v>
      </c>
      <c r="C4831">
        <v>24</v>
      </c>
      <c r="D4831">
        <v>450.50087562220085</v>
      </c>
      <c r="E4831">
        <v>85.481458409876822</v>
      </c>
    </row>
    <row r="4832" spans="1:5" x14ac:dyDescent="0.35">
      <c r="A4832">
        <v>329</v>
      </c>
      <c r="B4832" t="s">
        <v>6</v>
      </c>
      <c r="C4832">
        <v>36</v>
      </c>
      <c r="D4832">
        <v>424.65520856629735</v>
      </c>
      <c r="E4832">
        <v>75.997448518783997</v>
      </c>
    </row>
    <row r="4833" spans="1:5" x14ac:dyDescent="0.35">
      <c r="A4833">
        <v>329</v>
      </c>
      <c r="B4833" t="s">
        <v>6</v>
      </c>
      <c r="C4833">
        <v>60</v>
      </c>
      <c r="D4833">
        <v>415.62114092872088</v>
      </c>
      <c r="E4833">
        <v>64.022804866474615</v>
      </c>
    </row>
    <row r="4834" spans="1:5" x14ac:dyDescent="0.35">
      <c r="A4834">
        <v>329</v>
      </c>
      <c r="B4834" t="s">
        <v>6</v>
      </c>
      <c r="C4834">
        <v>84</v>
      </c>
      <c r="D4834">
        <v>425.21509327573574</v>
      </c>
      <c r="E4834">
        <v>57.375609086802378</v>
      </c>
    </row>
    <row r="4835" spans="1:5" x14ac:dyDescent="0.35">
      <c r="A4835">
        <v>329</v>
      </c>
      <c r="B4835" t="s">
        <v>6</v>
      </c>
      <c r="C4835">
        <v>120</v>
      </c>
      <c r="D4835">
        <v>441.5725280213324</v>
      </c>
      <c r="E4835">
        <v>51.869104946615231</v>
      </c>
    </row>
    <row r="4836" spans="1:5" x14ac:dyDescent="0.35">
      <c r="A4836">
        <v>329</v>
      </c>
      <c r="B4836" t="s">
        <v>6</v>
      </c>
      <c r="C4836">
        <v>240</v>
      </c>
      <c r="D4836">
        <v>455.52965318836721</v>
      </c>
      <c r="E4836">
        <v>40.886291750488333</v>
      </c>
    </row>
    <row r="4837" spans="1:5" x14ac:dyDescent="0.35">
      <c r="A4837">
        <v>329</v>
      </c>
      <c r="B4837" t="s">
        <v>6</v>
      </c>
      <c r="C4837">
        <v>360</v>
      </c>
      <c r="D4837">
        <v>444.73073827470802</v>
      </c>
      <c r="E4837">
        <v>29.948492324878977</v>
      </c>
    </row>
    <row r="4838" spans="1:5" x14ac:dyDescent="0.35">
      <c r="A4838">
        <v>329</v>
      </c>
      <c r="B4838" t="s">
        <v>7</v>
      </c>
      <c r="C4838">
        <v>3.3333333333333333E-2</v>
      </c>
      <c r="D4838">
        <v>600.69543422840593</v>
      </c>
      <c r="E4838">
        <v>116.77125989415546</v>
      </c>
    </row>
    <row r="4839" spans="1:5" x14ac:dyDescent="0.35">
      <c r="A4839">
        <v>329</v>
      </c>
      <c r="B4839" t="s">
        <v>7</v>
      </c>
      <c r="C4839">
        <v>1</v>
      </c>
      <c r="D4839">
        <v>588.73404313073763</v>
      </c>
      <c r="E4839">
        <v>115.05849132801421</v>
      </c>
    </row>
    <row r="4840" spans="1:5" x14ac:dyDescent="0.35">
      <c r="A4840">
        <v>329</v>
      </c>
      <c r="B4840" t="s">
        <v>7</v>
      </c>
      <c r="C4840">
        <v>3</v>
      </c>
      <c r="D4840">
        <v>565.73026255128275</v>
      </c>
      <c r="E4840">
        <v>111.64959354977674</v>
      </c>
    </row>
    <row r="4841" spans="1:5" x14ac:dyDescent="0.35">
      <c r="A4841">
        <v>329</v>
      </c>
      <c r="B4841" t="s">
        <v>7</v>
      </c>
      <c r="C4841">
        <v>6</v>
      </c>
      <c r="D4841">
        <v>535.2561422845705</v>
      </c>
      <c r="E4841">
        <v>106.86030268526166</v>
      </c>
    </row>
    <row r="4842" spans="1:5" x14ac:dyDescent="0.35">
      <c r="A4842">
        <v>329</v>
      </c>
      <c r="B4842" t="s">
        <v>7</v>
      </c>
      <c r="C4842">
        <v>12</v>
      </c>
      <c r="D4842">
        <v>486.61879380745086</v>
      </c>
      <c r="E4842">
        <v>98.345279414618759</v>
      </c>
    </row>
    <row r="4843" spans="1:5" x14ac:dyDescent="0.35">
      <c r="A4843">
        <v>329</v>
      </c>
      <c r="B4843" t="s">
        <v>7</v>
      </c>
      <c r="C4843">
        <v>24</v>
      </c>
      <c r="D4843">
        <v>427.02008192649635</v>
      </c>
      <c r="E4843">
        <v>85.488264964364362</v>
      </c>
    </row>
    <row r="4844" spans="1:5" x14ac:dyDescent="0.35">
      <c r="A4844">
        <v>329</v>
      </c>
      <c r="B4844" t="s">
        <v>7</v>
      </c>
      <c r="C4844">
        <v>36</v>
      </c>
      <c r="D4844">
        <v>396.73172871021472</v>
      </c>
      <c r="E4844">
        <v>76.007389550677573</v>
      </c>
    </row>
    <row r="4845" spans="1:5" x14ac:dyDescent="0.35">
      <c r="A4845">
        <v>329</v>
      </c>
      <c r="B4845" t="s">
        <v>7</v>
      </c>
      <c r="C4845">
        <v>60</v>
      </c>
      <c r="D4845">
        <v>377.75549944742698</v>
      </c>
      <c r="E4845">
        <v>64.011656127497744</v>
      </c>
    </row>
    <row r="4846" spans="1:5" x14ac:dyDescent="0.35">
      <c r="A4846">
        <v>329</v>
      </c>
      <c r="B4846" t="s">
        <v>7</v>
      </c>
      <c r="C4846">
        <v>84</v>
      </c>
      <c r="D4846">
        <v>377.97017432139114</v>
      </c>
      <c r="E4846">
        <v>57.399423458599564</v>
      </c>
    </row>
    <row r="4847" spans="1:5" x14ac:dyDescent="0.35">
      <c r="A4847">
        <v>329</v>
      </c>
      <c r="B4847" t="s">
        <v>7</v>
      </c>
      <c r="C4847">
        <v>120</v>
      </c>
      <c r="D4847">
        <v>382.23996262190531</v>
      </c>
      <c r="E4847">
        <v>51.937933589489141</v>
      </c>
    </row>
    <row r="4848" spans="1:5" x14ac:dyDescent="0.35">
      <c r="A4848">
        <v>329</v>
      </c>
      <c r="B4848" t="s">
        <v>7</v>
      </c>
      <c r="C4848">
        <v>240</v>
      </c>
      <c r="D4848">
        <v>373.1907103202542</v>
      </c>
      <c r="E4848">
        <v>40.687911121794556</v>
      </c>
    </row>
    <row r="4849" spans="1:5" x14ac:dyDescent="0.35">
      <c r="A4849">
        <v>329</v>
      </c>
      <c r="B4849" t="s">
        <v>7</v>
      </c>
      <c r="C4849">
        <v>360</v>
      </c>
      <c r="D4849">
        <v>351.78082376357838</v>
      </c>
      <c r="E4849">
        <v>28.265217836316165</v>
      </c>
    </row>
    <row r="4850" spans="1:5" x14ac:dyDescent="0.35">
      <c r="A4850">
        <v>329</v>
      </c>
      <c r="B4850" t="s">
        <v>8</v>
      </c>
      <c r="C4850">
        <v>3.3333333333333333E-2</v>
      </c>
      <c r="D4850">
        <v>603.61288757706484</v>
      </c>
      <c r="E4850">
        <v>116.76369111729312</v>
      </c>
    </row>
    <row r="4851" spans="1:5" x14ac:dyDescent="0.35">
      <c r="A4851">
        <v>329</v>
      </c>
      <c r="B4851" t="s">
        <v>8</v>
      </c>
      <c r="C4851">
        <v>1</v>
      </c>
      <c r="D4851">
        <v>591.82912338310962</v>
      </c>
      <c r="E4851">
        <v>115.05148145462212</v>
      </c>
    </row>
    <row r="4852" spans="1:5" x14ac:dyDescent="0.35">
      <c r="A4852">
        <v>329</v>
      </c>
      <c r="B4852" t="s">
        <v>8</v>
      </c>
      <c r="C4852">
        <v>3</v>
      </c>
      <c r="D4852">
        <v>569.16188116821104</v>
      </c>
      <c r="E4852">
        <v>111.64364108458787</v>
      </c>
    </row>
    <row r="4853" spans="1:5" x14ac:dyDescent="0.35">
      <c r="A4853">
        <v>329</v>
      </c>
      <c r="B4853" t="s">
        <v>8</v>
      </c>
      <c r="C4853">
        <v>6</v>
      </c>
      <c r="D4853">
        <v>539.12226779210607</v>
      </c>
      <c r="E4853">
        <v>106.8557103766981</v>
      </c>
    </row>
    <row r="4854" spans="1:5" x14ac:dyDescent="0.35">
      <c r="A4854">
        <v>329</v>
      </c>
      <c r="B4854" t="s">
        <v>8</v>
      </c>
      <c r="C4854">
        <v>12</v>
      </c>
      <c r="D4854">
        <v>491.14670404029107</v>
      </c>
      <c r="E4854">
        <v>98.342733698329397</v>
      </c>
    </row>
    <row r="4855" spans="1:5" x14ac:dyDescent="0.35">
      <c r="A4855">
        <v>329</v>
      </c>
      <c r="B4855" t="s">
        <v>8</v>
      </c>
      <c r="C4855">
        <v>24</v>
      </c>
      <c r="D4855">
        <v>432.30778181077648</v>
      </c>
      <c r="E4855">
        <v>85.488176045921406</v>
      </c>
    </row>
    <row r="4856" spans="1:5" x14ac:dyDescent="0.35">
      <c r="A4856">
        <v>329</v>
      </c>
      <c r="B4856" t="s">
        <v>8</v>
      </c>
      <c r="C4856">
        <v>36</v>
      </c>
      <c r="D4856">
        <v>402.37156022502904</v>
      </c>
      <c r="E4856">
        <v>76.011460953136492</v>
      </c>
    </row>
    <row r="4857" spans="1:5" x14ac:dyDescent="0.35">
      <c r="A4857">
        <v>329</v>
      </c>
      <c r="B4857" t="s">
        <v>8</v>
      </c>
      <c r="C4857">
        <v>60</v>
      </c>
      <c r="D4857">
        <v>383.66683511840967</v>
      </c>
      <c r="E4857">
        <v>64.02377117426569</v>
      </c>
    </row>
    <row r="4858" spans="1:5" x14ac:dyDescent="0.35">
      <c r="A4858">
        <v>329</v>
      </c>
      <c r="B4858" t="s">
        <v>8</v>
      </c>
      <c r="C4858">
        <v>84</v>
      </c>
      <c r="D4858">
        <v>384.06328609550644</v>
      </c>
      <c r="E4858">
        <v>57.416472614374086</v>
      </c>
    </row>
    <row r="4859" spans="1:5" x14ac:dyDescent="0.35">
      <c r="A4859">
        <v>329</v>
      </c>
      <c r="B4859" t="s">
        <v>8</v>
      </c>
      <c r="C4859">
        <v>120</v>
      </c>
      <c r="D4859">
        <v>388.6703860869535</v>
      </c>
      <c r="E4859">
        <v>51.957819338072156</v>
      </c>
    </row>
    <row r="4860" spans="1:5" x14ac:dyDescent="0.35">
      <c r="A4860">
        <v>329</v>
      </c>
      <c r="B4860" t="s">
        <v>8</v>
      </c>
      <c r="C4860">
        <v>240</v>
      </c>
      <c r="D4860">
        <v>380.38028911046246</v>
      </c>
      <c r="E4860">
        <v>40.742848701930122</v>
      </c>
    </row>
    <row r="4861" spans="1:5" x14ac:dyDescent="0.35">
      <c r="A4861">
        <v>329</v>
      </c>
      <c r="B4861" t="s">
        <v>8</v>
      </c>
      <c r="C4861">
        <v>360</v>
      </c>
      <c r="D4861">
        <v>358.84761087831311</v>
      </c>
      <c r="E4861">
        <v>28.428529341593816</v>
      </c>
    </row>
    <row r="4862" spans="1:5" x14ac:dyDescent="0.35">
      <c r="A4862">
        <v>330</v>
      </c>
      <c r="B4862" t="s">
        <v>5</v>
      </c>
      <c r="C4862">
        <v>3.3333333333333333E-2</v>
      </c>
      <c r="D4862">
        <v>598.73162776263598</v>
      </c>
      <c r="E4862">
        <v>100.559551228779</v>
      </c>
    </row>
    <row r="4863" spans="1:5" x14ac:dyDescent="0.35">
      <c r="A4863">
        <v>330</v>
      </c>
      <c r="B4863" t="s">
        <v>5</v>
      </c>
      <c r="C4863">
        <v>1</v>
      </c>
      <c r="D4863">
        <v>588.29726365113015</v>
      </c>
      <c r="E4863">
        <v>99.621877612249492</v>
      </c>
    </row>
    <row r="4864" spans="1:5" x14ac:dyDescent="0.35">
      <c r="A4864">
        <v>330</v>
      </c>
      <c r="B4864" t="s">
        <v>5</v>
      </c>
      <c r="C4864">
        <v>2</v>
      </c>
      <c r="D4864">
        <v>578.04854333882076</v>
      </c>
      <c r="E4864">
        <v>98.672285854749177</v>
      </c>
    </row>
    <row r="4865" spans="1:5" x14ac:dyDescent="0.35">
      <c r="A4865">
        <v>330</v>
      </c>
      <c r="B4865" t="s">
        <v>5</v>
      </c>
      <c r="C4865">
        <v>3</v>
      </c>
      <c r="D4865">
        <v>568.33023847404195</v>
      </c>
      <c r="E4865">
        <v>97.742856398380866</v>
      </c>
    </row>
    <row r="4866" spans="1:5" x14ac:dyDescent="0.35">
      <c r="A4866">
        <v>330</v>
      </c>
      <c r="B4866" t="s">
        <v>5</v>
      </c>
      <c r="C4866">
        <v>4</v>
      </c>
      <c r="D4866">
        <v>559.11883011832936</v>
      </c>
      <c r="E4866">
        <v>96.833004076121242</v>
      </c>
    </row>
    <row r="4867" spans="1:5" x14ac:dyDescent="0.35">
      <c r="A4867">
        <v>330</v>
      </c>
      <c r="B4867" t="s">
        <v>5</v>
      </c>
      <c r="C4867">
        <v>5</v>
      </c>
      <c r="D4867">
        <v>550.39179742843498</v>
      </c>
      <c r="E4867">
        <v>95.942163828519398</v>
      </c>
    </row>
    <row r="4868" spans="1:5" x14ac:dyDescent="0.35">
      <c r="A4868">
        <v>330</v>
      </c>
      <c r="B4868" t="s">
        <v>5</v>
      </c>
      <c r="C4868">
        <v>6</v>
      </c>
      <c r="D4868">
        <v>542.12757582585596</v>
      </c>
      <c r="E4868">
        <v>95.069789943117499</v>
      </c>
    </row>
    <row r="4869" spans="1:5" x14ac:dyDescent="0.35">
      <c r="A4869">
        <v>330</v>
      </c>
      <c r="B4869" t="s">
        <v>5</v>
      </c>
      <c r="C4869">
        <v>12</v>
      </c>
      <c r="D4869">
        <v>501.16439660970724</v>
      </c>
      <c r="E4869">
        <v>90.195040007030187</v>
      </c>
    </row>
    <row r="4870" spans="1:5" x14ac:dyDescent="0.35">
      <c r="A4870">
        <v>330</v>
      </c>
      <c r="B4870" t="s">
        <v>5</v>
      </c>
      <c r="C4870">
        <v>18</v>
      </c>
      <c r="D4870">
        <v>473.341234804164</v>
      </c>
      <c r="E4870">
        <v>86.159004753830615</v>
      </c>
    </row>
    <row r="4871" spans="1:5" x14ac:dyDescent="0.35">
      <c r="A4871">
        <v>330</v>
      </c>
      <c r="B4871" t="s">
        <v>5</v>
      </c>
      <c r="C4871">
        <v>24</v>
      </c>
      <c r="D4871">
        <v>454.08595524442654</v>
      </c>
      <c r="E4871">
        <v>82.437081627085362</v>
      </c>
    </row>
    <row r="4872" spans="1:5" x14ac:dyDescent="0.35">
      <c r="A4872">
        <v>330</v>
      </c>
      <c r="B4872" t="s">
        <v>5</v>
      </c>
      <c r="C4872">
        <v>36</v>
      </c>
      <c r="D4872">
        <v>434.10238392905177</v>
      </c>
      <c r="E4872">
        <v>76.067725637049975</v>
      </c>
    </row>
    <row r="4873" spans="1:5" x14ac:dyDescent="0.35">
      <c r="A4873">
        <v>330</v>
      </c>
      <c r="B4873" t="s">
        <v>5</v>
      </c>
      <c r="C4873">
        <v>48</v>
      </c>
      <c r="D4873">
        <v>429.102749984897</v>
      </c>
      <c r="E4873">
        <v>70.810647083507305</v>
      </c>
    </row>
    <row r="4874" spans="1:5" x14ac:dyDescent="0.35">
      <c r="A4874">
        <v>330</v>
      </c>
      <c r="B4874" t="s">
        <v>5</v>
      </c>
      <c r="C4874">
        <v>60</v>
      </c>
      <c r="D4874">
        <v>431.81506493044765</v>
      </c>
      <c r="E4874">
        <v>66.406877483270875</v>
      </c>
    </row>
    <row r="4875" spans="1:5" x14ac:dyDescent="0.35">
      <c r="A4875">
        <v>330</v>
      </c>
      <c r="B4875" t="s">
        <v>5</v>
      </c>
      <c r="C4875">
        <v>84</v>
      </c>
      <c r="D4875">
        <v>445.72965757695977</v>
      </c>
      <c r="E4875">
        <v>59.494292418463544</v>
      </c>
    </row>
    <row r="4876" spans="1:5" x14ac:dyDescent="0.35">
      <c r="A4876">
        <v>330</v>
      </c>
      <c r="B4876" t="s">
        <v>5</v>
      </c>
      <c r="C4876">
        <v>120</v>
      </c>
      <c r="D4876">
        <v>467.30848488943496</v>
      </c>
      <c r="E4876">
        <v>52.302094308552604</v>
      </c>
    </row>
    <row r="4877" spans="1:5" x14ac:dyDescent="0.35">
      <c r="A4877">
        <v>330</v>
      </c>
      <c r="B4877" t="s">
        <v>5</v>
      </c>
      <c r="C4877">
        <v>180</v>
      </c>
      <c r="D4877">
        <v>489.71840240150306</v>
      </c>
      <c r="E4877">
        <v>44.959721057154376</v>
      </c>
    </row>
    <row r="4878" spans="1:5" x14ac:dyDescent="0.35">
      <c r="A4878">
        <v>330</v>
      </c>
      <c r="B4878" t="s">
        <v>5</v>
      </c>
      <c r="C4878">
        <v>240</v>
      </c>
      <c r="D4878">
        <v>501.0463952019586</v>
      </c>
      <c r="E4878">
        <v>40.472927717530446</v>
      </c>
    </row>
    <row r="4879" spans="1:5" x14ac:dyDescent="0.35">
      <c r="A4879">
        <v>330</v>
      </c>
      <c r="B4879" t="s">
        <v>5</v>
      </c>
      <c r="C4879">
        <v>360</v>
      </c>
      <c r="D4879">
        <v>511.35149316536217</v>
      </c>
      <c r="E4879">
        <v>35.107256179468109</v>
      </c>
    </row>
    <row r="4880" spans="1:5" x14ac:dyDescent="0.35">
      <c r="A4880">
        <v>330</v>
      </c>
      <c r="B4880" t="s">
        <v>6</v>
      </c>
      <c r="C4880">
        <v>3.3333333333333333E-2</v>
      </c>
      <c r="D4880">
        <v>607.41801222746039</v>
      </c>
      <c r="E4880">
        <v>106.41740262079952</v>
      </c>
    </row>
    <row r="4881" spans="1:5" x14ac:dyDescent="0.35">
      <c r="A4881">
        <v>330</v>
      </c>
      <c r="B4881" t="s">
        <v>6</v>
      </c>
      <c r="C4881">
        <v>1</v>
      </c>
      <c r="D4881">
        <v>595.51711724218774</v>
      </c>
      <c r="E4881">
        <v>104.59638414103884</v>
      </c>
    </row>
    <row r="4882" spans="1:5" x14ac:dyDescent="0.35">
      <c r="A4882">
        <v>330</v>
      </c>
      <c r="B4882" t="s">
        <v>6</v>
      </c>
      <c r="C4882">
        <v>3</v>
      </c>
      <c r="D4882">
        <v>572.76547393635735</v>
      </c>
      <c r="E4882">
        <v>101.06284607826345</v>
      </c>
    </row>
    <row r="4883" spans="1:5" x14ac:dyDescent="0.35">
      <c r="A4883">
        <v>330</v>
      </c>
      <c r="B4883" t="s">
        <v>6</v>
      </c>
      <c r="C4883">
        <v>6</v>
      </c>
      <c r="D4883">
        <v>542.94997185387797</v>
      </c>
      <c r="E4883">
        <v>96.299203289728354</v>
      </c>
    </row>
    <row r="4884" spans="1:5" x14ac:dyDescent="0.35">
      <c r="A4884">
        <v>330</v>
      </c>
      <c r="B4884" t="s">
        <v>6</v>
      </c>
      <c r="C4884">
        <v>12</v>
      </c>
      <c r="D4884">
        <v>496.40859626319735</v>
      </c>
      <c r="E4884">
        <v>88.385876778284683</v>
      </c>
    </row>
    <row r="4885" spans="1:5" x14ac:dyDescent="0.35">
      <c r="A4885">
        <v>330</v>
      </c>
      <c r="B4885" t="s">
        <v>6</v>
      </c>
      <c r="C4885">
        <v>24</v>
      </c>
      <c r="D4885">
        <v>442.68885789521823</v>
      </c>
      <c r="E4885">
        <v>77.669440682894205</v>
      </c>
    </row>
    <row r="4886" spans="1:5" x14ac:dyDescent="0.35">
      <c r="A4886">
        <v>330</v>
      </c>
      <c r="B4886" t="s">
        <v>6</v>
      </c>
      <c r="C4886">
        <v>36</v>
      </c>
      <c r="D4886">
        <v>419.0559005196672</v>
      </c>
      <c r="E4886">
        <v>70.398140472153898</v>
      </c>
    </row>
    <row r="4887" spans="1:5" x14ac:dyDescent="0.35">
      <c r="A4887">
        <v>330</v>
      </c>
      <c r="B4887" t="s">
        <v>6</v>
      </c>
      <c r="C4887">
        <v>60</v>
      </c>
      <c r="D4887">
        <v>412.37246374717125</v>
      </c>
      <c r="E4887">
        <v>60.774127684924963</v>
      </c>
    </row>
    <row r="4888" spans="1:5" x14ac:dyDescent="0.35">
      <c r="A4888">
        <v>330</v>
      </c>
      <c r="B4888" t="s">
        <v>6</v>
      </c>
      <c r="C4888">
        <v>84</v>
      </c>
      <c r="D4888">
        <v>421.63195033169359</v>
      </c>
      <c r="E4888">
        <v>53.792466142760233</v>
      </c>
    </row>
    <row r="4889" spans="1:5" x14ac:dyDescent="0.35">
      <c r="A4889">
        <v>330</v>
      </c>
      <c r="B4889" t="s">
        <v>6</v>
      </c>
      <c r="C4889">
        <v>120</v>
      </c>
      <c r="D4889">
        <v>435.42006281249184</v>
      </c>
      <c r="E4889">
        <v>45.716639737774649</v>
      </c>
    </row>
    <row r="4890" spans="1:5" x14ac:dyDescent="0.35">
      <c r="A4890">
        <v>330</v>
      </c>
      <c r="B4890" t="s">
        <v>6</v>
      </c>
      <c r="C4890">
        <v>240</v>
      </c>
      <c r="D4890">
        <v>447.58992373677165</v>
      </c>
      <c r="E4890">
        <v>32.946562298892744</v>
      </c>
    </row>
    <row r="4891" spans="1:5" x14ac:dyDescent="0.35">
      <c r="A4891">
        <v>330</v>
      </c>
      <c r="B4891" t="s">
        <v>6</v>
      </c>
      <c r="C4891">
        <v>360</v>
      </c>
      <c r="D4891">
        <v>446.53350426577288</v>
      </c>
      <c r="E4891">
        <v>31.751258315943844</v>
      </c>
    </row>
    <row r="4892" spans="1:5" x14ac:dyDescent="0.35">
      <c r="A4892">
        <v>330</v>
      </c>
      <c r="B4892" t="s">
        <v>7</v>
      </c>
      <c r="C4892">
        <v>3.3333333333333333E-2</v>
      </c>
      <c r="D4892">
        <v>590.33411268236853</v>
      </c>
      <c r="E4892">
        <v>106.40993834811812</v>
      </c>
    </row>
    <row r="4893" spans="1:5" x14ac:dyDescent="0.35">
      <c r="A4893">
        <v>330</v>
      </c>
      <c r="B4893" t="s">
        <v>7</v>
      </c>
      <c r="C4893">
        <v>1</v>
      </c>
      <c r="D4893">
        <v>578.26502122193301</v>
      </c>
      <c r="E4893">
        <v>104.58946941920969</v>
      </c>
    </row>
    <row r="4894" spans="1:5" x14ac:dyDescent="0.35">
      <c r="A4894">
        <v>330</v>
      </c>
      <c r="B4894" t="s">
        <v>7</v>
      </c>
      <c r="C4894">
        <v>3</v>
      </c>
      <c r="D4894">
        <v>555.13764031009373</v>
      </c>
      <c r="E4894">
        <v>101.05697130858779</v>
      </c>
    </row>
    <row r="4895" spans="1:5" x14ac:dyDescent="0.35">
      <c r="A4895">
        <v>330</v>
      </c>
      <c r="B4895" t="s">
        <v>7</v>
      </c>
      <c r="C4895">
        <v>6</v>
      </c>
      <c r="D4895">
        <v>524.69050637489977</v>
      </c>
      <c r="E4895">
        <v>96.294666775590883</v>
      </c>
    </row>
    <row r="4896" spans="1:5" x14ac:dyDescent="0.35">
      <c r="A4896">
        <v>330</v>
      </c>
      <c r="B4896" t="s">
        <v>7</v>
      </c>
      <c r="C4896">
        <v>12</v>
      </c>
      <c r="D4896">
        <v>476.65686996568155</v>
      </c>
      <c r="E4896">
        <v>88.383355572849425</v>
      </c>
    </row>
    <row r="4897" spans="1:5" x14ac:dyDescent="0.35">
      <c r="A4897">
        <v>330</v>
      </c>
      <c r="B4897" t="s">
        <v>7</v>
      </c>
      <c r="C4897">
        <v>24</v>
      </c>
      <c r="D4897">
        <v>419.20864078371153</v>
      </c>
      <c r="E4897">
        <v>77.676823821579561</v>
      </c>
    </row>
    <row r="4898" spans="1:5" x14ac:dyDescent="0.35">
      <c r="A4898">
        <v>330</v>
      </c>
      <c r="B4898" t="s">
        <v>7</v>
      </c>
      <c r="C4898">
        <v>36</v>
      </c>
      <c r="D4898">
        <v>391.13735940865803</v>
      </c>
      <c r="E4898">
        <v>70.413020249120919</v>
      </c>
    </row>
    <row r="4899" spans="1:5" x14ac:dyDescent="0.35">
      <c r="A4899">
        <v>330</v>
      </c>
      <c r="B4899" t="s">
        <v>7</v>
      </c>
      <c r="C4899">
        <v>60</v>
      </c>
      <c r="D4899">
        <v>374.52292431660595</v>
      </c>
      <c r="E4899">
        <v>60.779080996676697</v>
      </c>
    </row>
    <row r="4900" spans="1:5" x14ac:dyDescent="0.35">
      <c r="A4900">
        <v>330</v>
      </c>
      <c r="B4900" t="s">
        <v>7</v>
      </c>
      <c r="C4900">
        <v>84</v>
      </c>
      <c r="D4900">
        <v>374.38793410218324</v>
      </c>
      <c r="E4900">
        <v>53.817183239391674</v>
      </c>
    </row>
    <row r="4901" spans="1:5" x14ac:dyDescent="0.35">
      <c r="A4901">
        <v>330</v>
      </c>
      <c r="B4901" t="s">
        <v>7</v>
      </c>
      <c r="C4901">
        <v>120</v>
      </c>
      <c r="D4901">
        <v>375.99034297519125</v>
      </c>
      <c r="E4901">
        <v>45.688313942775089</v>
      </c>
    </row>
    <row r="4902" spans="1:5" x14ac:dyDescent="0.35">
      <c r="A4902">
        <v>330</v>
      </c>
      <c r="B4902" t="s">
        <v>7</v>
      </c>
      <c r="C4902">
        <v>240</v>
      </c>
      <c r="D4902">
        <v>365.04022285678587</v>
      </c>
      <c r="E4902">
        <v>32.537423658326247</v>
      </c>
    </row>
    <row r="4903" spans="1:5" x14ac:dyDescent="0.35">
      <c r="A4903">
        <v>330</v>
      </c>
      <c r="B4903" t="s">
        <v>7</v>
      </c>
      <c r="C4903">
        <v>360</v>
      </c>
      <c r="D4903">
        <v>355.04102848377426</v>
      </c>
      <c r="E4903">
        <v>31.525422556512027</v>
      </c>
    </row>
    <row r="4904" spans="1:5" x14ac:dyDescent="0.35">
      <c r="A4904">
        <v>330</v>
      </c>
      <c r="B4904" t="s">
        <v>8</v>
      </c>
      <c r="C4904">
        <v>3.3333333333333333E-2</v>
      </c>
      <c r="D4904">
        <v>593.25124710519106</v>
      </c>
      <c r="E4904">
        <v>106.40205064541934</v>
      </c>
    </row>
    <row r="4905" spans="1:5" x14ac:dyDescent="0.35">
      <c r="A4905">
        <v>330</v>
      </c>
      <c r="B4905" t="s">
        <v>8</v>
      </c>
      <c r="C4905">
        <v>1</v>
      </c>
      <c r="D4905">
        <v>581.35980479054501</v>
      </c>
      <c r="E4905">
        <v>104.58216286205746</v>
      </c>
    </row>
    <row r="4906" spans="1:5" x14ac:dyDescent="0.35">
      <c r="A4906">
        <v>330</v>
      </c>
      <c r="B4906" t="s">
        <v>8</v>
      </c>
      <c r="C4906">
        <v>3</v>
      </c>
      <c r="D4906">
        <v>558.56900441019798</v>
      </c>
      <c r="E4906">
        <v>101.05076432657476</v>
      </c>
    </row>
    <row r="4907" spans="1:5" x14ac:dyDescent="0.35">
      <c r="A4907">
        <v>330</v>
      </c>
      <c r="B4907" t="s">
        <v>8</v>
      </c>
      <c r="C4907">
        <v>6</v>
      </c>
      <c r="D4907">
        <v>528.55643181275536</v>
      </c>
      <c r="E4907">
        <v>96.289874397347404</v>
      </c>
    </row>
    <row r="4908" spans="1:5" x14ac:dyDescent="0.35">
      <c r="A4908">
        <v>330</v>
      </c>
      <c r="B4908" t="s">
        <v>8</v>
      </c>
      <c r="C4908">
        <v>12</v>
      </c>
      <c r="D4908">
        <v>481.18466272410626</v>
      </c>
      <c r="E4908">
        <v>88.380692382144588</v>
      </c>
    </row>
    <row r="4909" spans="1:5" x14ac:dyDescent="0.35">
      <c r="A4909">
        <v>330</v>
      </c>
      <c r="B4909" t="s">
        <v>8</v>
      </c>
      <c r="C4909">
        <v>24</v>
      </c>
      <c r="D4909">
        <v>424.49598070879335</v>
      </c>
      <c r="E4909">
        <v>77.676374943938256</v>
      </c>
    </row>
    <row r="4910" spans="1:5" x14ac:dyDescent="0.35">
      <c r="A4910">
        <v>330</v>
      </c>
      <c r="B4910" t="s">
        <v>8</v>
      </c>
      <c r="C4910">
        <v>36</v>
      </c>
      <c r="D4910">
        <v>396.77575735121485</v>
      </c>
      <c r="E4910">
        <v>70.41565807932227</v>
      </c>
    </row>
    <row r="4911" spans="1:5" x14ac:dyDescent="0.35">
      <c r="A4911">
        <v>330</v>
      </c>
      <c r="B4911" t="s">
        <v>8</v>
      </c>
      <c r="C4911">
        <v>60</v>
      </c>
      <c r="D4911">
        <v>380.43126674035256</v>
      </c>
      <c r="E4911">
        <v>60.788202796208601</v>
      </c>
    </row>
    <row r="4912" spans="1:5" x14ac:dyDescent="0.35">
      <c r="A4912">
        <v>330</v>
      </c>
      <c r="B4912" t="s">
        <v>8</v>
      </c>
      <c r="C4912">
        <v>84</v>
      </c>
      <c r="D4912">
        <v>380.4796796400413</v>
      </c>
      <c r="E4912">
        <v>53.832866158908949</v>
      </c>
    </row>
    <row r="4913" spans="1:5" x14ac:dyDescent="0.35">
      <c r="A4913">
        <v>330</v>
      </c>
      <c r="B4913" t="s">
        <v>8</v>
      </c>
      <c r="C4913">
        <v>120</v>
      </c>
      <c r="D4913">
        <v>382.42757180089347</v>
      </c>
      <c r="E4913">
        <v>45.715005052012131</v>
      </c>
    </row>
    <row r="4914" spans="1:5" x14ac:dyDescent="0.35">
      <c r="A4914">
        <v>330</v>
      </c>
      <c r="B4914" t="s">
        <v>8</v>
      </c>
      <c r="C4914">
        <v>240</v>
      </c>
      <c r="D4914">
        <v>372.23868940425871</v>
      </c>
      <c r="E4914">
        <v>32.601248995726351</v>
      </c>
    </row>
    <row r="4915" spans="1:5" x14ac:dyDescent="0.35">
      <c r="A4915">
        <v>330</v>
      </c>
      <c r="B4915" t="s">
        <v>8</v>
      </c>
      <c r="C4915">
        <v>360</v>
      </c>
      <c r="D4915">
        <v>362.01027527709726</v>
      </c>
      <c r="E4915">
        <v>31.591193740377957</v>
      </c>
    </row>
    <row r="4916" spans="1:5" x14ac:dyDescent="0.35">
      <c r="A4916">
        <v>331</v>
      </c>
      <c r="B4916" t="s">
        <v>5</v>
      </c>
      <c r="C4916">
        <v>3.3333333333333333E-2</v>
      </c>
      <c r="D4916">
        <v>620.49590302298725</v>
      </c>
      <c r="E4916">
        <v>122.32382648913027</v>
      </c>
    </row>
    <row r="4917" spans="1:5" x14ac:dyDescent="0.35">
      <c r="A4917">
        <v>331</v>
      </c>
      <c r="B4917" t="s">
        <v>5</v>
      </c>
      <c r="C4917">
        <v>1</v>
      </c>
      <c r="D4917">
        <v>606.23865284761166</v>
      </c>
      <c r="E4917">
        <v>117.56326680873099</v>
      </c>
    </row>
    <row r="4918" spans="1:5" x14ac:dyDescent="0.35">
      <c r="A4918">
        <v>331</v>
      </c>
      <c r="B4918" t="s">
        <v>5</v>
      </c>
      <c r="C4918">
        <v>2</v>
      </c>
      <c r="D4918">
        <v>592.28042295948399</v>
      </c>
      <c r="E4918">
        <v>112.90416547541238</v>
      </c>
    </row>
    <row r="4919" spans="1:5" x14ac:dyDescent="0.35">
      <c r="A4919">
        <v>331</v>
      </c>
      <c r="B4919" t="s">
        <v>5</v>
      </c>
      <c r="C4919">
        <v>3</v>
      </c>
      <c r="D4919">
        <v>579.08907564953734</v>
      </c>
      <c r="E4919">
        <v>108.5016935738762</v>
      </c>
    </row>
    <row r="4920" spans="1:5" x14ac:dyDescent="0.35">
      <c r="A4920">
        <v>331</v>
      </c>
      <c r="B4920" t="s">
        <v>5</v>
      </c>
      <c r="C4920">
        <v>4</v>
      </c>
      <c r="D4920">
        <v>566.62866636369301</v>
      </c>
      <c r="E4920">
        <v>104.34284032148494</v>
      </c>
    </row>
    <row r="4921" spans="1:5" x14ac:dyDescent="0.35">
      <c r="A4921">
        <v>331</v>
      </c>
      <c r="B4921" t="s">
        <v>5</v>
      </c>
      <c r="C4921">
        <v>5</v>
      </c>
      <c r="D4921">
        <v>554.86483474496788</v>
      </c>
      <c r="E4921">
        <v>100.41520114505229</v>
      </c>
    </row>
    <row r="4922" spans="1:5" x14ac:dyDescent="0.35">
      <c r="A4922">
        <v>331</v>
      </c>
      <c r="B4922" t="s">
        <v>5</v>
      </c>
      <c r="C4922">
        <v>6</v>
      </c>
      <c r="D4922">
        <v>543.76473664086382</v>
      </c>
      <c r="E4922">
        <v>96.706950758125444</v>
      </c>
    </row>
    <row r="4923" spans="1:5" x14ac:dyDescent="0.35">
      <c r="A4923">
        <v>331</v>
      </c>
      <c r="B4923" t="s">
        <v>5</v>
      </c>
      <c r="C4923">
        <v>12</v>
      </c>
      <c r="D4923">
        <v>489.43848271797839</v>
      </c>
      <c r="E4923">
        <v>78.469126115301364</v>
      </c>
    </row>
    <row r="4924" spans="1:5" x14ac:dyDescent="0.35">
      <c r="A4924">
        <v>331</v>
      </c>
      <c r="B4924" t="s">
        <v>5</v>
      </c>
      <c r="C4924">
        <v>18</v>
      </c>
      <c r="D4924">
        <v>453.42350988106489</v>
      </c>
      <c r="E4924">
        <v>66.241279830731514</v>
      </c>
    </row>
    <row r="4925" spans="1:5" x14ac:dyDescent="0.35">
      <c r="A4925">
        <v>331</v>
      </c>
      <c r="B4925" t="s">
        <v>5</v>
      </c>
      <c r="C4925">
        <v>24</v>
      </c>
      <c r="D4925">
        <v>429.23010319236164</v>
      </c>
      <c r="E4925">
        <v>57.581229575020473</v>
      </c>
    </row>
    <row r="4926" spans="1:5" x14ac:dyDescent="0.35">
      <c r="A4926">
        <v>331</v>
      </c>
      <c r="B4926" t="s">
        <v>5</v>
      </c>
      <c r="C4926">
        <v>36</v>
      </c>
      <c r="D4926">
        <v>405.59376565095124</v>
      </c>
      <c r="E4926">
        <v>47.55910735894944</v>
      </c>
    </row>
    <row r="4927" spans="1:5" x14ac:dyDescent="0.35">
      <c r="A4927">
        <v>331</v>
      </c>
      <c r="B4927" t="s">
        <v>5</v>
      </c>
      <c r="C4927">
        <v>48</v>
      </c>
      <c r="D4927">
        <v>401.07138005245685</v>
      </c>
      <c r="E4927">
        <v>42.779277151067177</v>
      </c>
    </row>
    <row r="4928" spans="1:5" x14ac:dyDescent="0.35">
      <c r="A4928">
        <v>331</v>
      </c>
      <c r="B4928" t="s">
        <v>5</v>
      </c>
      <c r="C4928">
        <v>60</v>
      </c>
      <c r="D4928">
        <v>405.58828161618897</v>
      </c>
      <c r="E4928">
        <v>40.180094169012179</v>
      </c>
    </row>
    <row r="4929" spans="1:5" x14ac:dyDescent="0.35">
      <c r="A4929">
        <v>331</v>
      </c>
      <c r="B4929" t="s">
        <v>5</v>
      </c>
      <c r="C4929">
        <v>84</v>
      </c>
      <c r="D4929">
        <v>422.67205228940134</v>
      </c>
      <c r="E4929">
        <v>36.436687130905128</v>
      </c>
    </row>
    <row r="4930" spans="1:5" x14ac:dyDescent="0.35">
      <c r="A4930">
        <v>331</v>
      </c>
      <c r="B4930" t="s">
        <v>5</v>
      </c>
      <c r="C4930">
        <v>120</v>
      </c>
      <c r="D4930">
        <v>445.10594699655792</v>
      </c>
      <c r="E4930">
        <v>30.099556415675575</v>
      </c>
    </row>
    <row r="4931" spans="1:5" x14ac:dyDescent="0.35">
      <c r="A4931">
        <v>331</v>
      </c>
      <c r="B4931" t="s">
        <v>5</v>
      </c>
      <c r="C4931">
        <v>180</v>
      </c>
      <c r="D4931">
        <v>465.11171318994462</v>
      </c>
      <c r="E4931">
        <v>20.353031845595922</v>
      </c>
    </row>
    <row r="4932" spans="1:5" x14ac:dyDescent="0.35">
      <c r="A4932">
        <v>331</v>
      </c>
      <c r="B4932" t="s">
        <v>5</v>
      </c>
      <c r="C4932">
        <v>240</v>
      </c>
      <c r="D4932">
        <v>475.99625845492767</v>
      </c>
      <c r="E4932">
        <v>15.42279097049952</v>
      </c>
    </row>
    <row r="4933" spans="1:5" x14ac:dyDescent="0.35">
      <c r="A4933">
        <v>331</v>
      </c>
      <c r="B4933" t="s">
        <v>5</v>
      </c>
      <c r="C4933">
        <v>360</v>
      </c>
      <c r="D4933">
        <v>492.18325303767421</v>
      </c>
      <c r="E4933">
        <v>15.939016051780136</v>
      </c>
    </row>
    <row r="4934" spans="1:5" x14ac:dyDescent="0.35">
      <c r="A4934">
        <v>331</v>
      </c>
      <c r="B4934" t="s">
        <v>6</v>
      </c>
      <c r="C4934">
        <v>3.3333333333333333E-2</v>
      </c>
      <c r="D4934">
        <v>619.6120820876871</v>
      </c>
      <c r="E4934">
        <v>118.61147248102624</v>
      </c>
    </row>
    <row r="4935" spans="1:5" x14ac:dyDescent="0.35">
      <c r="A4935">
        <v>331</v>
      </c>
      <c r="B4935" t="s">
        <v>6</v>
      </c>
      <c r="C4935">
        <v>1</v>
      </c>
      <c r="D4935">
        <v>604.8566364313333</v>
      </c>
      <c r="E4935">
        <v>113.93590333018449</v>
      </c>
    </row>
    <row r="4936" spans="1:5" x14ac:dyDescent="0.35">
      <c r="A4936">
        <v>331</v>
      </c>
      <c r="B4936" t="s">
        <v>6</v>
      </c>
      <c r="C4936">
        <v>3</v>
      </c>
      <c r="D4936">
        <v>576.72013732440394</v>
      </c>
      <c r="E4936">
        <v>105.01750946631007</v>
      </c>
    </row>
    <row r="4937" spans="1:5" x14ac:dyDescent="0.35">
      <c r="A4937">
        <v>331</v>
      </c>
      <c r="B4937" t="s">
        <v>6</v>
      </c>
      <c r="C4937">
        <v>6</v>
      </c>
      <c r="D4937">
        <v>540.0152745500161</v>
      </c>
      <c r="E4937">
        <v>93.364505985866487</v>
      </c>
    </row>
    <row r="4938" spans="1:5" x14ac:dyDescent="0.35">
      <c r="A4938">
        <v>331</v>
      </c>
      <c r="B4938" t="s">
        <v>6</v>
      </c>
      <c r="C4938">
        <v>12</v>
      </c>
      <c r="D4938">
        <v>483.22492833608089</v>
      </c>
      <c r="E4938">
        <v>75.202208851168209</v>
      </c>
    </row>
    <row r="4939" spans="1:5" x14ac:dyDescent="0.35">
      <c r="A4939">
        <v>331</v>
      </c>
      <c r="B4939" t="s">
        <v>6</v>
      </c>
      <c r="C4939">
        <v>24</v>
      </c>
      <c r="D4939">
        <v>418.96516192039394</v>
      </c>
      <c r="E4939">
        <v>53.945744708069896</v>
      </c>
    </row>
    <row r="4940" spans="1:5" x14ac:dyDescent="0.35">
      <c r="A4940">
        <v>331</v>
      </c>
      <c r="B4940" t="s">
        <v>6</v>
      </c>
      <c r="C4940">
        <v>36</v>
      </c>
      <c r="D4940">
        <v>391.95737939464487</v>
      </c>
      <c r="E4940">
        <v>43.299619347131546</v>
      </c>
    </row>
    <row r="4941" spans="1:5" x14ac:dyDescent="0.35">
      <c r="A4941">
        <v>331</v>
      </c>
      <c r="B4941" t="s">
        <v>6</v>
      </c>
      <c r="C4941">
        <v>60</v>
      </c>
      <c r="D4941">
        <v>386.47964521280699</v>
      </c>
      <c r="E4941">
        <v>34.881309150560718</v>
      </c>
    </row>
    <row r="4942" spans="1:5" x14ac:dyDescent="0.35">
      <c r="A4942">
        <v>331</v>
      </c>
      <c r="B4942" t="s">
        <v>6</v>
      </c>
      <c r="C4942">
        <v>84</v>
      </c>
      <c r="D4942">
        <v>398.65418880050305</v>
      </c>
      <c r="E4942">
        <v>30.814704611569695</v>
      </c>
    </row>
    <row r="4943" spans="1:5" x14ac:dyDescent="0.35">
      <c r="A4943">
        <v>331</v>
      </c>
      <c r="B4943" t="s">
        <v>6</v>
      </c>
      <c r="C4943">
        <v>120</v>
      </c>
      <c r="D4943">
        <v>414.94954199090631</v>
      </c>
      <c r="E4943">
        <v>25.246118916189136</v>
      </c>
    </row>
    <row r="4944" spans="1:5" x14ac:dyDescent="0.35">
      <c r="A4944">
        <v>331</v>
      </c>
      <c r="B4944" t="s">
        <v>6</v>
      </c>
      <c r="C4944">
        <v>240</v>
      </c>
      <c r="D4944">
        <v>432.19591936250924</v>
      </c>
      <c r="E4944">
        <v>17.552557924630367</v>
      </c>
    </row>
    <row r="4945" spans="1:5" x14ac:dyDescent="0.35">
      <c r="A4945">
        <v>331</v>
      </c>
      <c r="B4945" t="s">
        <v>6</v>
      </c>
      <c r="C4945">
        <v>360</v>
      </c>
      <c r="D4945">
        <v>441.49429387057216</v>
      </c>
      <c r="E4945">
        <v>26.712047920743125</v>
      </c>
    </row>
    <row r="4946" spans="1:5" x14ac:dyDescent="0.35">
      <c r="A4946">
        <v>331</v>
      </c>
      <c r="B4946" t="s">
        <v>7</v>
      </c>
      <c r="C4946">
        <v>3.3333333333333333E-2</v>
      </c>
      <c r="D4946">
        <v>602.53360461833836</v>
      </c>
      <c r="E4946">
        <v>118.60943028408795</v>
      </c>
    </row>
    <row r="4947" spans="1:5" x14ac:dyDescent="0.35">
      <c r="A4947">
        <v>331</v>
      </c>
      <c r="B4947" t="s">
        <v>7</v>
      </c>
      <c r="C4947">
        <v>1</v>
      </c>
      <c r="D4947">
        <v>587.60954869673287</v>
      </c>
      <c r="E4947">
        <v>113.93399689400944</v>
      </c>
    </row>
    <row r="4948" spans="1:5" x14ac:dyDescent="0.35">
      <c r="A4948">
        <v>331</v>
      </c>
      <c r="B4948" t="s">
        <v>7</v>
      </c>
      <c r="C4948">
        <v>3</v>
      </c>
      <c r="D4948">
        <v>559.09652987070592</v>
      </c>
      <c r="E4948">
        <v>105.01586086919993</v>
      </c>
    </row>
    <row r="4949" spans="1:5" x14ac:dyDescent="0.35">
      <c r="A4949">
        <v>331</v>
      </c>
      <c r="B4949" t="s">
        <v>7</v>
      </c>
      <c r="C4949">
        <v>6</v>
      </c>
      <c r="D4949">
        <v>521.75903100909409</v>
      </c>
      <c r="E4949">
        <v>93.36319140978523</v>
      </c>
    </row>
    <row r="4950" spans="1:5" x14ac:dyDescent="0.35">
      <c r="A4950">
        <v>331</v>
      </c>
      <c r="B4950" t="s">
        <v>7</v>
      </c>
      <c r="C4950">
        <v>12</v>
      </c>
      <c r="D4950">
        <v>463.47491881056794</v>
      </c>
      <c r="E4950">
        <v>75.201404417735844</v>
      </c>
    </row>
    <row r="4951" spans="1:5" x14ac:dyDescent="0.35">
      <c r="A4951">
        <v>331</v>
      </c>
      <c r="B4951" t="s">
        <v>7</v>
      </c>
      <c r="C4951">
        <v>24</v>
      </c>
      <c r="D4951">
        <v>395.4630629522922</v>
      </c>
      <c r="E4951">
        <v>53.931245990160235</v>
      </c>
    </row>
    <row r="4952" spans="1:5" x14ac:dyDescent="0.35">
      <c r="A4952">
        <v>331</v>
      </c>
      <c r="B4952" t="s">
        <v>7</v>
      </c>
      <c r="C4952">
        <v>36</v>
      </c>
      <c r="D4952">
        <v>363.99871378855619</v>
      </c>
      <c r="E4952">
        <v>43.274374629019078</v>
      </c>
    </row>
    <row r="4953" spans="1:5" x14ac:dyDescent="0.35">
      <c r="A4953">
        <v>331</v>
      </c>
      <c r="B4953" t="s">
        <v>7</v>
      </c>
      <c r="C4953">
        <v>60</v>
      </c>
      <c r="D4953">
        <v>348.58244561875154</v>
      </c>
      <c r="E4953">
        <v>34.838602298822295</v>
      </c>
    </row>
    <row r="4954" spans="1:5" x14ac:dyDescent="0.35">
      <c r="A4954">
        <v>331</v>
      </c>
      <c r="B4954" t="s">
        <v>7</v>
      </c>
      <c r="C4954">
        <v>84</v>
      </c>
      <c r="D4954">
        <v>351.35624867121965</v>
      </c>
      <c r="E4954">
        <v>30.785497808428069</v>
      </c>
    </row>
    <row r="4955" spans="1:5" x14ac:dyDescent="0.35">
      <c r="A4955">
        <v>331</v>
      </c>
      <c r="B4955" t="s">
        <v>7</v>
      </c>
      <c r="C4955">
        <v>120</v>
      </c>
      <c r="D4955">
        <v>355.45947529415372</v>
      </c>
      <c r="E4955">
        <v>25.15744626173759</v>
      </c>
    </row>
    <row r="4956" spans="1:5" x14ac:dyDescent="0.35">
      <c r="A4956">
        <v>331</v>
      </c>
      <c r="B4956" t="s">
        <v>7</v>
      </c>
      <c r="C4956">
        <v>240</v>
      </c>
      <c r="D4956">
        <v>349.79540942214322</v>
      </c>
      <c r="E4956">
        <v>17.292610223683599</v>
      </c>
    </row>
    <row r="4957" spans="1:5" x14ac:dyDescent="0.35">
      <c r="A4957">
        <v>331</v>
      </c>
      <c r="B4957" t="s">
        <v>7</v>
      </c>
      <c r="C4957">
        <v>360</v>
      </c>
      <c r="D4957">
        <v>351.78696043579527</v>
      </c>
      <c r="E4957">
        <v>28.271354508533005</v>
      </c>
    </row>
    <row r="4958" spans="1:5" x14ac:dyDescent="0.35">
      <c r="A4958">
        <v>331</v>
      </c>
      <c r="B4958" t="s">
        <v>8</v>
      </c>
      <c r="C4958">
        <v>3.3333333333333333E-2</v>
      </c>
      <c r="D4958">
        <v>605.45668131491414</v>
      </c>
      <c r="E4958">
        <v>118.60748485514245</v>
      </c>
    </row>
    <row r="4959" spans="1:5" x14ac:dyDescent="0.35">
      <c r="A4959">
        <v>331</v>
      </c>
      <c r="B4959" t="s">
        <v>8</v>
      </c>
      <c r="C4959">
        <v>1</v>
      </c>
      <c r="D4959">
        <v>590.70982288624441</v>
      </c>
      <c r="E4959">
        <v>113.9321809577569</v>
      </c>
    </row>
    <row r="4960" spans="1:5" x14ac:dyDescent="0.35">
      <c r="A4960">
        <v>331</v>
      </c>
      <c r="B4960" t="s">
        <v>8</v>
      </c>
      <c r="C4960">
        <v>3</v>
      </c>
      <c r="D4960">
        <v>562.53253090336659</v>
      </c>
      <c r="E4960">
        <v>105.01429081974337</v>
      </c>
    </row>
    <row r="4961" spans="1:5" x14ac:dyDescent="0.35">
      <c r="A4961">
        <v>331</v>
      </c>
      <c r="B4961" t="s">
        <v>8</v>
      </c>
      <c r="C4961">
        <v>6</v>
      </c>
      <c r="D4961">
        <v>525.62849720381246</v>
      </c>
      <c r="E4961">
        <v>93.361939788404456</v>
      </c>
    </row>
    <row r="4962" spans="1:5" x14ac:dyDescent="0.35">
      <c r="A4962">
        <v>331</v>
      </c>
      <c r="B4962" t="s">
        <v>8</v>
      </c>
      <c r="C4962">
        <v>12</v>
      </c>
      <c r="D4962">
        <v>468.00460914651751</v>
      </c>
      <c r="E4962">
        <v>75.200638804555837</v>
      </c>
    </row>
    <row r="4963" spans="1:5" x14ac:dyDescent="0.35">
      <c r="A4963">
        <v>331</v>
      </c>
      <c r="B4963" t="s">
        <v>8</v>
      </c>
      <c r="C4963">
        <v>24</v>
      </c>
      <c r="D4963">
        <v>400.75530966898225</v>
      </c>
      <c r="E4963">
        <v>53.935703904127166</v>
      </c>
    </row>
    <row r="4964" spans="1:5" x14ac:dyDescent="0.35">
      <c r="A4964">
        <v>331</v>
      </c>
      <c r="B4964" t="s">
        <v>8</v>
      </c>
      <c r="C4964">
        <v>36</v>
      </c>
      <c r="D4964">
        <v>369.64293028217014</v>
      </c>
      <c r="E4964">
        <v>43.282831010277576</v>
      </c>
    </row>
    <row r="4965" spans="1:5" x14ac:dyDescent="0.35">
      <c r="A4965">
        <v>331</v>
      </c>
      <c r="B4965" t="s">
        <v>8</v>
      </c>
      <c r="C4965">
        <v>60</v>
      </c>
      <c r="D4965">
        <v>354.49383035324604</v>
      </c>
      <c r="E4965">
        <v>34.850766409102107</v>
      </c>
    </row>
    <row r="4966" spans="1:5" x14ac:dyDescent="0.35">
      <c r="A4966">
        <v>331</v>
      </c>
      <c r="B4966" t="s">
        <v>8</v>
      </c>
      <c r="C4966">
        <v>84</v>
      </c>
      <c r="D4966">
        <v>357.44680429016603</v>
      </c>
      <c r="E4966">
        <v>30.799990809033673</v>
      </c>
    </row>
    <row r="4967" spans="1:5" x14ac:dyDescent="0.35">
      <c r="A4967">
        <v>331</v>
      </c>
      <c r="B4967" t="s">
        <v>8</v>
      </c>
      <c r="C4967">
        <v>120</v>
      </c>
      <c r="D4967">
        <v>361.89248153754704</v>
      </c>
      <c r="E4967">
        <v>25.179914788665688</v>
      </c>
    </row>
    <row r="4968" spans="1:5" x14ac:dyDescent="0.35">
      <c r="A4968">
        <v>331</v>
      </c>
      <c r="B4968" t="s">
        <v>8</v>
      </c>
      <c r="C4968">
        <v>240</v>
      </c>
      <c r="D4968">
        <v>356.96688338036893</v>
      </c>
      <c r="E4968">
        <v>17.329442971836599</v>
      </c>
    </row>
    <row r="4969" spans="1:5" x14ac:dyDescent="0.35">
      <c r="A4969">
        <v>331</v>
      </c>
      <c r="B4969" t="s">
        <v>8</v>
      </c>
      <c r="C4969">
        <v>360</v>
      </c>
      <c r="D4969">
        <v>358.62675076090909</v>
      </c>
      <c r="E4969">
        <v>28.207669224189768</v>
      </c>
    </row>
    <row r="4970" spans="1:5" x14ac:dyDescent="0.35">
      <c r="A4970">
        <v>332</v>
      </c>
      <c r="B4970" t="s">
        <v>5</v>
      </c>
      <c r="C4970">
        <v>3.3333333333333333E-2</v>
      </c>
      <c r="D4970">
        <v>599.97470778847662</v>
      </c>
      <c r="E4970">
        <v>101.80263125461956</v>
      </c>
    </row>
    <row r="4971" spans="1:5" x14ac:dyDescent="0.35">
      <c r="A4971">
        <v>332</v>
      </c>
      <c r="B4971" t="s">
        <v>5</v>
      </c>
      <c r="C4971">
        <v>1</v>
      </c>
      <c r="D4971">
        <v>589.72659670964163</v>
      </c>
      <c r="E4971">
        <v>101.05121067076097</v>
      </c>
    </row>
    <row r="4972" spans="1:5" x14ac:dyDescent="0.35">
      <c r="A4972">
        <v>332</v>
      </c>
      <c r="B4972" t="s">
        <v>5</v>
      </c>
      <c r="C4972">
        <v>2</v>
      </c>
      <c r="D4972">
        <v>579.67827438646282</v>
      </c>
      <c r="E4972">
        <v>100.30201690239119</v>
      </c>
    </row>
    <row r="4973" spans="1:5" x14ac:dyDescent="0.35">
      <c r="A4973">
        <v>332</v>
      </c>
      <c r="B4973" t="s">
        <v>5</v>
      </c>
      <c r="C4973">
        <v>3</v>
      </c>
      <c r="D4973">
        <v>570.16715529347948</v>
      </c>
      <c r="E4973">
        <v>99.579773217818371</v>
      </c>
    </row>
    <row r="4974" spans="1:5" x14ac:dyDescent="0.35">
      <c r="A4974">
        <v>332</v>
      </c>
      <c r="B4974" t="s">
        <v>5</v>
      </c>
      <c r="C4974">
        <v>4</v>
      </c>
      <c r="D4974">
        <v>561.16870979241571</v>
      </c>
      <c r="E4974">
        <v>98.882883750207668</v>
      </c>
    </row>
    <row r="4975" spans="1:5" x14ac:dyDescent="0.35">
      <c r="A4975">
        <v>332</v>
      </c>
      <c r="B4975" t="s">
        <v>5</v>
      </c>
      <c r="C4975">
        <v>5</v>
      </c>
      <c r="D4975">
        <v>552.65947033233692</v>
      </c>
      <c r="E4975">
        <v>98.209836732421266</v>
      </c>
    </row>
    <row r="4976" spans="1:5" x14ac:dyDescent="0.35">
      <c r="A4976">
        <v>332</v>
      </c>
      <c r="B4976" t="s">
        <v>5</v>
      </c>
      <c r="C4976">
        <v>6</v>
      </c>
      <c r="D4976">
        <v>544.61698636750805</v>
      </c>
      <c r="E4976">
        <v>97.559200484769605</v>
      </c>
    </row>
    <row r="4977" spans="1:5" x14ac:dyDescent="0.35">
      <c r="A4977">
        <v>332</v>
      </c>
      <c r="B4977" t="s">
        <v>5</v>
      </c>
      <c r="C4977">
        <v>12</v>
      </c>
      <c r="D4977">
        <v>505.02435288421083</v>
      </c>
      <c r="E4977">
        <v>94.054996281533818</v>
      </c>
    </row>
    <row r="4978" spans="1:5" x14ac:dyDescent="0.35">
      <c r="A4978">
        <v>332</v>
      </c>
      <c r="B4978" t="s">
        <v>5</v>
      </c>
      <c r="C4978">
        <v>18</v>
      </c>
      <c r="D4978">
        <v>478.51545053283428</v>
      </c>
      <c r="E4978">
        <v>91.333220482500906</v>
      </c>
    </row>
    <row r="4979" spans="1:5" x14ac:dyDescent="0.35">
      <c r="A4979">
        <v>332</v>
      </c>
      <c r="B4979" t="s">
        <v>5</v>
      </c>
      <c r="C4979">
        <v>24</v>
      </c>
      <c r="D4979">
        <v>460.46957913178784</v>
      </c>
      <c r="E4979">
        <v>88.820705514446672</v>
      </c>
    </row>
    <row r="4980" spans="1:5" x14ac:dyDescent="0.35">
      <c r="A4980">
        <v>332</v>
      </c>
      <c r="B4980" t="s">
        <v>5</v>
      </c>
      <c r="C4980">
        <v>36</v>
      </c>
      <c r="D4980">
        <v>442.37144725212977</v>
      </c>
      <c r="E4980">
        <v>84.33678896012799</v>
      </c>
    </row>
    <row r="4981" spans="1:5" x14ac:dyDescent="0.35">
      <c r="A4981">
        <v>332</v>
      </c>
      <c r="B4981" t="s">
        <v>5</v>
      </c>
      <c r="C4981">
        <v>48</v>
      </c>
      <c r="D4981">
        <v>438.46557435061635</v>
      </c>
      <c r="E4981">
        <v>80.173471449226653</v>
      </c>
    </row>
    <row r="4982" spans="1:5" x14ac:dyDescent="0.35">
      <c r="A4982">
        <v>332</v>
      </c>
      <c r="B4982" t="s">
        <v>5</v>
      </c>
      <c r="C4982">
        <v>60</v>
      </c>
      <c r="D4982">
        <v>441.5519820649539</v>
      </c>
      <c r="E4982">
        <v>76.143794617777104</v>
      </c>
    </row>
    <row r="4983" spans="1:5" x14ac:dyDescent="0.35">
      <c r="A4983">
        <v>332</v>
      </c>
      <c r="B4983" t="s">
        <v>5</v>
      </c>
      <c r="C4983">
        <v>84</v>
      </c>
      <c r="D4983">
        <v>454.68379558459065</v>
      </c>
      <c r="E4983">
        <v>68.448430426094475</v>
      </c>
    </row>
    <row r="4984" spans="1:5" x14ac:dyDescent="0.35">
      <c r="A4984">
        <v>332</v>
      </c>
      <c r="B4984" t="s">
        <v>5</v>
      </c>
      <c r="C4984">
        <v>120</v>
      </c>
      <c r="D4984">
        <v>473.41300429638</v>
      </c>
      <c r="E4984">
        <v>58.40661371549767</v>
      </c>
    </row>
    <row r="4985" spans="1:5" x14ac:dyDescent="0.35">
      <c r="A4985">
        <v>332</v>
      </c>
      <c r="B4985" t="s">
        <v>5</v>
      </c>
      <c r="C4985">
        <v>180</v>
      </c>
      <c r="D4985">
        <v>491.4507679871013</v>
      </c>
      <c r="E4985">
        <v>46.692086642752606</v>
      </c>
    </row>
    <row r="4986" spans="1:5" x14ac:dyDescent="0.35">
      <c r="A4986">
        <v>332</v>
      </c>
      <c r="B4986" t="s">
        <v>5</v>
      </c>
      <c r="C4986">
        <v>240</v>
      </c>
      <c r="D4986">
        <v>500.57246267518229</v>
      </c>
      <c r="E4986">
        <v>39.998995190754158</v>
      </c>
    </row>
    <row r="4987" spans="1:5" x14ac:dyDescent="0.35">
      <c r="A4987">
        <v>332</v>
      </c>
      <c r="B4987" t="s">
        <v>5</v>
      </c>
      <c r="C4987">
        <v>360</v>
      </c>
      <c r="D4987">
        <v>510.58354460905315</v>
      </c>
      <c r="E4987">
        <v>34.339307623159065</v>
      </c>
    </row>
    <row r="4988" spans="1:5" x14ac:dyDescent="0.35">
      <c r="A4988">
        <v>332</v>
      </c>
      <c r="B4988" t="s">
        <v>6</v>
      </c>
      <c r="C4988">
        <v>3.3333333333333333E-2</v>
      </c>
      <c r="D4988">
        <v>610.04938087446817</v>
      </c>
      <c r="E4988">
        <v>109.04877126780733</v>
      </c>
    </row>
    <row r="4989" spans="1:5" x14ac:dyDescent="0.35">
      <c r="A4989">
        <v>332</v>
      </c>
      <c r="B4989" t="s">
        <v>6</v>
      </c>
      <c r="C4989">
        <v>1</v>
      </c>
      <c r="D4989">
        <v>598.78401632456621</v>
      </c>
      <c r="E4989">
        <v>107.86328322341734</v>
      </c>
    </row>
    <row r="4990" spans="1:5" x14ac:dyDescent="0.35">
      <c r="A4990">
        <v>332</v>
      </c>
      <c r="B4990" t="s">
        <v>6</v>
      </c>
      <c r="C4990">
        <v>3</v>
      </c>
      <c r="D4990">
        <v>577.21674403548093</v>
      </c>
      <c r="E4990">
        <v>105.51411617738704</v>
      </c>
    </row>
    <row r="4991" spans="1:5" x14ac:dyDescent="0.35">
      <c r="A4991">
        <v>332</v>
      </c>
      <c r="B4991" t="s">
        <v>6</v>
      </c>
      <c r="C4991">
        <v>6</v>
      </c>
      <c r="D4991">
        <v>548.88380733641463</v>
      </c>
      <c r="E4991">
        <v>102.2330387722651</v>
      </c>
    </row>
    <row r="4992" spans="1:5" x14ac:dyDescent="0.35">
      <c r="A4992">
        <v>332</v>
      </c>
      <c r="B4992" t="s">
        <v>6</v>
      </c>
      <c r="C4992">
        <v>12</v>
      </c>
      <c r="D4992">
        <v>504.45451109008241</v>
      </c>
      <c r="E4992">
        <v>96.431791605169764</v>
      </c>
    </row>
    <row r="4993" spans="1:5" x14ac:dyDescent="0.35">
      <c r="A4993">
        <v>332</v>
      </c>
      <c r="B4993" t="s">
        <v>6</v>
      </c>
      <c r="C4993">
        <v>24</v>
      </c>
      <c r="D4993">
        <v>452.69727993873255</v>
      </c>
      <c r="E4993">
        <v>87.677862726408534</v>
      </c>
    </row>
    <row r="4994" spans="1:5" x14ac:dyDescent="0.35">
      <c r="A4994">
        <v>332</v>
      </c>
      <c r="B4994" t="s">
        <v>6</v>
      </c>
      <c r="C4994">
        <v>36</v>
      </c>
      <c r="D4994">
        <v>429.53737989776016</v>
      </c>
      <c r="E4994">
        <v>80.87961985024684</v>
      </c>
    </row>
    <row r="4995" spans="1:5" x14ac:dyDescent="0.35">
      <c r="A4995">
        <v>332</v>
      </c>
      <c r="B4995" t="s">
        <v>6</v>
      </c>
      <c r="C4995">
        <v>60</v>
      </c>
      <c r="D4995">
        <v>422.56564151960134</v>
      </c>
      <c r="E4995">
        <v>70.967305457355081</v>
      </c>
    </row>
    <row r="4996" spans="1:5" x14ac:dyDescent="0.35">
      <c r="A4996">
        <v>332</v>
      </c>
      <c r="B4996" t="s">
        <v>6</v>
      </c>
      <c r="C4996">
        <v>84</v>
      </c>
      <c r="D4996">
        <v>431.58512300037097</v>
      </c>
      <c r="E4996">
        <v>63.745638811437615</v>
      </c>
    </row>
    <row r="4997" spans="1:5" x14ac:dyDescent="0.35">
      <c r="A4997">
        <v>332</v>
      </c>
      <c r="B4997" t="s">
        <v>6</v>
      </c>
      <c r="C4997">
        <v>120</v>
      </c>
      <c r="D4997">
        <v>445.36878821970686</v>
      </c>
      <c r="E4997">
        <v>55.665365144989678</v>
      </c>
    </row>
    <row r="4998" spans="1:5" x14ac:dyDescent="0.35">
      <c r="A4998">
        <v>332</v>
      </c>
      <c r="B4998" t="s">
        <v>6</v>
      </c>
      <c r="C4998">
        <v>240</v>
      </c>
      <c r="D4998">
        <v>453.47945961560237</v>
      </c>
      <c r="E4998">
        <v>38.836098177723457</v>
      </c>
    </row>
    <row r="4999" spans="1:5" x14ac:dyDescent="0.35">
      <c r="A4999">
        <v>332</v>
      </c>
      <c r="B4999" t="s">
        <v>6</v>
      </c>
      <c r="C4999">
        <v>360</v>
      </c>
      <c r="D4999">
        <v>442.7071845024663</v>
      </c>
      <c r="E4999">
        <v>27.924938552637279</v>
      </c>
    </row>
    <row r="5000" spans="1:5" x14ac:dyDescent="0.35">
      <c r="A5000">
        <v>332</v>
      </c>
      <c r="B5000" t="s">
        <v>7</v>
      </c>
      <c r="C5000">
        <v>3.3333333333333333E-2</v>
      </c>
      <c r="D5000">
        <v>592.96042074952197</v>
      </c>
      <c r="E5000">
        <v>109.03624641527152</v>
      </c>
    </row>
    <row r="5001" spans="1:5" x14ac:dyDescent="0.35">
      <c r="A5001">
        <v>332</v>
      </c>
      <c r="B5001" t="s">
        <v>7</v>
      </c>
      <c r="C5001">
        <v>1</v>
      </c>
      <c r="D5001">
        <v>581.52722783665558</v>
      </c>
      <c r="E5001">
        <v>107.85167603393222</v>
      </c>
    </row>
    <row r="5002" spans="1:5" x14ac:dyDescent="0.35">
      <c r="A5002">
        <v>332</v>
      </c>
      <c r="B5002" t="s">
        <v>7</v>
      </c>
      <c r="C5002">
        <v>3</v>
      </c>
      <c r="D5002">
        <v>559.58491500319712</v>
      </c>
      <c r="E5002">
        <v>105.50424600169111</v>
      </c>
    </row>
    <row r="5003" spans="1:5" x14ac:dyDescent="0.35">
      <c r="A5003">
        <v>332</v>
      </c>
      <c r="B5003" t="s">
        <v>7</v>
      </c>
      <c r="C5003">
        <v>6</v>
      </c>
      <c r="D5003">
        <v>530.62124454887805</v>
      </c>
      <c r="E5003">
        <v>102.22540494956918</v>
      </c>
    </row>
    <row r="5004" spans="1:5" x14ac:dyDescent="0.35">
      <c r="A5004">
        <v>332</v>
      </c>
      <c r="B5004" t="s">
        <v>7</v>
      </c>
      <c r="C5004">
        <v>12</v>
      </c>
      <c r="D5004">
        <v>484.70104340158753</v>
      </c>
      <c r="E5004">
        <v>96.427529008755457</v>
      </c>
    </row>
    <row r="5005" spans="1:5" x14ac:dyDescent="0.35">
      <c r="A5005">
        <v>332</v>
      </c>
      <c r="B5005" t="s">
        <v>7</v>
      </c>
      <c r="C5005">
        <v>24</v>
      </c>
      <c r="D5005">
        <v>429.22256174706797</v>
      </c>
      <c r="E5005">
        <v>87.690744784936001</v>
      </c>
    </row>
    <row r="5006" spans="1:5" x14ac:dyDescent="0.35">
      <c r="A5006">
        <v>332</v>
      </c>
      <c r="B5006" t="s">
        <v>7</v>
      </c>
      <c r="C5006">
        <v>36</v>
      </c>
      <c r="D5006">
        <v>401.6297377982678</v>
      </c>
      <c r="E5006">
        <v>80.905398638730645</v>
      </c>
    </row>
    <row r="5007" spans="1:5" x14ac:dyDescent="0.35">
      <c r="A5007">
        <v>332</v>
      </c>
      <c r="B5007" t="s">
        <v>7</v>
      </c>
      <c r="C5007">
        <v>60</v>
      </c>
      <c r="D5007">
        <v>384.7327795646579</v>
      </c>
      <c r="E5007">
        <v>70.988936244728649</v>
      </c>
    </row>
    <row r="5008" spans="1:5" x14ac:dyDescent="0.35">
      <c r="A5008">
        <v>332</v>
      </c>
      <c r="B5008" t="s">
        <v>7</v>
      </c>
      <c r="C5008">
        <v>84</v>
      </c>
      <c r="D5008">
        <v>384.37567943855709</v>
      </c>
      <c r="E5008">
        <v>63.80492857576553</v>
      </c>
    </row>
    <row r="5009" spans="1:5" x14ac:dyDescent="0.35">
      <c r="A5009">
        <v>332</v>
      </c>
      <c r="B5009" t="s">
        <v>7</v>
      </c>
      <c r="C5009">
        <v>120</v>
      </c>
      <c r="D5009">
        <v>386.00960145304754</v>
      </c>
      <c r="E5009">
        <v>55.707572420631358</v>
      </c>
    </row>
    <row r="5010" spans="1:5" x14ac:dyDescent="0.35">
      <c r="A5010">
        <v>332</v>
      </c>
      <c r="B5010" t="s">
        <v>7</v>
      </c>
      <c r="C5010">
        <v>240</v>
      </c>
      <c r="D5010">
        <v>370.71909486667357</v>
      </c>
      <c r="E5010">
        <v>38.216295668213952</v>
      </c>
    </row>
    <row r="5011" spans="1:5" x14ac:dyDescent="0.35">
      <c r="A5011">
        <v>332</v>
      </c>
      <c r="B5011" t="s">
        <v>7</v>
      </c>
      <c r="C5011">
        <v>360</v>
      </c>
      <c r="D5011">
        <v>349.4078628612794</v>
      </c>
      <c r="E5011">
        <v>25.892256934017187</v>
      </c>
    </row>
    <row r="5012" spans="1:5" x14ac:dyDescent="0.35">
      <c r="A5012">
        <v>332</v>
      </c>
      <c r="B5012" t="s">
        <v>8</v>
      </c>
      <c r="C5012">
        <v>3.3333333333333333E-2</v>
      </c>
      <c r="D5012">
        <v>595.89981847329636</v>
      </c>
      <c r="E5012">
        <v>109.0506220135247</v>
      </c>
    </row>
    <row r="5013" spans="1:5" x14ac:dyDescent="0.35">
      <c r="A5013">
        <v>332</v>
      </c>
      <c r="B5013" t="s">
        <v>8</v>
      </c>
      <c r="C5013">
        <v>1</v>
      </c>
      <c r="D5013">
        <v>584.64274180178211</v>
      </c>
      <c r="E5013">
        <v>107.86509987329461</v>
      </c>
    </row>
    <row r="5014" spans="1:5" x14ac:dyDescent="0.35">
      <c r="A5014">
        <v>332</v>
      </c>
      <c r="B5014" t="s">
        <v>8</v>
      </c>
      <c r="C5014">
        <v>3</v>
      </c>
      <c r="D5014">
        <v>563.0341116567522</v>
      </c>
      <c r="E5014">
        <v>105.515871573129</v>
      </c>
    </row>
    <row r="5015" spans="1:5" x14ac:dyDescent="0.35">
      <c r="A5015">
        <v>332</v>
      </c>
      <c r="B5015" t="s">
        <v>8</v>
      </c>
      <c r="C5015">
        <v>6</v>
      </c>
      <c r="D5015">
        <v>534.50128032355974</v>
      </c>
      <c r="E5015">
        <v>102.23472290815182</v>
      </c>
    </row>
    <row r="5016" spans="1:5" x14ac:dyDescent="0.35">
      <c r="A5016">
        <v>332</v>
      </c>
      <c r="B5016" t="s">
        <v>8</v>
      </c>
      <c r="C5016">
        <v>12</v>
      </c>
      <c r="D5016">
        <v>489.23736156143184</v>
      </c>
      <c r="E5016">
        <v>96.433391219470153</v>
      </c>
    </row>
    <row r="5017" spans="1:5" x14ac:dyDescent="0.35">
      <c r="A5017">
        <v>332</v>
      </c>
      <c r="B5017" t="s">
        <v>8</v>
      </c>
      <c r="C5017">
        <v>24</v>
      </c>
      <c r="D5017">
        <v>434.51144051210485</v>
      </c>
      <c r="E5017">
        <v>87.691834747249743</v>
      </c>
    </row>
    <row r="5018" spans="1:5" x14ac:dyDescent="0.35">
      <c r="A5018">
        <v>332</v>
      </c>
      <c r="B5018" t="s">
        <v>8</v>
      </c>
      <c r="C5018">
        <v>36</v>
      </c>
      <c r="D5018">
        <v>407.26733527082968</v>
      </c>
      <c r="E5018">
        <v>80.907235998937125</v>
      </c>
    </row>
    <row r="5019" spans="1:5" x14ac:dyDescent="0.35">
      <c r="A5019">
        <v>332</v>
      </c>
      <c r="B5019" t="s">
        <v>8</v>
      </c>
      <c r="C5019">
        <v>60</v>
      </c>
      <c r="D5019">
        <v>390.64090095944937</v>
      </c>
      <c r="E5019">
        <v>70.997837015305407</v>
      </c>
    </row>
    <row r="5020" spans="1:5" x14ac:dyDescent="0.35">
      <c r="A5020">
        <v>332</v>
      </c>
      <c r="B5020" t="s">
        <v>8</v>
      </c>
      <c r="C5020">
        <v>84</v>
      </c>
      <c r="D5020">
        <v>390.46834342248115</v>
      </c>
      <c r="E5020">
        <v>63.821529941348807</v>
      </c>
    </row>
    <row r="5021" spans="1:5" x14ac:dyDescent="0.35">
      <c r="A5021">
        <v>332</v>
      </c>
      <c r="B5021" t="s">
        <v>8</v>
      </c>
      <c r="C5021">
        <v>120</v>
      </c>
      <c r="D5021">
        <v>392.44700955295758</v>
      </c>
      <c r="E5021">
        <v>55.734442804076245</v>
      </c>
    </row>
    <row r="5022" spans="1:5" x14ac:dyDescent="0.35">
      <c r="A5022">
        <v>332</v>
      </c>
      <c r="B5022" t="s">
        <v>8</v>
      </c>
      <c r="C5022">
        <v>240</v>
      </c>
      <c r="D5022">
        <v>377.94150405635031</v>
      </c>
      <c r="E5022">
        <v>38.304063647817962</v>
      </c>
    </row>
    <row r="5023" spans="1:5" x14ac:dyDescent="0.35">
      <c r="A5023">
        <v>332</v>
      </c>
      <c r="B5023" t="s">
        <v>8</v>
      </c>
      <c r="C5023">
        <v>360</v>
      </c>
      <c r="D5023">
        <v>356.49537894173028</v>
      </c>
      <c r="E5023">
        <v>26.07629740501098</v>
      </c>
    </row>
    <row r="5024" spans="1:5" x14ac:dyDescent="0.35">
      <c r="A5024">
        <v>333</v>
      </c>
      <c r="B5024" t="s">
        <v>5</v>
      </c>
      <c r="C5024">
        <v>3.3333333333333333E-2</v>
      </c>
      <c r="D5024">
        <v>606.49506758238101</v>
      </c>
      <c r="E5024">
        <v>108.32299104852402</v>
      </c>
    </row>
    <row r="5025" spans="1:5" x14ac:dyDescent="0.35">
      <c r="A5025">
        <v>333</v>
      </c>
      <c r="B5025" t="s">
        <v>5</v>
      </c>
      <c r="C5025">
        <v>1</v>
      </c>
      <c r="D5025">
        <v>593.90952826025728</v>
      </c>
      <c r="E5025">
        <v>105.23414222137664</v>
      </c>
    </row>
    <row r="5026" spans="1:5" x14ac:dyDescent="0.35">
      <c r="A5026">
        <v>333</v>
      </c>
      <c r="B5026" t="s">
        <v>5</v>
      </c>
      <c r="C5026">
        <v>2</v>
      </c>
      <c r="D5026">
        <v>581.59688272472408</v>
      </c>
      <c r="E5026">
        <v>102.22062524065247</v>
      </c>
    </row>
    <row r="5027" spans="1:5" x14ac:dyDescent="0.35">
      <c r="A5027">
        <v>333</v>
      </c>
      <c r="B5027" t="s">
        <v>5</v>
      </c>
      <c r="C5027">
        <v>3</v>
      </c>
      <c r="D5027">
        <v>569.97004491788925</v>
      </c>
      <c r="E5027">
        <v>99.382662842228129</v>
      </c>
    </row>
    <row r="5028" spans="1:5" x14ac:dyDescent="0.35">
      <c r="A5028">
        <v>333</v>
      </c>
      <c r="B5028" t="s">
        <v>5</v>
      </c>
      <c r="C5028">
        <v>4</v>
      </c>
      <c r="D5028">
        <v>558.99704252054016</v>
      </c>
      <c r="E5028">
        <v>96.711216478332091</v>
      </c>
    </row>
    <row r="5029" spans="1:5" x14ac:dyDescent="0.35">
      <c r="A5029">
        <v>333</v>
      </c>
      <c r="B5029" t="s">
        <v>5</v>
      </c>
      <c r="C5029">
        <v>5</v>
      </c>
      <c r="D5029">
        <v>548.64730354652249</v>
      </c>
      <c r="E5029">
        <v>94.197669946606837</v>
      </c>
    </row>
    <row r="5030" spans="1:5" x14ac:dyDescent="0.35">
      <c r="A5030">
        <v>333</v>
      </c>
      <c r="B5030" t="s">
        <v>5</v>
      </c>
      <c r="C5030">
        <v>6</v>
      </c>
      <c r="D5030">
        <v>538.89159651035618</v>
      </c>
      <c r="E5030">
        <v>91.833810627617794</v>
      </c>
    </row>
    <row r="5031" spans="1:5" x14ac:dyDescent="0.35">
      <c r="A5031">
        <v>333</v>
      </c>
      <c r="B5031" t="s">
        <v>5</v>
      </c>
      <c r="C5031">
        <v>12</v>
      </c>
      <c r="D5031">
        <v>491.35002416581841</v>
      </c>
      <c r="E5031">
        <v>80.380667563141401</v>
      </c>
    </row>
    <row r="5032" spans="1:5" x14ac:dyDescent="0.35">
      <c r="A5032">
        <v>333</v>
      </c>
      <c r="B5032" t="s">
        <v>5</v>
      </c>
      <c r="C5032">
        <v>18</v>
      </c>
      <c r="D5032">
        <v>460.20676594944979</v>
      </c>
      <c r="E5032">
        <v>73.024535899116401</v>
      </c>
    </row>
    <row r="5033" spans="1:5" x14ac:dyDescent="0.35">
      <c r="A5033">
        <v>333</v>
      </c>
      <c r="B5033" t="s">
        <v>5</v>
      </c>
      <c r="C5033">
        <v>24</v>
      </c>
      <c r="D5033">
        <v>439.68781912070835</v>
      </c>
      <c r="E5033">
        <v>68.038945503367188</v>
      </c>
    </row>
    <row r="5034" spans="1:5" x14ac:dyDescent="0.35">
      <c r="A5034">
        <v>333</v>
      </c>
      <c r="B5034" t="s">
        <v>5</v>
      </c>
      <c r="C5034">
        <v>36</v>
      </c>
      <c r="D5034">
        <v>420.8709509139137</v>
      </c>
      <c r="E5034">
        <v>62.836292621911916</v>
      </c>
    </row>
    <row r="5035" spans="1:5" x14ac:dyDescent="0.35">
      <c r="A5035">
        <v>333</v>
      </c>
      <c r="B5035" t="s">
        <v>5</v>
      </c>
      <c r="C5035">
        <v>48</v>
      </c>
      <c r="D5035">
        <v>419.18334312761783</v>
      </c>
      <c r="E5035">
        <v>60.891240226228149</v>
      </c>
    </row>
    <row r="5036" spans="1:5" x14ac:dyDescent="0.35">
      <c r="A5036">
        <v>333</v>
      </c>
      <c r="B5036" t="s">
        <v>5</v>
      </c>
      <c r="C5036">
        <v>60</v>
      </c>
      <c r="D5036">
        <v>425.52672896563973</v>
      </c>
      <c r="E5036">
        <v>60.118541518462962</v>
      </c>
    </row>
    <row r="5037" spans="1:5" x14ac:dyDescent="0.35">
      <c r="A5037">
        <v>333</v>
      </c>
      <c r="B5037" t="s">
        <v>5</v>
      </c>
      <c r="C5037">
        <v>84</v>
      </c>
      <c r="D5037">
        <v>444.99463213130389</v>
      </c>
      <c r="E5037">
        <v>58.759266972807715</v>
      </c>
    </row>
    <row r="5038" spans="1:5" x14ac:dyDescent="0.35">
      <c r="A5038">
        <v>333</v>
      </c>
      <c r="B5038" t="s">
        <v>5</v>
      </c>
      <c r="C5038">
        <v>120</v>
      </c>
      <c r="D5038">
        <v>469.82746500229615</v>
      </c>
      <c r="E5038">
        <v>54.82107442141379</v>
      </c>
    </row>
    <row r="5039" spans="1:5" x14ac:dyDescent="0.35">
      <c r="A5039">
        <v>333</v>
      </c>
      <c r="B5039" t="s">
        <v>5</v>
      </c>
      <c r="C5039">
        <v>180</v>
      </c>
      <c r="D5039">
        <v>491.68212521931474</v>
      </c>
      <c r="E5039">
        <v>46.923443874966054</v>
      </c>
    </row>
    <row r="5040" spans="1:5" x14ac:dyDescent="0.35">
      <c r="A5040">
        <v>333</v>
      </c>
      <c r="B5040" t="s">
        <v>5</v>
      </c>
      <c r="C5040">
        <v>240</v>
      </c>
      <c r="D5040">
        <v>501.95226860178923</v>
      </c>
      <c r="E5040">
        <v>41.3788011173611</v>
      </c>
    </row>
    <row r="5041" spans="1:5" x14ac:dyDescent="0.35">
      <c r="A5041">
        <v>333</v>
      </c>
      <c r="B5041" t="s">
        <v>5</v>
      </c>
      <c r="C5041">
        <v>360</v>
      </c>
      <c r="D5041">
        <v>513.19411062629888</v>
      </c>
      <c r="E5041">
        <v>36.949873640404753</v>
      </c>
    </row>
    <row r="5042" spans="1:5" x14ac:dyDescent="0.35">
      <c r="A5042">
        <v>333</v>
      </c>
      <c r="B5042" t="s">
        <v>6</v>
      </c>
      <c r="C5042">
        <v>3.3333333333333333E-2</v>
      </c>
      <c r="D5042">
        <v>631.49498080147396</v>
      </c>
      <c r="E5042">
        <v>130.49437119481311</v>
      </c>
    </row>
    <row r="5043" spans="1:5" x14ac:dyDescent="0.35">
      <c r="A5043">
        <v>333</v>
      </c>
      <c r="B5043" t="s">
        <v>6</v>
      </c>
      <c r="C5043">
        <v>1</v>
      </c>
      <c r="D5043">
        <v>615.8653330688652</v>
      </c>
      <c r="E5043">
        <v>124.9445999677163</v>
      </c>
    </row>
    <row r="5044" spans="1:5" x14ac:dyDescent="0.35">
      <c r="A5044">
        <v>333</v>
      </c>
      <c r="B5044" t="s">
        <v>6</v>
      </c>
      <c r="C5044">
        <v>3</v>
      </c>
      <c r="D5044">
        <v>586.21256243264259</v>
      </c>
      <c r="E5044">
        <v>114.50993457454872</v>
      </c>
    </row>
    <row r="5045" spans="1:5" x14ac:dyDescent="0.35">
      <c r="A5045">
        <v>333</v>
      </c>
      <c r="B5045" t="s">
        <v>6</v>
      </c>
      <c r="C5045">
        <v>6</v>
      </c>
      <c r="D5045">
        <v>547.8899592013554</v>
      </c>
      <c r="E5045">
        <v>101.23919063720587</v>
      </c>
    </row>
    <row r="5046" spans="1:5" x14ac:dyDescent="0.35">
      <c r="A5046">
        <v>333</v>
      </c>
      <c r="B5046" t="s">
        <v>6</v>
      </c>
      <c r="C5046">
        <v>12</v>
      </c>
      <c r="D5046">
        <v>489.7541295223557</v>
      </c>
      <c r="E5046">
        <v>81.731410037443055</v>
      </c>
    </row>
    <row r="5047" spans="1:5" x14ac:dyDescent="0.35">
      <c r="A5047">
        <v>333</v>
      </c>
      <c r="B5047" t="s">
        <v>6</v>
      </c>
      <c r="C5047">
        <v>24</v>
      </c>
      <c r="D5047">
        <v>427.60730176643972</v>
      </c>
      <c r="E5047">
        <v>62.587884554115711</v>
      </c>
    </row>
    <row r="5048" spans="1:5" x14ac:dyDescent="0.35">
      <c r="A5048">
        <v>333</v>
      </c>
      <c r="B5048" t="s">
        <v>6</v>
      </c>
      <c r="C5048">
        <v>36</v>
      </c>
      <c r="D5048">
        <v>405.54784288152001</v>
      </c>
      <c r="E5048">
        <v>56.890082834006662</v>
      </c>
    </row>
    <row r="5049" spans="1:5" x14ac:dyDescent="0.35">
      <c r="A5049">
        <v>333</v>
      </c>
      <c r="B5049" t="s">
        <v>6</v>
      </c>
      <c r="C5049">
        <v>60</v>
      </c>
      <c r="D5049">
        <v>410.41326134835288</v>
      </c>
      <c r="E5049">
        <v>58.814925286106572</v>
      </c>
    </row>
    <row r="5050" spans="1:5" x14ac:dyDescent="0.35">
      <c r="A5050">
        <v>333</v>
      </c>
      <c r="B5050" t="s">
        <v>6</v>
      </c>
      <c r="C5050">
        <v>84</v>
      </c>
      <c r="D5050">
        <v>429.23188474826833</v>
      </c>
      <c r="E5050">
        <v>61.39240055933498</v>
      </c>
    </row>
    <row r="5051" spans="1:5" x14ac:dyDescent="0.35">
      <c r="A5051">
        <v>333</v>
      </c>
      <c r="B5051" t="s">
        <v>6</v>
      </c>
      <c r="C5051">
        <v>120</v>
      </c>
      <c r="D5051">
        <v>448.72401278614035</v>
      </c>
      <c r="E5051">
        <v>59.020589711423142</v>
      </c>
    </row>
    <row r="5052" spans="1:5" x14ac:dyDescent="0.35">
      <c r="A5052">
        <v>333</v>
      </c>
      <c r="B5052" t="s">
        <v>6</v>
      </c>
      <c r="C5052">
        <v>240</v>
      </c>
      <c r="D5052">
        <v>455.4428085255804</v>
      </c>
      <c r="E5052">
        <v>40.799447087701488</v>
      </c>
    </row>
    <row r="5053" spans="1:5" x14ac:dyDescent="0.35">
      <c r="A5053">
        <v>333</v>
      </c>
      <c r="B5053" t="s">
        <v>6</v>
      </c>
      <c r="C5053">
        <v>360</v>
      </c>
      <c r="D5053">
        <v>451.0562663275802</v>
      </c>
      <c r="E5053">
        <v>36.274020377751185</v>
      </c>
    </row>
    <row r="5054" spans="1:5" x14ac:dyDescent="0.35">
      <c r="A5054">
        <v>333</v>
      </c>
      <c r="B5054" t="s">
        <v>7</v>
      </c>
      <c r="C5054">
        <v>3.3333333333333333E-2</v>
      </c>
      <c r="D5054">
        <v>622.42796080688152</v>
      </c>
      <c r="E5054">
        <v>138.50378647263108</v>
      </c>
    </row>
    <row r="5055" spans="1:5" x14ac:dyDescent="0.35">
      <c r="A5055">
        <v>333</v>
      </c>
      <c r="B5055" t="s">
        <v>7</v>
      </c>
      <c r="C5055">
        <v>1</v>
      </c>
      <c r="D5055">
        <v>605.9592509321111</v>
      </c>
      <c r="E5055">
        <v>132.28369912938771</v>
      </c>
    </row>
    <row r="5056" spans="1:5" x14ac:dyDescent="0.35">
      <c r="A5056">
        <v>333</v>
      </c>
      <c r="B5056" t="s">
        <v>7</v>
      </c>
      <c r="C5056">
        <v>3</v>
      </c>
      <c r="D5056">
        <v>574.66751616174361</v>
      </c>
      <c r="E5056">
        <v>120.58684716023768</v>
      </c>
    </row>
    <row r="5057" spans="1:5" x14ac:dyDescent="0.35">
      <c r="A5057">
        <v>333</v>
      </c>
      <c r="B5057" t="s">
        <v>7</v>
      </c>
      <c r="C5057">
        <v>6</v>
      </c>
      <c r="D5057">
        <v>534.10268283822563</v>
      </c>
      <c r="E5057">
        <v>105.70684323891675</v>
      </c>
    </row>
    <row r="5058" spans="1:5" x14ac:dyDescent="0.35">
      <c r="A5058">
        <v>333</v>
      </c>
      <c r="B5058" t="s">
        <v>7</v>
      </c>
      <c r="C5058">
        <v>12</v>
      </c>
      <c r="D5058">
        <v>472.09675558018637</v>
      </c>
      <c r="E5058">
        <v>83.823241187354284</v>
      </c>
    </row>
    <row r="5059" spans="1:5" x14ac:dyDescent="0.35">
      <c r="A5059">
        <v>333</v>
      </c>
      <c r="B5059" t="s">
        <v>7</v>
      </c>
      <c r="C5059">
        <v>24</v>
      </c>
      <c r="D5059">
        <v>403.83174230450692</v>
      </c>
      <c r="E5059">
        <v>62.299925342374983</v>
      </c>
    </row>
    <row r="5060" spans="1:5" x14ac:dyDescent="0.35">
      <c r="A5060">
        <v>333</v>
      </c>
      <c r="B5060" t="s">
        <v>7</v>
      </c>
      <c r="C5060">
        <v>36</v>
      </c>
      <c r="D5060">
        <v>376.64289817438498</v>
      </c>
      <c r="E5060">
        <v>55.918559014847823</v>
      </c>
    </row>
    <row r="5061" spans="1:5" x14ac:dyDescent="0.35">
      <c r="A5061">
        <v>333</v>
      </c>
      <c r="B5061" t="s">
        <v>7</v>
      </c>
      <c r="C5061">
        <v>60</v>
      </c>
      <c r="D5061">
        <v>372.06153895643126</v>
      </c>
      <c r="E5061">
        <v>58.317695636502037</v>
      </c>
    </row>
    <row r="5062" spans="1:5" x14ac:dyDescent="0.35">
      <c r="A5062">
        <v>333</v>
      </c>
      <c r="B5062" t="s">
        <v>7</v>
      </c>
      <c r="C5062">
        <v>84</v>
      </c>
      <c r="D5062">
        <v>382.29190330011693</v>
      </c>
      <c r="E5062">
        <v>61.721152437325401</v>
      </c>
    </row>
    <row r="5063" spans="1:5" x14ac:dyDescent="0.35">
      <c r="A5063">
        <v>333</v>
      </c>
      <c r="B5063" t="s">
        <v>7</v>
      </c>
      <c r="C5063">
        <v>120</v>
      </c>
      <c r="D5063">
        <v>390.11681503834251</v>
      </c>
      <c r="E5063">
        <v>59.814786005926365</v>
      </c>
    </row>
    <row r="5064" spans="1:5" x14ac:dyDescent="0.35">
      <c r="A5064">
        <v>333</v>
      </c>
      <c r="B5064" t="s">
        <v>7</v>
      </c>
      <c r="C5064">
        <v>240</v>
      </c>
      <c r="D5064">
        <v>372.69254225238336</v>
      </c>
      <c r="E5064">
        <v>40.189743053923728</v>
      </c>
    </row>
    <row r="5065" spans="1:5" x14ac:dyDescent="0.35">
      <c r="A5065">
        <v>333</v>
      </c>
      <c r="B5065" t="s">
        <v>7</v>
      </c>
      <c r="C5065">
        <v>360</v>
      </c>
      <c r="D5065">
        <v>359.41219409151989</v>
      </c>
      <c r="E5065">
        <v>35.896588164257629</v>
      </c>
    </row>
    <row r="5066" spans="1:5" x14ac:dyDescent="0.35">
      <c r="A5066">
        <v>333</v>
      </c>
      <c r="B5066" t="s">
        <v>8</v>
      </c>
      <c r="C5066">
        <v>3.3333333333333333E-2</v>
      </c>
      <c r="D5066">
        <v>625.34105553617189</v>
      </c>
      <c r="E5066">
        <v>138.49185907640017</v>
      </c>
    </row>
    <row r="5067" spans="1:5" x14ac:dyDescent="0.35">
      <c r="A5067">
        <v>333</v>
      </c>
      <c r="B5067" t="s">
        <v>8</v>
      </c>
      <c r="C5067">
        <v>1</v>
      </c>
      <c r="D5067">
        <v>609.05050719178644</v>
      </c>
      <c r="E5067">
        <v>132.27286526329888</v>
      </c>
    </row>
    <row r="5068" spans="1:5" x14ac:dyDescent="0.35">
      <c r="A5068">
        <v>333</v>
      </c>
      <c r="B5068" t="s">
        <v>8</v>
      </c>
      <c r="C5068">
        <v>3</v>
      </c>
      <c r="D5068">
        <v>578.09631323900328</v>
      </c>
      <c r="E5068">
        <v>120.5780731553801</v>
      </c>
    </row>
    <row r="5069" spans="1:5" x14ac:dyDescent="0.35">
      <c r="A5069">
        <v>333</v>
      </c>
      <c r="B5069" t="s">
        <v>8</v>
      </c>
      <c r="C5069">
        <v>6</v>
      </c>
      <c r="D5069">
        <v>537.96725459040397</v>
      </c>
      <c r="E5069">
        <v>105.70069717499602</v>
      </c>
    </row>
    <row r="5070" spans="1:5" x14ac:dyDescent="0.35">
      <c r="A5070">
        <v>333</v>
      </c>
      <c r="B5070" t="s">
        <v>8</v>
      </c>
      <c r="C5070">
        <v>12</v>
      </c>
      <c r="D5070">
        <v>476.62494940778765</v>
      </c>
      <c r="E5070">
        <v>83.820979065825981</v>
      </c>
    </row>
    <row r="5071" spans="1:5" x14ac:dyDescent="0.35">
      <c r="A5071">
        <v>333</v>
      </c>
      <c r="B5071" t="s">
        <v>8</v>
      </c>
      <c r="C5071">
        <v>24</v>
      </c>
      <c r="D5071">
        <v>409.12561425508022</v>
      </c>
      <c r="E5071">
        <v>62.306008490225146</v>
      </c>
    </row>
    <row r="5072" spans="1:5" x14ac:dyDescent="0.35">
      <c r="A5072">
        <v>333</v>
      </c>
      <c r="B5072" t="s">
        <v>8</v>
      </c>
      <c r="C5072">
        <v>36</v>
      </c>
      <c r="D5072">
        <v>382.28658345151945</v>
      </c>
      <c r="E5072">
        <v>55.926484179626911</v>
      </c>
    </row>
    <row r="5073" spans="1:5" x14ac:dyDescent="0.35">
      <c r="A5073">
        <v>333</v>
      </c>
      <c r="B5073" t="s">
        <v>8</v>
      </c>
      <c r="C5073">
        <v>60</v>
      </c>
      <c r="D5073">
        <v>377.96094439334325</v>
      </c>
      <c r="E5073">
        <v>58.317880449199336</v>
      </c>
    </row>
    <row r="5074" spans="1:5" x14ac:dyDescent="0.35">
      <c r="A5074">
        <v>333</v>
      </c>
      <c r="B5074" t="s">
        <v>8</v>
      </c>
      <c r="C5074">
        <v>84</v>
      </c>
      <c r="D5074">
        <v>388.35886744326785</v>
      </c>
      <c r="E5074">
        <v>61.712053962135542</v>
      </c>
    </row>
    <row r="5075" spans="1:5" x14ac:dyDescent="0.35">
      <c r="A5075">
        <v>333</v>
      </c>
      <c r="B5075" t="s">
        <v>8</v>
      </c>
      <c r="C5075">
        <v>120</v>
      </c>
      <c r="D5075">
        <v>396.51744237417927</v>
      </c>
      <c r="E5075">
        <v>59.804875625297932</v>
      </c>
    </row>
    <row r="5076" spans="1:5" x14ac:dyDescent="0.35">
      <c r="A5076">
        <v>333</v>
      </c>
      <c r="B5076" t="s">
        <v>8</v>
      </c>
      <c r="C5076">
        <v>240</v>
      </c>
      <c r="D5076">
        <v>379.90195989148901</v>
      </c>
      <c r="E5076">
        <v>40.264519482956644</v>
      </c>
    </row>
    <row r="5077" spans="1:5" x14ac:dyDescent="0.35">
      <c r="A5077">
        <v>333</v>
      </c>
      <c r="B5077" t="s">
        <v>8</v>
      </c>
      <c r="C5077">
        <v>360</v>
      </c>
      <c r="D5077">
        <v>366.41666526017144</v>
      </c>
      <c r="E5077">
        <v>35.997583723452117</v>
      </c>
    </row>
    <row r="5078" spans="1:5" x14ac:dyDescent="0.35">
      <c r="A5078">
        <v>334</v>
      </c>
      <c r="B5078" t="s">
        <v>5</v>
      </c>
      <c r="C5078">
        <v>3.3333333333333333E-2</v>
      </c>
      <c r="D5078">
        <v>594.59730631786249</v>
      </c>
      <c r="E5078">
        <v>96.425229784005424</v>
      </c>
    </row>
    <row r="5079" spans="1:5" x14ac:dyDescent="0.35">
      <c r="A5079">
        <v>334</v>
      </c>
      <c r="B5079" t="s">
        <v>5</v>
      </c>
      <c r="C5079">
        <v>1</v>
      </c>
      <c r="D5079">
        <v>581.39774064251924</v>
      </c>
      <c r="E5079">
        <v>92.722354603638621</v>
      </c>
    </row>
    <row r="5080" spans="1:5" x14ac:dyDescent="0.35">
      <c r="A5080">
        <v>334</v>
      </c>
      <c r="B5080" t="s">
        <v>5</v>
      </c>
      <c r="C5080">
        <v>2</v>
      </c>
      <c r="D5080">
        <v>568.48336322820148</v>
      </c>
      <c r="E5080">
        <v>89.107105744129854</v>
      </c>
    </row>
    <row r="5081" spans="1:5" x14ac:dyDescent="0.35">
      <c r="A5081">
        <v>334</v>
      </c>
      <c r="B5081" t="s">
        <v>5</v>
      </c>
      <c r="C5081">
        <v>3</v>
      </c>
      <c r="D5081">
        <v>556.28762375109966</v>
      </c>
      <c r="E5081">
        <v>85.700241675438562</v>
      </c>
    </row>
    <row r="5082" spans="1:5" x14ac:dyDescent="0.35">
      <c r="A5082">
        <v>334</v>
      </c>
      <c r="B5082" t="s">
        <v>5</v>
      </c>
      <c r="C5082">
        <v>4</v>
      </c>
      <c r="D5082">
        <v>544.77737196182534</v>
      </c>
      <c r="E5082">
        <v>82.491545919617238</v>
      </c>
    </row>
    <row r="5083" spans="1:5" x14ac:dyDescent="0.35">
      <c r="A5083">
        <v>334</v>
      </c>
      <c r="B5083" t="s">
        <v>5</v>
      </c>
      <c r="C5083">
        <v>5</v>
      </c>
      <c r="D5083">
        <v>533.92089734845081</v>
      </c>
      <c r="E5083">
        <v>79.471263748535222</v>
      </c>
    </row>
    <row r="5084" spans="1:5" x14ac:dyDescent="0.35">
      <c r="A5084">
        <v>334</v>
      </c>
      <c r="B5084" t="s">
        <v>5</v>
      </c>
      <c r="C5084">
        <v>6</v>
      </c>
      <c r="D5084">
        <v>523.68786796220968</v>
      </c>
      <c r="E5084">
        <v>76.630082079471308</v>
      </c>
    </row>
    <row r="5085" spans="1:5" x14ac:dyDescent="0.35">
      <c r="A5085">
        <v>334</v>
      </c>
      <c r="B5085" t="s">
        <v>5</v>
      </c>
      <c r="C5085">
        <v>12</v>
      </c>
      <c r="D5085">
        <v>473.84289387887611</v>
      </c>
      <c r="E5085">
        <v>62.873537276199116</v>
      </c>
    </row>
    <row r="5086" spans="1:5" x14ac:dyDescent="0.35">
      <c r="A5086">
        <v>334</v>
      </c>
      <c r="B5086" t="s">
        <v>5</v>
      </c>
      <c r="C5086">
        <v>18</v>
      </c>
      <c r="D5086">
        <v>441.2197726617772</v>
      </c>
      <c r="E5086">
        <v>54.037542611443804</v>
      </c>
    </row>
    <row r="5087" spans="1:5" x14ac:dyDescent="0.35">
      <c r="A5087">
        <v>334</v>
      </c>
      <c r="B5087" t="s">
        <v>5</v>
      </c>
      <c r="C5087">
        <v>24</v>
      </c>
      <c r="D5087">
        <v>419.85954428707083</v>
      </c>
      <c r="E5087">
        <v>48.210670669729673</v>
      </c>
    </row>
    <row r="5088" spans="1:5" x14ac:dyDescent="0.35">
      <c r="A5088">
        <v>334</v>
      </c>
      <c r="B5088" t="s">
        <v>5</v>
      </c>
      <c r="C5088">
        <v>36</v>
      </c>
      <c r="D5088">
        <v>400.78104453528982</v>
      </c>
      <c r="E5088">
        <v>42.746386243288015</v>
      </c>
    </row>
    <row r="5089" spans="1:5" x14ac:dyDescent="0.35">
      <c r="A5089">
        <v>334</v>
      </c>
      <c r="B5089" t="s">
        <v>5</v>
      </c>
      <c r="C5089">
        <v>48</v>
      </c>
      <c r="D5089">
        <v>400.07645340920578</v>
      </c>
      <c r="E5089">
        <v>41.784350507816093</v>
      </c>
    </row>
    <row r="5090" spans="1:5" x14ac:dyDescent="0.35">
      <c r="A5090">
        <v>334</v>
      </c>
      <c r="B5090" t="s">
        <v>5</v>
      </c>
      <c r="C5090">
        <v>60</v>
      </c>
      <c r="D5090">
        <v>408.08678493229638</v>
      </c>
      <c r="E5090">
        <v>42.678597485119596</v>
      </c>
    </row>
    <row r="5091" spans="1:5" x14ac:dyDescent="0.35">
      <c r="A5091">
        <v>334</v>
      </c>
      <c r="B5091" t="s">
        <v>5</v>
      </c>
      <c r="C5091">
        <v>84</v>
      </c>
      <c r="D5091">
        <v>431.59129238061337</v>
      </c>
      <c r="E5091">
        <v>45.355927222117188</v>
      </c>
    </row>
    <row r="5092" spans="1:5" x14ac:dyDescent="0.35">
      <c r="A5092">
        <v>334</v>
      </c>
      <c r="B5092" t="s">
        <v>5</v>
      </c>
      <c r="C5092">
        <v>120</v>
      </c>
      <c r="D5092">
        <v>461.94780936728097</v>
      </c>
      <c r="E5092">
        <v>46.941418786398614</v>
      </c>
    </row>
    <row r="5093" spans="1:5" x14ac:dyDescent="0.35">
      <c r="A5093">
        <v>334</v>
      </c>
      <c r="B5093" t="s">
        <v>5</v>
      </c>
      <c r="C5093">
        <v>180</v>
      </c>
      <c r="D5093">
        <v>489.44531587662948</v>
      </c>
      <c r="E5093">
        <v>44.686634532280777</v>
      </c>
    </row>
    <row r="5094" spans="1:5" x14ac:dyDescent="0.35">
      <c r="A5094">
        <v>334</v>
      </c>
      <c r="B5094" t="s">
        <v>5</v>
      </c>
      <c r="C5094">
        <v>240</v>
      </c>
      <c r="D5094">
        <v>501.97041138884458</v>
      </c>
      <c r="E5094">
        <v>41.396943904416439</v>
      </c>
    </row>
    <row r="5095" spans="1:5" x14ac:dyDescent="0.35">
      <c r="A5095">
        <v>334</v>
      </c>
      <c r="B5095" t="s">
        <v>5</v>
      </c>
      <c r="C5095">
        <v>360</v>
      </c>
      <c r="D5095">
        <v>513.19685406027656</v>
      </c>
      <c r="E5095">
        <v>36.952617074382523</v>
      </c>
    </row>
    <row r="5096" spans="1:5" x14ac:dyDescent="0.35">
      <c r="A5096">
        <v>334</v>
      </c>
      <c r="B5096" t="s">
        <v>6</v>
      </c>
      <c r="C5096">
        <v>3.3333333333333333E-2</v>
      </c>
      <c r="D5096">
        <v>587.22859881164482</v>
      </c>
      <c r="E5096">
        <v>86.227989204983871</v>
      </c>
    </row>
    <row r="5097" spans="1:5" x14ac:dyDescent="0.35">
      <c r="A5097">
        <v>334</v>
      </c>
      <c r="B5097" t="s">
        <v>6</v>
      </c>
      <c r="C5097">
        <v>1</v>
      </c>
      <c r="D5097">
        <v>573.93132124189503</v>
      </c>
      <c r="E5097">
        <v>83.010588140746137</v>
      </c>
    </row>
    <row r="5098" spans="1:5" x14ac:dyDescent="0.35">
      <c r="A5098">
        <v>334</v>
      </c>
      <c r="B5098" t="s">
        <v>6</v>
      </c>
      <c r="C5098">
        <v>3</v>
      </c>
      <c r="D5098">
        <v>548.64561129913659</v>
      </c>
      <c r="E5098">
        <v>76.942983441042756</v>
      </c>
    </row>
    <row r="5099" spans="1:5" x14ac:dyDescent="0.35">
      <c r="A5099">
        <v>334</v>
      </c>
      <c r="B5099" t="s">
        <v>6</v>
      </c>
      <c r="C5099">
        <v>6</v>
      </c>
      <c r="D5099">
        <v>515.83730384908938</v>
      </c>
      <c r="E5099">
        <v>69.186535284939822</v>
      </c>
    </row>
    <row r="5100" spans="1:5" x14ac:dyDescent="0.35">
      <c r="A5100">
        <v>334</v>
      </c>
      <c r="B5100" t="s">
        <v>6</v>
      </c>
      <c r="C5100">
        <v>12</v>
      </c>
      <c r="D5100">
        <v>465.70403137646076</v>
      </c>
      <c r="E5100">
        <v>57.681311891548127</v>
      </c>
    </row>
    <row r="5101" spans="1:5" x14ac:dyDescent="0.35">
      <c r="A5101">
        <v>334</v>
      </c>
      <c r="B5101" t="s">
        <v>6</v>
      </c>
      <c r="C5101">
        <v>24</v>
      </c>
      <c r="D5101">
        <v>411.25373756436989</v>
      </c>
      <c r="E5101">
        <v>46.234320352045863</v>
      </c>
    </row>
    <row r="5102" spans="1:5" x14ac:dyDescent="0.35">
      <c r="A5102">
        <v>334</v>
      </c>
      <c r="B5102" t="s">
        <v>6</v>
      </c>
      <c r="C5102">
        <v>36</v>
      </c>
      <c r="D5102">
        <v>391.54393229438369</v>
      </c>
      <c r="E5102">
        <v>42.886172246870345</v>
      </c>
    </row>
    <row r="5103" spans="1:5" x14ac:dyDescent="0.35">
      <c r="A5103">
        <v>334</v>
      </c>
      <c r="B5103" t="s">
        <v>6</v>
      </c>
      <c r="C5103">
        <v>60</v>
      </c>
      <c r="D5103">
        <v>396.66358371229211</v>
      </c>
      <c r="E5103">
        <v>45.065247650045855</v>
      </c>
    </row>
    <row r="5104" spans="1:5" x14ac:dyDescent="0.35">
      <c r="A5104">
        <v>334</v>
      </c>
      <c r="B5104" t="s">
        <v>6</v>
      </c>
      <c r="C5104">
        <v>84</v>
      </c>
      <c r="D5104">
        <v>416.45356565772749</v>
      </c>
      <c r="E5104">
        <v>48.614081468794161</v>
      </c>
    </row>
    <row r="5105" spans="1:5" x14ac:dyDescent="0.35">
      <c r="A5105">
        <v>334</v>
      </c>
      <c r="B5105" t="s">
        <v>6</v>
      </c>
      <c r="C5105">
        <v>120</v>
      </c>
      <c r="D5105">
        <v>440.35370836292753</v>
      </c>
      <c r="E5105">
        <v>50.650285288210348</v>
      </c>
    </row>
    <row r="5106" spans="1:5" x14ac:dyDescent="0.35">
      <c r="A5106">
        <v>334</v>
      </c>
      <c r="B5106" t="s">
        <v>6</v>
      </c>
      <c r="C5106">
        <v>240</v>
      </c>
      <c r="D5106">
        <v>460.54896766849151</v>
      </c>
      <c r="E5106">
        <v>45.905606230612626</v>
      </c>
    </row>
    <row r="5107" spans="1:5" x14ac:dyDescent="0.35">
      <c r="A5107">
        <v>334</v>
      </c>
      <c r="B5107" t="s">
        <v>6</v>
      </c>
      <c r="C5107">
        <v>360</v>
      </c>
      <c r="D5107">
        <v>457.50087966830796</v>
      </c>
      <c r="E5107">
        <v>42.718633718478934</v>
      </c>
    </row>
    <row r="5108" spans="1:5" x14ac:dyDescent="0.35">
      <c r="A5108">
        <v>334</v>
      </c>
      <c r="B5108" t="s">
        <v>7</v>
      </c>
      <c r="C5108">
        <v>3.3333333333333333E-2</v>
      </c>
      <c r="D5108">
        <v>570.17324400577547</v>
      </c>
      <c r="E5108">
        <v>86.249069671525049</v>
      </c>
    </row>
    <row r="5109" spans="1:5" x14ac:dyDescent="0.35">
      <c r="A5109">
        <v>334</v>
      </c>
      <c r="B5109" t="s">
        <v>7</v>
      </c>
      <c r="C5109">
        <v>1</v>
      </c>
      <c r="D5109">
        <v>556.70630577235374</v>
      </c>
      <c r="E5109">
        <v>83.030753969630325</v>
      </c>
    </row>
    <row r="5110" spans="1:5" x14ac:dyDescent="0.35">
      <c r="A5110">
        <v>334</v>
      </c>
      <c r="B5110" t="s">
        <v>7</v>
      </c>
      <c r="C5110">
        <v>3</v>
      </c>
      <c r="D5110">
        <v>531.04205432849358</v>
      </c>
      <c r="E5110">
        <v>76.961385326987582</v>
      </c>
    </row>
    <row r="5111" spans="1:5" x14ac:dyDescent="0.35">
      <c r="A5111">
        <v>334</v>
      </c>
      <c r="B5111" t="s">
        <v>7</v>
      </c>
      <c r="C5111">
        <v>6</v>
      </c>
      <c r="D5111">
        <v>497.59842726077403</v>
      </c>
      <c r="E5111">
        <v>69.202587661465202</v>
      </c>
    </row>
    <row r="5112" spans="1:5" x14ac:dyDescent="0.35">
      <c r="A5112">
        <v>334</v>
      </c>
      <c r="B5112" t="s">
        <v>7</v>
      </c>
      <c r="C5112">
        <v>12</v>
      </c>
      <c r="D5112">
        <v>445.96708237154473</v>
      </c>
      <c r="E5112">
        <v>57.69356797871265</v>
      </c>
    </row>
    <row r="5113" spans="1:5" x14ac:dyDescent="0.35">
      <c r="A5113">
        <v>334</v>
      </c>
      <c r="B5113" t="s">
        <v>7</v>
      </c>
      <c r="C5113">
        <v>24</v>
      </c>
      <c r="D5113">
        <v>387.77081253442196</v>
      </c>
      <c r="E5113">
        <v>46.238995572290001</v>
      </c>
    </row>
    <row r="5114" spans="1:5" x14ac:dyDescent="0.35">
      <c r="A5114">
        <v>334</v>
      </c>
      <c r="B5114" t="s">
        <v>7</v>
      </c>
      <c r="C5114">
        <v>36</v>
      </c>
      <c r="D5114">
        <v>363.62188881379336</v>
      </c>
      <c r="E5114">
        <v>42.89754965425621</v>
      </c>
    </row>
    <row r="5115" spans="1:5" x14ac:dyDescent="0.35">
      <c r="A5115">
        <v>334</v>
      </c>
      <c r="B5115" t="s">
        <v>7</v>
      </c>
      <c r="C5115">
        <v>60</v>
      </c>
      <c r="D5115">
        <v>358.8776078289111</v>
      </c>
      <c r="E5115">
        <v>45.133764508981862</v>
      </c>
    </row>
    <row r="5116" spans="1:5" x14ac:dyDescent="0.35">
      <c r="A5116">
        <v>334</v>
      </c>
      <c r="B5116" t="s">
        <v>7</v>
      </c>
      <c r="C5116">
        <v>84</v>
      </c>
      <c r="D5116">
        <v>369.41120746785583</v>
      </c>
      <c r="E5116">
        <v>48.840456605064311</v>
      </c>
    </row>
    <row r="5117" spans="1:5" x14ac:dyDescent="0.35">
      <c r="A5117">
        <v>334</v>
      </c>
      <c r="B5117" t="s">
        <v>7</v>
      </c>
      <c r="C5117">
        <v>120</v>
      </c>
      <c r="D5117">
        <v>381.41743536554355</v>
      </c>
      <c r="E5117">
        <v>51.115406333127403</v>
      </c>
    </row>
    <row r="5118" spans="1:5" x14ac:dyDescent="0.35">
      <c r="A5118">
        <v>334</v>
      </c>
      <c r="B5118" t="s">
        <v>7</v>
      </c>
      <c r="C5118">
        <v>240</v>
      </c>
      <c r="D5118">
        <v>379.03271361671699</v>
      </c>
      <c r="E5118">
        <v>46.529914418257377</v>
      </c>
    </row>
    <row r="5119" spans="1:5" x14ac:dyDescent="0.35">
      <c r="A5119">
        <v>334</v>
      </c>
      <c r="B5119" t="s">
        <v>7</v>
      </c>
      <c r="C5119">
        <v>360</v>
      </c>
      <c r="D5119">
        <v>366.65838891282004</v>
      </c>
      <c r="E5119">
        <v>43.142782985557822</v>
      </c>
    </row>
    <row r="5120" spans="1:5" x14ac:dyDescent="0.35">
      <c r="A5120">
        <v>334</v>
      </c>
      <c r="B5120" t="s">
        <v>8</v>
      </c>
      <c r="C5120">
        <v>3.3333333333333333E-2</v>
      </c>
      <c r="D5120">
        <v>573.09857948269837</v>
      </c>
      <c r="E5120">
        <v>86.249383022926693</v>
      </c>
    </row>
    <row r="5121" spans="1:5" x14ac:dyDescent="0.35">
      <c r="A5121">
        <v>334</v>
      </c>
      <c r="B5121" t="s">
        <v>8</v>
      </c>
      <c r="C5121">
        <v>1</v>
      </c>
      <c r="D5121">
        <v>559.80876138344956</v>
      </c>
      <c r="E5121">
        <v>83.031119454962038</v>
      </c>
    </row>
    <row r="5122" spans="1:5" x14ac:dyDescent="0.35">
      <c r="A5122">
        <v>334</v>
      </c>
      <c r="B5122" t="s">
        <v>8</v>
      </c>
      <c r="C5122">
        <v>3</v>
      </c>
      <c r="D5122">
        <v>534.48008917911284</v>
      </c>
      <c r="E5122">
        <v>76.961849095489583</v>
      </c>
    </row>
    <row r="5123" spans="1:5" x14ac:dyDescent="0.35">
      <c r="A5123">
        <v>334</v>
      </c>
      <c r="B5123" t="s">
        <v>8</v>
      </c>
      <c r="C5123">
        <v>6</v>
      </c>
      <c r="D5123">
        <v>501.46973427285462</v>
      </c>
      <c r="E5123">
        <v>69.20317685744665</v>
      </c>
    </row>
    <row r="5124" spans="1:5" x14ac:dyDescent="0.35">
      <c r="A5124">
        <v>334</v>
      </c>
      <c r="B5124" t="s">
        <v>8</v>
      </c>
      <c r="C5124">
        <v>12</v>
      </c>
      <c r="D5124">
        <v>450.49831210111734</v>
      </c>
      <c r="E5124">
        <v>57.694341759155634</v>
      </c>
    </row>
    <row r="5125" spans="1:5" x14ac:dyDescent="0.35">
      <c r="A5125">
        <v>334</v>
      </c>
      <c r="B5125" t="s">
        <v>8</v>
      </c>
      <c r="C5125">
        <v>24</v>
      </c>
      <c r="D5125">
        <v>393.06130490939375</v>
      </c>
      <c r="E5125">
        <v>46.241699144538643</v>
      </c>
    </row>
    <row r="5126" spans="1:5" x14ac:dyDescent="0.35">
      <c r="A5126">
        <v>334</v>
      </c>
      <c r="B5126" t="s">
        <v>8</v>
      </c>
      <c r="C5126">
        <v>36</v>
      </c>
      <c r="D5126">
        <v>369.26048512691631</v>
      </c>
      <c r="E5126">
        <v>42.900385855023721</v>
      </c>
    </row>
    <row r="5127" spans="1:5" x14ac:dyDescent="0.35">
      <c r="A5127">
        <v>334</v>
      </c>
      <c r="B5127" t="s">
        <v>8</v>
      </c>
      <c r="C5127">
        <v>60</v>
      </c>
      <c r="D5127">
        <v>364.77453402169897</v>
      </c>
      <c r="E5127">
        <v>45.131470077554994</v>
      </c>
    </row>
    <row r="5128" spans="1:5" x14ac:dyDescent="0.35">
      <c r="A5128">
        <v>334</v>
      </c>
      <c r="B5128" t="s">
        <v>8</v>
      </c>
      <c r="C5128">
        <v>84</v>
      </c>
      <c r="D5128">
        <v>375.47695789092376</v>
      </c>
      <c r="E5128">
        <v>48.830144409791401</v>
      </c>
    </row>
    <row r="5129" spans="1:5" x14ac:dyDescent="0.35">
      <c r="A5129">
        <v>334</v>
      </c>
      <c r="B5129" t="s">
        <v>8</v>
      </c>
      <c r="C5129">
        <v>120</v>
      </c>
      <c r="D5129">
        <v>387.80744622666253</v>
      </c>
      <c r="E5129">
        <v>51.094879477781156</v>
      </c>
    </row>
    <row r="5130" spans="1:5" x14ac:dyDescent="0.35">
      <c r="A5130">
        <v>334</v>
      </c>
      <c r="B5130" t="s">
        <v>8</v>
      </c>
      <c r="C5130">
        <v>240</v>
      </c>
      <c r="D5130">
        <v>386.16152258449245</v>
      </c>
      <c r="E5130">
        <v>46.524082175960075</v>
      </c>
    </row>
    <row r="5131" spans="1:5" x14ac:dyDescent="0.35">
      <c r="A5131">
        <v>334</v>
      </c>
      <c r="B5131" t="s">
        <v>8</v>
      </c>
      <c r="C5131">
        <v>360</v>
      </c>
      <c r="D5131">
        <v>373.60541692515034</v>
      </c>
      <c r="E5131">
        <v>43.186335388431047</v>
      </c>
    </row>
    <row r="5132" spans="1:5" x14ac:dyDescent="0.35">
      <c r="A5132">
        <v>335</v>
      </c>
      <c r="B5132" t="s">
        <v>5</v>
      </c>
      <c r="C5132">
        <v>3.3333333333333333E-2</v>
      </c>
      <c r="D5132">
        <v>595.09317389951059</v>
      </c>
      <c r="E5132">
        <v>96.921097365653623</v>
      </c>
    </row>
    <row r="5133" spans="1:5" x14ac:dyDescent="0.35">
      <c r="A5133">
        <v>335</v>
      </c>
      <c r="B5133" t="s">
        <v>5</v>
      </c>
      <c r="C5133">
        <v>1</v>
      </c>
      <c r="D5133">
        <v>582.53829544525763</v>
      </c>
      <c r="E5133">
        <v>93.862909406376914</v>
      </c>
    </row>
    <row r="5134" spans="1:5" x14ac:dyDescent="0.35">
      <c r="A5134">
        <v>335</v>
      </c>
      <c r="B5134" t="s">
        <v>5</v>
      </c>
      <c r="C5134">
        <v>2</v>
      </c>
      <c r="D5134">
        <v>570.26295480148963</v>
      </c>
      <c r="E5134">
        <v>90.886697317417998</v>
      </c>
    </row>
    <row r="5135" spans="1:5" x14ac:dyDescent="0.35">
      <c r="A5135">
        <v>335</v>
      </c>
      <c r="B5135" t="s">
        <v>5</v>
      </c>
      <c r="C5135">
        <v>3</v>
      </c>
      <c r="D5135">
        <v>558.67883644543042</v>
      </c>
      <c r="E5135">
        <v>88.091454369769309</v>
      </c>
    </row>
    <row r="5136" spans="1:5" x14ac:dyDescent="0.35">
      <c r="A5136">
        <v>335</v>
      </c>
      <c r="B5136" t="s">
        <v>5</v>
      </c>
      <c r="C5136">
        <v>4</v>
      </c>
      <c r="D5136">
        <v>547.75370869049391</v>
      </c>
      <c r="E5136">
        <v>85.467882648285823</v>
      </c>
    </row>
    <row r="5137" spans="1:5" x14ac:dyDescent="0.35">
      <c r="A5137">
        <v>335</v>
      </c>
      <c r="B5137" t="s">
        <v>5</v>
      </c>
      <c r="C5137">
        <v>5</v>
      </c>
      <c r="D5137">
        <v>537.45675038247839</v>
      </c>
      <c r="E5137">
        <v>83.007116782562733</v>
      </c>
    </row>
    <row r="5138" spans="1:5" x14ac:dyDescent="0.35">
      <c r="A5138">
        <v>335</v>
      </c>
      <c r="B5138" t="s">
        <v>5</v>
      </c>
      <c r="C5138">
        <v>6</v>
      </c>
      <c r="D5138">
        <v>527.75849067562285</v>
      </c>
      <c r="E5138">
        <v>80.70070479288448</v>
      </c>
    </row>
    <row r="5139" spans="1:5" x14ac:dyDescent="0.35">
      <c r="A5139">
        <v>335</v>
      </c>
      <c r="B5139" t="s">
        <v>5</v>
      </c>
      <c r="C5139">
        <v>12</v>
      </c>
      <c r="D5139">
        <v>480.64734202895283</v>
      </c>
      <c r="E5139">
        <v>69.677985426275796</v>
      </c>
    </row>
    <row r="5140" spans="1:5" x14ac:dyDescent="0.35">
      <c r="A5140">
        <v>335</v>
      </c>
      <c r="B5140" t="s">
        <v>5</v>
      </c>
      <c r="C5140">
        <v>18</v>
      </c>
      <c r="D5140">
        <v>450.01254179401144</v>
      </c>
      <c r="E5140">
        <v>62.830311743678067</v>
      </c>
    </row>
    <row r="5141" spans="1:5" x14ac:dyDescent="0.35">
      <c r="A5141">
        <v>335</v>
      </c>
      <c r="B5141" t="s">
        <v>5</v>
      </c>
      <c r="C5141">
        <v>24</v>
      </c>
      <c r="D5141">
        <v>430.10109717401048</v>
      </c>
      <c r="E5141">
        <v>58.452223556669303</v>
      </c>
    </row>
    <row r="5142" spans="1:5" x14ac:dyDescent="0.35">
      <c r="A5142">
        <v>335</v>
      </c>
      <c r="B5142" t="s">
        <v>5</v>
      </c>
      <c r="C5142">
        <v>36</v>
      </c>
      <c r="D5142">
        <v>412.64446362247969</v>
      </c>
      <c r="E5142">
        <v>54.609805330477904</v>
      </c>
    </row>
    <row r="5143" spans="1:5" x14ac:dyDescent="0.35">
      <c r="A5143">
        <v>335</v>
      </c>
      <c r="B5143" t="s">
        <v>5</v>
      </c>
      <c r="C5143">
        <v>48</v>
      </c>
      <c r="D5143">
        <v>412.3886775681222</v>
      </c>
      <c r="E5143">
        <v>54.096574666732536</v>
      </c>
    </row>
    <row r="5144" spans="1:5" x14ac:dyDescent="0.35">
      <c r="A5144">
        <v>335</v>
      </c>
      <c r="B5144" t="s">
        <v>5</v>
      </c>
      <c r="C5144">
        <v>60</v>
      </c>
      <c r="D5144">
        <v>420.13836239491218</v>
      </c>
      <c r="E5144">
        <v>54.730174947735385</v>
      </c>
    </row>
    <row r="5145" spans="1:5" x14ac:dyDescent="0.35">
      <c r="A5145">
        <v>335</v>
      </c>
      <c r="B5145" t="s">
        <v>5</v>
      </c>
      <c r="C5145">
        <v>84</v>
      </c>
      <c r="D5145">
        <v>442.15255288533871</v>
      </c>
      <c r="E5145">
        <v>55.917187726842521</v>
      </c>
    </row>
    <row r="5146" spans="1:5" x14ac:dyDescent="0.35">
      <c r="A5146">
        <v>335</v>
      </c>
      <c r="B5146" t="s">
        <v>5</v>
      </c>
      <c r="C5146">
        <v>120</v>
      </c>
      <c r="D5146">
        <v>469.97545062244967</v>
      </c>
      <c r="E5146">
        <v>54.969060041567332</v>
      </c>
    </row>
    <row r="5147" spans="1:5" x14ac:dyDescent="0.35">
      <c r="A5147">
        <v>335</v>
      </c>
      <c r="B5147" t="s">
        <v>5</v>
      </c>
      <c r="C5147">
        <v>180</v>
      </c>
      <c r="D5147">
        <v>495.05125912880987</v>
      </c>
      <c r="E5147">
        <v>50.292577784461223</v>
      </c>
    </row>
    <row r="5148" spans="1:5" x14ac:dyDescent="0.35">
      <c r="A5148">
        <v>335</v>
      </c>
      <c r="B5148" t="s">
        <v>5</v>
      </c>
      <c r="C5148">
        <v>240</v>
      </c>
      <c r="D5148">
        <v>507.22191932773285</v>
      </c>
      <c r="E5148">
        <v>46.648451843304684</v>
      </c>
    </row>
    <row r="5149" spans="1:5" x14ac:dyDescent="0.35">
      <c r="A5149">
        <v>335</v>
      </c>
      <c r="B5149" t="s">
        <v>5</v>
      </c>
      <c r="C5149">
        <v>360</v>
      </c>
      <c r="D5149">
        <v>520.41512318053742</v>
      </c>
      <c r="E5149">
        <v>44.170886194643337</v>
      </c>
    </row>
    <row r="5150" spans="1:5" x14ac:dyDescent="0.35">
      <c r="A5150">
        <v>335</v>
      </c>
      <c r="B5150" t="s">
        <v>6</v>
      </c>
      <c r="C5150">
        <v>3.3333333333333333E-2</v>
      </c>
      <c r="D5150">
        <v>587.14782924327653</v>
      </c>
      <c r="E5150">
        <v>86.14721963661566</v>
      </c>
    </row>
    <row r="5151" spans="1:5" x14ac:dyDescent="0.35">
      <c r="A5151">
        <v>335</v>
      </c>
      <c r="B5151" t="s">
        <v>6</v>
      </c>
      <c r="C5151">
        <v>1</v>
      </c>
      <c r="D5151">
        <v>575.29390222354334</v>
      </c>
      <c r="E5151">
        <v>84.373169122394515</v>
      </c>
    </row>
    <row r="5152" spans="1:5" x14ac:dyDescent="0.35">
      <c r="A5152">
        <v>335</v>
      </c>
      <c r="B5152" t="s">
        <v>6</v>
      </c>
      <c r="C5152">
        <v>3</v>
      </c>
      <c r="D5152">
        <v>552.73241958330073</v>
      </c>
      <c r="E5152">
        <v>81.02979172520682</v>
      </c>
    </row>
    <row r="5153" spans="1:5" x14ac:dyDescent="0.35">
      <c r="A5153">
        <v>335</v>
      </c>
      <c r="B5153" t="s">
        <v>6</v>
      </c>
      <c r="C5153">
        <v>6</v>
      </c>
      <c r="D5153">
        <v>523.40932657084579</v>
      </c>
      <c r="E5153">
        <v>76.758558006696234</v>
      </c>
    </row>
    <row r="5154" spans="1:5" x14ac:dyDescent="0.35">
      <c r="A5154">
        <v>335</v>
      </c>
      <c r="B5154" t="s">
        <v>6</v>
      </c>
      <c r="C5154">
        <v>12</v>
      </c>
      <c r="D5154">
        <v>478.43838131604048</v>
      </c>
      <c r="E5154">
        <v>70.415661831127807</v>
      </c>
    </row>
    <row r="5155" spans="1:5" x14ac:dyDescent="0.35">
      <c r="A5155">
        <v>335</v>
      </c>
      <c r="B5155" t="s">
        <v>6</v>
      </c>
      <c r="C5155">
        <v>24</v>
      </c>
      <c r="D5155">
        <v>429.11224466973749</v>
      </c>
      <c r="E5155">
        <v>64.092827457413463</v>
      </c>
    </row>
    <row r="5156" spans="1:5" x14ac:dyDescent="0.35">
      <c r="A5156">
        <v>335</v>
      </c>
      <c r="B5156" t="s">
        <v>6</v>
      </c>
      <c r="C5156">
        <v>36</v>
      </c>
      <c r="D5156">
        <v>410.58732226827556</v>
      </c>
      <c r="E5156">
        <v>61.92956222076225</v>
      </c>
    </row>
    <row r="5157" spans="1:5" x14ac:dyDescent="0.35">
      <c r="A5157">
        <v>335</v>
      </c>
      <c r="B5157" t="s">
        <v>6</v>
      </c>
      <c r="C5157">
        <v>60</v>
      </c>
      <c r="D5157">
        <v>413.39254818934711</v>
      </c>
      <c r="E5157">
        <v>61.794212127100828</v>
      </c>
    </row>
    <row r="5158" spans="1:5" x14ac:dyDescent="0.35">
      <c r="A5158">
        <v>335</v>
      </c>
      <c r="B5158" t="s">
        <v>6</v>
      </c>
      <c r="C5158">
        <v>84</v>
      </c>
      <c r="D5158">
        <v>429.76926444852501</v>
      </c>
      <c r="E5158">
        <v>61.929780259591674</v>
      </c>
    </row>
    <row r="5159" spans="1:5" x14ac:dyDescent="0.35">
      <c r="A5159">
        <v>335</v>
      </c>
      <c r="B5159" t="s">
        <v>6</v>
      </c>
      <c r="C5159">
        <v>120</v>
      </c>
      <c r="D5159">
        <v>450.17699448207901</v>
      </c>
      <c r="E5159">
        <v>60.473571407361831</v>
      </c>
    </row>
    <row r="5160" spans="1:5" x14ac:dyDescent="0.35">
      <c r="A5160">
        <v>335</v>
      </c>
      <c r="B5160" t="s">
        <v>6</v>
      </c>
      <c r="C5160">
        <v>240</v>
      </c>
      <c r="D5160">
        <v>468.83732470879738</v>
      </c>
      <c r="E5160">
        <v>54.193963270918466</v>
      </c>
    </row>
    <row r="5161" spans="1:5" x14ac:dyDescent="0.35">
      <c r="A5161">
        <v>335</v>
      </c>
      <c r="B5161" t="s">
        <v>6</v>
      </c>
      <c r="C5161">
        <v>360</v>
      </c>
      <c r="D5161">
        <v>468.02846671510781</v>
      </c>
      <c r="E5161">
        <v>53.246220765278757</v>
      </c>
    </row>
    <row r="5162" spans="1:5" x14ac:dyDescent="0.35">
      <c r="A5162">
        <v>335</v>
      </c>
      <c r="B5162" t="s">
        <v>7</v>
      </c>
      <c r="C5162">
        <v>3.3333333333333333E-2</v>
      </c>
      <c r="D5162">
        <v>570.07022053493449</v>
      </c>
      <c r="E5162">
        <v>86.14604620068404</v>
      </c>
    </row>
    <row r="5163" spans="1:5" x14ac:dyDescent="0.35">
      <c r="A5163">
        <v>335</v>
      </c>
      <c r="B5163" t="s">
        <v>7</v>
      </c>
      <c r="C5163">
        <v>1</v>
      </c>
      <c r="D5163">
        <v>558.04760052441691</v>
      </c>
      <c r="E5163">
        <v>84.372048721693545</v>
      </c>
    </row>
    <row r="5164" spans="1:5" x14ac:dyDescent="0.35">
      <c r="A5164">
        <v>335</v>
      </c>
      <c r="B5164" t="s">
        <v>7</v>
      </c>
      <c r="C5164">
        <v>3</v>
      </c>
      <c r="D5164">
        <v>535.10944285524829</v>
      </c>
      <c r="E5164">
        <v>81.028773853742265</v>
      </c>
    </row>
    <row r="5165" spans="1:5" x14ac:dyDescent="0.35">
      <c r="A5165">
        <v>335</v>
      </c>
      <c r="B5165" t="s">
        <v>7</v>
      </c>
      <c r="C5165">
        <v>6</v>
      </c>
      <c r="D5165">
        <v>505.15351685113711</v>
      </c>
      <c r="E5165">
        <v>76.757677251828241</v>
      </c>
    </row>
    <row r="5166" spans="1:5" x14ac:dyDescent="0.35">
      <c r="A5166">
        <v>335</v>
      </c>
      <c r="B5166" t="s">
        <v>7</v>
      </c>
      <c r="C5166">
        <v>12</v>
      </c>
      <c r="D5166">
        <v>458.68851855768423</v>
      </c>
      <c r="E5166">
        <v>70.415004164852135</v>
      </c>
    </row>
    <row r="5167" spans="1:5" x14ac:dyDescent="0.35">
      <c r="A5167">
        <v>335</v>
      </c>
      <c r="B5167" t="s">
        <v>7</v>
      </c>
      <c r="C5167">
        <v>24</v>
      </c>
      <c r="D5167">
        <v>405.63407582864039</v>
      </c>
      <c r="E5167">
        <v>64.102258866508421</v>
      </c>
    </row>
    <row r="5168" spans="1:5" x14ac:dyDescent="0.35">
      <c r="A5168">
        <v>335</v>
      </c>
      <c r="B5168" t="s">
        <v>7</v>
      </c>
      <c r="C5168">
        <v>36</v>
      </c>
      <c r="D5168">
        <v>382.68223582992653</v>
      </c>
      <c r="E5168">
        <v>61.957896670389381</v>
      </c>
    </row>
    <row r="5169" spans="1:5" x14ac:dyDescent="0.35">
      <c r="A5169">
        <v>335</v>
      </c>
      <c r="B5169" t="s">
        <v>7</v>
      </c>
      <c r="C5169">
        <v>60</v>
      </c>
      <c r="D5169">
        <v>375.62093922888016</v>
      </c>
      <c r="E5169">
        <v>61.877095908950892</v>
      </c>
    </row>
    <row r="5170" spans="1:5" x14ac:dyDescent="0.35">
      <c r="A5170">
        <v>335</v>
      </c>
      <c r="B5170" t="s">
        <v>7</v>
      </c>
      <c r="C5170">
        <v>84</v>
      </c>
      <c r="D5170">
        <v>382.72129101378391</v>
      </c>
      <c r="E5170">
        <v>62.150540150992391</v>
      </c>
    </row>
    <row r="5171" spans="1:5" x14ac:dyDescent="0.35">
      <c r="A5171">
        <v>335</v>
      </c>
      <c r="B5171" t="s">
        <v>7</v>
      </c>
      <c r="C5171">
        <v>120</v>
      </c>
      <c r="D5171">
        <v>391.17618332786634</v>
      </c>
      <c r="E5171">
        <v>60.874154295450161</v>
      </c>
    </row>
    <row r="5172" spans="1:5" x14ac:dyDescent="0.35">
      <c r="A5172">
        <v>335</v>
      </c>
      <c r="B5172" t="s">
        <v>7</v>
      </c>
      <c r="C5172">
        <v>240</v>
      </c>
      <c r="D5172">
        <v>387.31324821721029</v>
      </c>
      <c r="E5172">
        <v>54.810449018750653</v>
      </c>
    </row>
    <row r="5173" spans="1:5" x14ac:dyDescent="0.35">
      <c r="A5173">
        <v>335</v>
      </c>
      <c r="B5173" t="s">
        <v>7</v>
      </c>
      <c r="C5173">
        <v>360</v>
      </c>
      <c r="D5173">
        <v>377.64276130617918</v>
      </c>
      <c r="E5173">
        <v>54.127155378916953</v>
      </c>
    </row>
    <row r="5174" spans="1:5" x14ac:dyDescent="0.35">
      <c r="A5174">
        <v>335</v>
      </c>
      <c r="B5174" t="s">
        <v>8</v>
      </c>
      <c r="C5174">
        <v>3.3333333333333333E-2</v>
      </c>
      <c r="D5174">
        <v>572.994869377962</v>
      </c>
      <c r="E5174">
        <v>86.145672918190371</v>
      </c>
    </row>
    <row r="5175" spans="1:5" x14ac:dyDescent="0.35">
      <c r="A5175">
        <v>335</v>
      </c>
      <c r="B5175" t="s">
        <v>8</v>
      </c>
      <c r="C5175">
        <v>1</v>
      </c>
      <c r="D5175">
        <v>561.1493610787951</v>
      </c>
      <c r="E5175">
        <v>84.371719150307527</v>
      </c>
    </row>
    <row r="5176" spans="1:5" x14ac:dyDescent="0.35">
      <c r="A5176">
        <v>335</v>
      </c>
      <c r="B5176" t="s">
        <v>8</v>
      </c>
      <c r="C5176">
        <v>3</v>
      </c>
      <c r="D5176">
        <v>538.54676998086939</v>
      </c>
      <c r="E5176">
        <v>81.028529897246159</v>
      </c>
    </row>
    <row r="5177" spans="1:5" x14ac:dyDescent="0.35">
      <c r="A5177">
        <v>335</v>
      </c>
      <c r="B5177" t="s">
        <v>8</v>
      </c>
      <c r="C5177">
        <v>6</v>
      </c>
      <c r="D5177">
        <v>509.02410768235848</v>
      </c>
      <c r="E5177">
        <v>76.757550266950489</v>
      </c>
    </row>
    <row r="5178" spans="1:5" x14ac:dyDescent="0.35">
      <c r="A5178">
        <v>335</v>
      </c>
      <c r="B5178" t="s">
        <v>8</v>
      </c>
      <c r="C5178">
        <v>12</v>
      </c>
      <c r="D5178">
        <v>463.21904472303862</v>
      </c>
      <c r="E5178">
        <v>70.41507438107692</v>
      </c>
    </row>
    <row r="5179" spans="1:5" x14ac:dyDescent="0.35">
      <c r="A5179">
        <v>335</v>
      </c>
      <c r="B5179" t="s">
        <v>8</v>
      </c>
      <c r="C5179">
        <v>24</v>
      </c>
      <c r="D5179">
        <v>410.92136049659865</v>
      </c>
      <c r="E5179">
        <v>64.101754731743583</v>
      </c>
    </row>
    <row r="5180" spans="1:5" x14ac:dyDescent="0.35">
      <c r="A5180">
        <v>335</v>
      </c>
      <c r="B5180" t="s">
        <v>8</v>
      </c>
      <c r="C5180">
        <v>36</v>
      </c>
      <c r="D5180">
        <v>388.31721145292715</v>
      </c>
      <c r="E5180">
        <v>61.957112181034582</v>
      </c>
    </row>
    <row r="5181" spans="1:5" x14ac:dyDescent="0.35">
      <c r="A5181">
        <v>335</v>
      </c>
      <c r="B5181" t="s">
        <v>8</v>
      </c>
      <c r="C5181">
        <v>60</v>
      </c>
      <c r="D5181">
        <v>381.51755681212705</v>
      </c>
      <c r="E5181">
        <v>61.874492867983122</v>
      </c>
    </row>
    <row r="5182" spans="1:5" x14ac:dyDescent="0.35">
      <c r="A5182">
        <v>335</v>
      </c>
      <c r="B5182" t="s">
        <v>8</v>
      </c>
      <c r="C5182">
        <v>84</v>
      </c>
      <c r="D5182">
        <v>388.79202168705854</v>
      </c>
      <c r="E5182">
        <v>62.145208205926231</v>
      </c>
    </row>
    <row r="5183" spans="1:5" x14ac:dyDescent="0.35">
      <c r="A5183">
        <v>335</v>
      </c>
      <c r="B5183" t="s">
        <v>8</v>
      </c>
      <c r="C5183">
        <v>120</v>
      </c>
      <c r="D5183">
        <v>397.57780691222024</v>
      </c>
      <c r="E5183">
        <v>60.865240163338882</v>
      </c>
    </row>
    <row r="5184" spans="1:5" x14ac:dyDescent="0.35">
      <c r="A5184">
        <v>335</v>
      </c>
      <c r="B5184" t="s">
        <v>8</v>
      </c>
      <c r="C5184">
        <v>240</v>
      </c>
      <c r="D5184">
        <v>394.4499228497192</v>
      </c>
      <c r="E5184">
        <v>54.812482441186845</v>
      </c>
    </row>
    <row r="5185" spans="1:5" x14ac:dyDescent="0.35">
      <c r="A5185">
        <v>335</v>
      </c>
      <c r="B5185" t="s">
        <v>8</v>
      </c>
      <c r="C5185">
        <v>360</v>
      </c>
      <c r="D5185">
        <v>384.57555769260836</v>
      </c>
      <c r="E5185">
        <v>54.156476155889017</v>
      </c>
    </row>
    <row r="5186" spans="1:5" x14ac:dyDescent="0.35">
      <c r="A5186">
        <v>336</v>
      </c>
      <c r="B5186" t="s">
        <v>5</v>
      </c>
      <c r="C5186">
        <v>3.3333333333333333E-2</v>
      </c>
      <c r="D5186">
        <v>603.84933431788807</v>
      </c>
      <c r="E5186">
        <v>105.67725778403106</v>
      </c>
    </row>
    <row r="5187" spans="1:5" x14ac:dyDescent="0.35">
      <c r="A5187">
        <v>336</v>
      </c>
      <c r="B5187" t="s">
        <v>5</v>
      </c>
      <c r="C5187">
        <v>1</v>
      </c>
      <c r="D5187">
        <v>592.00433929340079</v>
      </c>
      <c r="E5187">
        <v>103.32895325452007</v>
      </c>
    </row>
    <row r="5188" spans="1:5" x14ac:dyDescent="0.35">
      <c r="A5188">
        <v>336</v>
      </c>
      <c r="B5188" t="s">
        <v>5</v>
      </c>
      <c r="C5188">
        <v>2</v>
      </c>
      <c r="D5188">
        <v>580.41440318883076</v>
      </c>
      <c r="E5188">
        <v>101.03814570475919</v>
      </c>
    </row>
    <row r="5189" spans="1:5" x14ac:dyDescent="0.35">
      <c r="A5189">
        <v>336</v>
      </c>
      <c r="B5189" t="s">
        <v>5</v>
      </c>
      <c r="C5189">
        <v>3</v>
      </c>
      <c r="D5189">
        <v>569.4685390773933</v>
      </c>
      <c r="E5189">
        <v>98.881157001732205</v>
      </c>
    </row>
    <row r="5190" spans="1:5" x14ac:dyDescent="0.35">
      <c r="A5190">
        <v>336</v>
      </c>
      <c r="B5190" t="s">
        <v>5</v>
      </c>
      <c r="C5190">
        <v>4</v>
      </c>
      <c r="D5190">
        <v>559.13705661372558</v>
      </c>
      <c r="E5190">
        <v>96.851230571517448</v>
      </c>
    </row>
    <row r="5191" spans="1:5" x14ac:dyDescent="0.35">
      <c r="A5191">
        <v>336</v>
      </c>
      <c r="B5191" t="s">
        <v>5</v>
      </c>
      <c r="C5191">
        <v>5</v>
      </c>
      <c r="D5191">
        <v>549.39155513529238</v>
      </c>
      <c r="E5191">
        <v>94.941921535376736</v>
      </c>
    </row>
    <row r="5192" spans="1:5" x14ac:dyDescent="0.35">
      <c r="A5192">
        <v>336</v>
      </c>
      <c r="B5192" t="s">
        <v>5</v>
      </c>
      <c r="C5192">
        <v>6</v>
      </c>
      <c r="D5192">
        <v>540.20486885025286</v>
      </c>
      <c r="E5192">
        <v>93.147082967514478</v>
      </c>
    </row>
    <row r="5193" spans="1:5" x14ac:dyDescent="0.35">
      <c r="A5193">
        <v>336</v>
      </c>
      <c r="B5193" t="s">
        <v>5</v>
      </c>
      <c r="C5193">
        <v>12</v>
      </c>
      <c r="D5193">
        <v>495.44140517963143</v>
      </c>
      <c r="E5193">
        <v>84.472048576954421</v>
      </c>
    </row>
    <row r="5194" spans="1:5" x14ac:dyDescent="0.35">
      <c r="A5194">
        <v>336</v>
      </c>
      <c r="B5194" t="s">
        <v>5</v>
      </c>
      <c r="C5194">
        <v>18</v>
      </c>
      <c r="D5194">
        <v>466.17702204568491</v>
      </c>
      <c r="E5194">
        <v>78.994791995351534</v>
      </c>
    </row>
    <row r="5195" spans="1:5" x14ac:dyDescent="0.35">
      <c r="A5195">
        <v>336</v>
      </c>
      <c r="B5195" t="s">
        <v>5</v>
      </c>
      <c r="C5195">
        <v>24</v>
      </c>
      <c r="D5195">
        <v>446.98876035919909</v>
      </c>
      <c r="E5195">
        <v>75.339886741857953</v>
      </c>
    </row>
    <row r="5196" spans="1:5" x14ac:dyDescent="0.35">
      <c r="A5196">
        <v>336</v>
      </c>
      <c r="B5196" t="s">
        <v>5</v>
      </c>
      <c r="C5196">
        <v>36</v>
      </c>
      <c r="D5196">
        <v>429.80370395015518</v>
      </c>
      <c r="E5196">
        <v>71.769045658153374</v>
      </c>
    </row>
    <row r="5197" spans="1:5" x14ac:dyDescent="0.35">
      <c r="A5197">
        <v>336</v>
      </c>
      <c r="B5197" t="s">
        <v>5</v>
      </c>
      <c r="C5197">
        <v>48</v>
      </c>
      <c r="D5197">
        <v>429.09028097674411</v>
      </c>
      <c r="E5197">
        <v>70.798178075354429</v>
      </c>
    </row>
    <row r="5198" spans="1:5" x14ac:dyDescent="0.35">
      <c r="A5198">
        <v>336</v>
      </c>
      <c r="B5198" t="s">
        <v>5</v>
      </c>
      <c r="C5198">
        <v>60</v>
      </c>
      <c r="D5198">
        <v>436.21045666130271</v>
      </c>
      <c r="E5198">
        <v>70.802269214125943</v>
      </c>
    </row>
    <row r="5199" spans="1:5" x14ac:dyDescent="0.35">
      <c r="A5199">
        <v>336</v>
      </c>
      <c r="B5199" t="s">
        <v>5</v>
      </c>
      <c r="C5199">
        <v>84</v>
      </c>
      <c r="D5199">
        <v>457.29301127795418</v>
      </c>
      <c r="E5199">
        <v>71.057646119457999</v>
      </c>
    </row>
    <row r="5200" spans="1:5" x14ac:dyDescent="0.35">
      <c r="A5200">
        <v>336</v>
      </c>
      <c r="B5200" t="s">
        <v>5</v>
      </c>
      <c r="C5200">
        <v>120</v>
      </c>
      <c r="D5200">
        <v>484.91192363874052</v>
      </c>
      <c r="E5200">
        <v>69.905533057858165</v>
      </c>
    </row>
    <row r="5201" spans="1:5" x14ac:dyDescent="0.35">
      <c r="A5201">
        <v>336</v>
      </c>
      <c r="B5201" t="s">
        <v>5</v>
      </c>
      <c r="C5201">
        <v>180</v>
      </c>
      <c r="D5201">
        <v>510.93826612922089</v>
      </c>
      <c r="E5201">
        <v>66.179584784872219</v>
      </c>
    </row>
    <row r="5202" spans="1:5" x14ac:dyDescent="0.35">
      <c r="A5202">
        <v>336</v>
      </c>
      <c r="B5202" t="s">
        <v>5</v>
      </c>
      <c r="C5202">
        <v>240</v>
      </c>
      <c r="D5202">
        <v>523.87924692389538</v>
      </c>
      <c r="E5202">
        <v>63.30577943946723</v>
      </c>
    </row>
    <row r="5203" spans="1:5" x14ac:dyDescent="0.35">
      <c r="A5203">
        <v>336</v>
      </c>
      <c r="B5203" t="s">
        <v>5</v>
      </c>
      <c r="C5203">
        <v>360</v>
      </c>
      <c r="D5203">
        <v>537.22670402395022</v>
      </c>
      <c r="E5203">
        <v>60.982467038056193</v>
      </c>
    </row>
    <row r="5204" spans="1:5" x14ac:dyDescent="0.35">
      <c r="A5204">
        <v>336</v>
      </c>
      <c r="B5204" t="s">
        <v>6</v>
      </c>
      <c r="C5204">
        <v>3.3333333333333333E-2</v>
      </c>
      <c r="D5204">
        <v>574.31480431053171</v>
      </c>
      <c r="E5204">
        <v>73.314194703870825</v>
      </c>
    </row>
    <row r="5205" spans="1:5" x14ac:dyDescent="0.35">
      <c r="A5205">
        <v>336</v>
      </c>
      <c r="B5205" t="s">
        <v>6</v>
      </c>
      <c r="C5205">
        <v>1</v>
      </c>
      <c r="D5205">
        <v>565.03922784528277</v>
      </c>
      <c r="E5205">
        <v>74.118494744133884</v>
      </c>
    </row>
    <row r="5206" spans="1:5" x14ac:dyDescent="0.35">
      <c r="A5206">
        <v>336</v>
      </c>
      <c r="B5206" t="s">
        <v>6</v>
      </c>
      <c r="C5206">
        <v>3</v>
      </c>
      <c r="D5206">
        <v>547.27979641286709</v>
      </c>
      <c r="E5206">
        <v>75.577168554773195</v>
      </c>
    </row>
    <row r="5207" spans="1:5" x14ac:dyDescent="0.35">
      <c r="A5207">
        <v>336</v>
      </c>
      <c r="B5207" t="s">
        <v>6</v>
      </c>
      <c r="C5207">
        <v>6</v>
      </c>
      <c r="D5207">
        <v>523.95517484623531</v>
      </c>
      <c r="E5207">
        <v>77.304406282085736</v>
      </c>
    </row>
    <row r="5208" spans="1:5" x14ac:dyDescent="0.35">
      <c r="A5208">
        <v>336</v>
      </c>
      <c r="B5208" t="s">
        <v>6</v>
      </c>
      <c r="C5208">
        <v>12</v>
      </c>
      <c r="D5208">
        <v>487.45675407721291</v>
      </c>
      <c r="E5208">
        <v>79.434034592300236</v>
      </c>
    </row>
    <row r="5209" spans="1:5" x14ac:dyDescent="0.35">
      <c r="A5209">
        <v>336</v>
      </c>
      <c r="B5209" t="s">
        <v>6</v>
      </c>
      <c r="C5209">
        <v>24</v>
      </c>
      <c r="D5209">
        <v>445.5120889058922</v>
      </c>
      <c r="E5209">
        <v>80.492671693568184</v>
      </c>
    </row>
    <row r="5210" spans="1:5" x14ac:dyDescent="0.35">
      <c r="A5210">
        <v>336</v>
      </c>
      <c r="B5210" t="s">
        <v>6</v>
      </c>
      <c r="C5210">
        <v>36</v>
      </c>
      <c r="D5210">
        <v>427.99166157793093</v>
      </c>
      <c r="E5210">
        <v>79.333901530417577</v>
      </c>
    </row>
    <row r="5211" spans="1:5" x14ac:dyDescent="0.35">
      <c r="A5211">
        <v>336</v>
      </c>
      <c r="B5211" t="s">
        <v>6</v>
      </c>
      <c r="C5211">
        <v>60</v>
      </c>
      <c r="D5211">
        <v>427.44898971964125</v>
      </c>
      <c r="E5211">
        <v>75.850653657394957</v>
      </c>
    </row>
    <row r="5212" spans="1:5" x14ac:dyDescent="0.35">
      <c r="A5212">
        <v>336</v>
      </c>
      <c r="B5212" t="s">
        <v>6</v>
      </c>
      <c r="C5212">
        <v>84</v>
      </c>
      <c r="D5212">
        <v>441.33888085431312</v>
      </c>
      <c r="E5212">
        <v>73.499396665379777</v>
      </c>
    </row>
    <row r="5213" spans="1:5" x14ac:dyDescent="0.35">
      <c r="A5213">
        <v>336</v>
      </c>
      <c r="B5213" t="s">
        <v>6</v>
      </c>
      <c r="C5213">
        <v>120</v>
      </c>
      <c r="D5213">
        <v>462.09146501223279</v>
      </c>
      <c r="E5213">
        <v>72.388041937515581</v>
      </c>
    </row>
    <row r="5214" spans="1:5" x14ac:dyDescent="0.35">
      <c r="A5214">
        <v>336</v>
      </c>
      <c r="B5214" t="s">
        <v>6</v>
      </c>
      <c r="C5214">
        <v>240</v>
      </c>
      <c r="D5214">
        <v>485.94228087994912</v>
      </c>
      <c r="E5214">
        <v>71.298919442070243</v>
      </c>
    </row>
    <row r="5215" spans="1:5" x14ac:dyDescent="0.35">
      <c r="A5215">
        <v>336</v>
      </c>
      <c r="B5215" t="s">
        <v>6</v>
      </c>
      <c r="C5215">
        <v>360</v>
      </c>
      <c r="D5215">
        <v>481.03414254859644</v>
      </c>
      <c r="E5215">
        <v>66.251896598767402</v>
      </c>
    </row>
    <row r="5216" spans="1:5" x14ac:dyDescent="0.35">
      <c r="A5216">
        <v>336</v>
      </c>
      <c r="B5216" t="s">
        <v>7</v>
      </c>
      <c r="C5216">
        <v>3.3333333333333333E-2</v>
      </c>
      <c r="D5216">
        <v>557.23044872007245</v>
      </c>
      <c r="E5216">
        <v>73.306274385821979</v>
      </c>
    </row>
    <row r="5217" spans="1:5" x14ac:dyDescent="0.35">
      <c r="A5217">
        <v>336</v>
      </c>
      <c r="B5217" t="s">
        <v>7</v>
      </c>
      <c r="C5217">
        <v>1</v>
      </c>
      <c r="D5217">
        <v>547.78958921343849</v>
      </c>
      <c r="E5217">
        <v>74.114037410715071</v>
      </c>
    </row>
    <row r="5218" spans="1:5" x14ac:dyDescent="0.35">
      <c r="A5218">
        <v>336</v>
      </c>
      <c r="B5218" t="s">
        <v>7</v>
      </c>
      <c r="C5218">
        <v>3</v>
      </c>
      <c r="D5218">
        <v>529.65977398813936</v>
      </c>
      <c r="E5218">
        <v>75.57910498663334</v>
      </c>
    </row>
    <row r="5219" spans="1:5" x14ac:dyDescent="0.35">
      <c r="A5219">
        <v>336</v>
      </c>
      <c r="B5219" t="s">
        <v>7</v>
      </c>
      <c r="C5219">
        <v>6</v>
      </c>
      <c r="D5219">
        <v>505.71002720027957</v>
      </c>
      <c r="E5219">
        <v>77.314187600970726</v>
      </c>
    </row>
    <row r="5220" spans="1:5" x14ac:dyDescent="0.35">
      <c r="A5220">
        <v>336</v>
      </c>
      <c r="B5220" t="s">
        <v>7</v>
      </c>
      <c r="C5220">
        <v>12</v>
      </c>
      <c r="D5220">
        <v>467.72790504299127</v>
      </c>
      <c r="E5220">
        <v>79.454390650159155</v>
      </c>
    </row>
    <row r="5221" spans="1:5" x14ac:dyDescent="0.35">
      <c r="A5221">
        <v>336</v>
      </c>
      <c r="B5221" t="s">
        <v>7</v>
      </c>
      <c r="C5221">
        <v>24</v>
      </c>
      <c r="D5221">
        <v>422.07740922270585</v>
      </c>
      <c r="E5221">
        <v>80.545592260573912</v>
      </c>
    </row>
    <row r="5222" spans="1:5" x14ac:dyDescent="0.35">
      <c r="A5222">
        <v>336</v>
      </c>
      <c r="B5222" t="s">
        <v>7</v>
      </c>
      <c r="C5222">
        <v>36</v>
      </c>
      <c r="D5222">
        <v>400.1353964496152</v>
      </c>
      <c r="E5222">
        <v>79.411057290078091</v>
      </c>
    </row>
    <row r="5223" spans="1:5" x14ac:dyDescent="0.35">
      <c r="A5223">
        <v>336</v>
      </c>
      <c r="B5223" t="s">
        <v>7</v>
      </c>
      <c r="C5223">
        <v>60</v>
      </c>
      <c r="D5223">
        <v>389.70041206476196</v>
      </c>
      <c r="E5223">
        <v>75.956568744832694</v>
      </c>
    </row>
    <row r="5224" spans="1:5" x14ac:dyDescent="0.35">
      <c r="A5224">
        <v>336</v>
      </c>
      <c r="B5224" t="s">
        <v>7</v>
      </c>
      <c r="C5224">
        <v>84</v>
      </c>
      <c r="D5224">
        <v>394.29519035889558</v>
      </c>
      <c r="E5224">
        <v>73.72443949610404</v>
      </c>
    </row>
    <row r="5225" spans="1:5" x14ac:dyDescent="0.35">
      <c r="A5225">
        <v>336</v>
      </c>
      <c r="B5225" t="s">
        <v>7</v>
      </c>
      <c r="C5225">
        <v>120</v>
      </c>
      <c r="D5225">
        <v>403.14936139568562</v>
      </c>
      <c r="E5225">
        <v>72.847332363269459</v>
      </c>
    </row>
    <row r="5226" spans="1:5" x14ac:dyDescent="0.35">
      <c r="A5226">
        <v>336</v>
      </c>
      <c r="B5226" t="s">
        <v>7</v>
      </c>
      <c r="C5226">
        <v>240</v>
      </c>
      <c r="D5226">
        <v>405.01346611471462</v>
      </c>
      <c r="E5226">
        <v>72.510666916255005</v>
      </c>
    </row>
    <row r="5227" spans="1:5" x14ac:dyDescent="0.35">
      <c r="A5227">
        <v>336</v>
      </c>
      <c r="B5227" t="s">
        <v>7</v>
      </c>
      <c r="C5227">
        <v>360</v>
      </c>
      <c r="D5227">
        <v>390.55708824875296</v>
      </c>
      <c r="E5227">
        <v>67.041482321490705</v>
      </c>
    </row>
    <row r="5228" spans="1:5" x14ac:dyDescent="0.35">
      <c r="A5228">
        <v>336</v>
      </c>
      <c r="B5228" t="s">
        <v>8</v>
      </c>
      <c r="C5228">
        <v>3.3333333333333333E-2</v>
      </c>
      <c r="D5228">
        <v>560.15619408606528</v>
      </c>
      <c r="E5228">
        <v>73.306997626293651</v>
      </c>
    </row>
    <row r="5229" spans="1:5" x14ac:dyDescent="0.35">
      <c r="A5229">
        <v>336</v>
      </c>
      <c r="B5229" t="s">
        <v>8</v>
      </c>
      <c r="C5229">
        <v>1</v>
      </c>
      <c r="D5229">
        <v>550.89235716646226</v>
      </c>
      <c r="E5229">
        <v>74.114715237974664</v>
      </c>
    </row>
    <row r="5230" spans="1:5" x14ac:dyDescent="0.35">
      <c r="A5230">
        <v>336</v>
      </c>
      <c r="B5230" t="s">
        <v>8</v>
      </c>
      <c r="C5230">
        <v>3</v>
      </c>
      <c r="D5230">
        <v>533.0979399367186</v>
      </c>
      <c r="E5230">
        <v>75.579699853095406</v>
      </c>
    </row>
    <row r="5231" spans="1:5" x14ac:dyDescent="0.35">
      <c r="A5231">
        <v>336</v>
      </c>
      <c r="B5231" t="s">
        <v>8</v>
      </c>
      <c r="C5231">
        <v>6</v>
      </c>
      <c r="D5231">
        <v>509.5812401529015</v>
      </c>
      <c r="E5231">
        <v>77.314682737493541</v>
      </c>
    </row>
    <row r="5232" spans="1:5" x14ac:dyDescent="0.35">
      <c r="A5232">
        <v>336</v>
      </c>
      <c r="B5232" t="s">
        <v>8</v>
      </c>
      <c r="C5232">
        <v>12</v>
      </c>
      <c r="D5232">
        <v>472.25872795212467</v>
      </c>
      <c r="E5232">
        <v>79.454757610162986</v>
      </c>
    </row>
    <row r="5233" spans="1:5" x14ac:dyDescent="0.35">
      <c r="A5233">
        <v>336</v>
      </c>
      <c r="B5233" t="s">
        <v>8</v>
      </c>
      <c r="C5233">
        <v>24</v>
      </c>
      <c r="D5233">
        <v>427.36131538183565</v>
      </c>
      <c r="E5233">
        <v>80.54170961698054</v>
      </c>
    </row>
    <row r="5234" spans="1:5" x14ac:dyDescent="0.35">
      <c r="A5234">
        <v>336</v>
      </c>
      <c r="B5234" t="s">
        <v>8</v>
      </c>
      <c r="C5234">
        <v>36</v>
      </c>
      <c r="D5234">
        <v>405.76674306766779</v>
      </c>
      <c r="E5234">
        <v>79.406643795775224</v>
      </c>
    </row>
    <row r="5235" spans="1:5" x14ac:dyDescent="0.35">
      <c r="A5235">
        <v>336</v>
      </c>
      <c r="B5235" t="s">
        <v>8</v>
      </c>
      <c r="C5235">
        <v>60</v>
      </c>
      <c r="D5235">
        <v>395.59771894353162</v>
      </c>
      <c r="E5235">
        <v>75.954654999387671</v>
      </c>
    </row>
    <row r="5236" spans="1:5" x14ac:dyDescent="0.35">
      <c r="A5236">
        <v>336</v>
      </c>
      <c r="B5236" t="s">
        <v>8</v>
      </c>
      <c r="C5236">
        <v>84</v>
      </c>
      <c r="D5236">
        <v>400.37000003825671</v>
      </c>
      <c r="E5236">
        <v>73.723186557124379</v>
      </c>
    </row>
    <row r="5237" spans="1:5" x14ac:dyDescent="0.35">
      <c r="A5237">
        <v>336</v>
      </c>
      <c r="B5237" t="s">
        <v>8</v>
      </c>
      <c r="C5237">
        <v>120</v>
      </c>
      <c r="D5237">
        <v>409.55110886004502</v>
      </c>
      <c r="E5237">
        <v>72.838542111163662</v>
      </c>
    </row>
    <row r="5238" spans="1:5" x14ac:dyDescent="0.35">
      <c r="A5238">
        <v>336</v>
      </c>
      <c r="B5238" t="s">
        <v>8</v>
      </c>
      <c r="C5238">
        <v>240</v>
      </c>
      <c r="D5238">
        <v>412.11837228122295</v>
      </c>
      <c r="E5238">
        <v>72.48093187269059</v>
      </c>
    </row>
    <row r="5239" spans="1:5" x14ac:dyDescent="0.35">
      <c r="A5239">
        <v>336</v>
      </c>
      <c r="B5239" t="s">
        <v>8</v>
      </c>
      <c r="C5239">
        <v>360</v>
      </c>
      <c r="D5239">
        <v>397.51938378877497</v>
      </c>
      <c r="E5239">
        <v>67.100302252055684</v>
      </c>
    </row>
    <row r="5240" spans="1:5" x14ac:dyDescent="0.35">
      <c r="A5240">
        <v>337</v>
      </c>
      <c r="B5240" t="s">
        <v>5</v>
      </c>
      <c r="C5240">
        <v>3.3333333333333333E-2</v>
      </c>
      <c r="D5240">
        <v>581.5435052126544</v>
      </c>
      <c r="E5240">
        <v>83.371428678797315</v>
      </c>
    </row>
    <row r="5241" spans="1:5" x14ac:dyDescent="0.35">
      <c r="A5241">
        <v>337</v>
      </c>
      <c r="B5241" t="s">
        <v>5</v>
      </c>
      <c r="C5241">
        <v>1</v>
      </c>
      <c r="D5241">
        <v>569.13085962559114</v>
      </c>
      <c r="E5241">
        <v>80.455473586710511</v>
      </c>
    </row>
    <row r="5242" spans="1:5" x14ac:dyDescent="0.35">
      <c r="A5242">
        <v>337</v>
      </c>
      <c r="B5242" t="s">
        <v>5</v>
      </c>
      <c r="C5242">
        <v>2</v>
      </c>
      <c r="D5242">
        <v>556.98981043761262</v>
      </c>
      <c r="E5242">
        <v>77.613552953541074</v>
      </c>
    </row>
    <row r="5243" spans="1:5" x14ac:dyDescent="0.35">
      <c r="A5243">
        <v>337</v>
      </c>
      <c r="B5243" t="s">
        <v>5</v>
      </c>
      <c r="C5243">
        <v>3</v>
      </c>
      <c r="D5243">
        <v>545.52783600909629</v>
      </c>
      <c r="E5243">
        <v>74.940453933435151</v>
      </c>
    </row>
    <row r="5244" spans="1:5" x14ac:dyDescent="0.35">
      <c r="A5244">
        <v>337</v>
      </c>
      <c r="B5244" t="s">
        <v>5</v>
      </c>
      <c r="C5244">
        <v>4</v>
      </c>
      <c r="D5244">
        <v>534.71358117177499</v>
      </c>
      <c r="E5244">
        <v>72.427755129566833</v>
      </c>
    </row>
    <row r="5245" spans="1:5" x14ac:dyDescent="0.35">
      <c r="A5245">
        <v>337</v>
      </c>
      <c r="B5245" t="s">
        <v>5</v>
      </c>
      <c r="C5245">
        <v>5</v>
      </c>
      <c r="D5245">
        <v>524.51705330316872</v>
      </c>
      <c r="E5245">
        <v>70.067419703253094</v>
      </c>
    </row>
    <row r="5246" spans="1:5" x14ac:dyDescent="0.35">
      <c r="A5246">
        <v>337</v>
      </c>
      <c r="B5246" t="s">
        <v>5</v>
      </c>
      <c r="C5246">
        <v>6</v>
      </c>
      <c r="D5246">
        <v>514.90956441268145</v>
      </c>
      <c r="E5246">
        <v>67.851778529943033</v>
      </c>
    </row>
    <row r="5247" spans="1:5" x14ac:dyDescent="0.35">
      <c r="A5247">
        <v>337</v>
      </c>
      <c r="B5247" t="s">
        <v>5</v>
      </c>
      <c r="C5247">
        <v>12</v>
      </c>
      <c r="D5247">
        <v>468.17880847969826</v>
      </c>
      <c r="E5247">
        <v>57.20945187702123</v>
      </c>
    </row>
    <row r="5248" spans="1:5" x14ac:dyDescent="0.35">
      <c r="A5248">
        <v>337</v>
      </c>
      <c r="B5248" t="s">
        <v>5</v>
      </c>
      <c r="C5248">
        <v>18</v>
      </c>
      <c r="D5248">
        <v>437.69561792376874</v>
      </c>
      <c r="E5248">
        <v>50.513387873435327</v>
      </c>
    </row>
    <row r="5249" spans="1:5" x14ac:dyDescent="0.35">
      <c r="A5249">
        <v>337</v>
      </c>
      <c r="B5249" t="s">
        <v>5</v>
      </c>
      <c r="C5249">
        <v>24</v>
      </c>
      <c r="D5249">
        <v>417.85754019052365</v>
      </c>
      <c r="E5249">
        <v>46.208666573182498</v>
      </c>
    </row>
    <row r="5250" spans="1:5" x14ac:dyDescent="0.35">
      <c r="A5250">
        <v>337</v>
      </c>
      <c r="B5250" t="s">
        <v>5</v>
      </c>
      <c r="C5250">
        <v>36</v>
      </c>
      <c r="D5250">
        <v>400.4845215583544</v>
      </c>
      <c r="E5250">
        <v>42.449863266352594</v>
      </c>
    </row>
    <row r="5251" spans="1:5" x14ac:dyDescent="0.35">
      <c r="A5251">
        <v>337</v>
      </c>
      <c r="B5251" t="s">
        <v>5</v>
      </c>
      <c r="C5251">
        <v>48</v>
      </c>
      <c r="D5251">
        <v>400.41812506908656</v>
      </c>
      <c r="E5251">
        <v>42.126022167696881</v>
      </c>
    </row>
    <row r="5252" spans="1:5" x14ac:dyDescent="0.35">
      <c r="A5252">
        <v>337</v>
      </c>
      <c r="B5252" t="s">
        <v>5</v>
      </c>
      <c r="C5252">
        <v>60</v>
      </c>
      <c r="D5252">
        <v>408.5361669748732</v>
      </c>
      <c r="E5252">
        <v>43.127979527696411</v>
      </c>
    </row>
    <row r="5253" spans="1:5" x14ac:dyDescent="0.35">
      <c r="A5253">
        <v>337</v>
      </c>
      <c r="B5253" t="s">
        <v>5</v>
      </c>
      <c r="C5253">
        <v>84</v>
      </c>
      <c r="D5253">
        <v>431.72985474423382</v>
      </c>
      <c r="E5253">
        <v>45.494489585737597</v>
      </c>
    </row>
    <row r="5254" spans="1:5" x14ac:dyDescent="0.35">
      <c r="A5254">
        <v>337</v>
      </c>
      <c r="B5254" t="s">
        <v>5</v>
      </c>
      <c r="C5254">
        <v>120</v>
      </c>
      <c r="D5254">
        <v>461.70750608303842</v>
      </c>
      <c r="E5254">
        <v>46.701115502156071</v>
      </c>
    </row>
    <row r="5255" spans="1:5" x14ac:dyDescent="0.35">
      <c r="A5255">
        <v>337</v>
      </c>
      <c r="B5255" t="s">
        <v>5</v>
      </c>
      <c r="C5255">
        <v>180</v>
      </c>
      <c r="D5255">
        <v>489.56775910589113</v>
      </c>
      <c r="E5255">
        <v>44.80907776154244</v>
      </c>
    </row>
    <row r="5256" spans="1:5" x14ac:dyDescent="0.35">
      <c r="A5256">
        <v>337</v>
      </c>
      <c r="B5256" t="s">
        <v>5</v>
      </c>
      <c r="C5256">
        <v>240</v>
      </c>
      <c r="D5256">
        <v>503.05213389681808</v>
      </c>
      <c r="E5256">
        <v>42.478666412389956</v>
      </c>
    </row>
    <row r="5257" spans="1:5" x14ac:dyDescent="0.35">
      <c r="A5257">
        <v>337</v>
      </c>
      <c r="B5257" t="s">
        <v>5</v>
      </c>
      <c r="C5257">
        <v>360</v>
      </c>
      <c r="D5257">
        <v>516.38076943280623</v>
      </c>
      <c r="E5257">
        <v>40.136532446912106</v>
      </c>
    </row>
    <row r="5258" spans="1:5" x14ac:dyDescent="0.35">
      <c r="A5258">
        <v>337</v>
      </c>
      <c r="B5258" t="s">
        <v>6</v>
      </c>
      <c r="C5258">
        <v>3.3333333333333333E-2</v>
      </c>
      <c r="D5258">
        <v>569.30452247882806</v>
      </c>
      <c r="E5258">
        <v>68.303912872167203</v>
      </c>
    </row>
    <row r="5259" spans="1:5" x14ac:dyDescent="0.35">
      <c r="A5259">
        <v>337</v>
      </c>
      <c r="B5259" t="s">
        <v>6</v>
      </c>
      <c r="C5259">
        <v>1</v>
      </c>
      <c r="D5259">
        <v>557.40968702020189</v>
      </c>
      <c r="E5259">
        <v>66.488953919053017</v>
      </c>
    </row>
    <row r="5260" spans="1:5" x14ac:dyDescent="0.35">
      <c r="A5260">
        <v>337</v>
      </c>
      <c r="B5260" t="s">
        <v>6</v>
      </c>
      <c r="C5260">
        <v>3</v>
      </c>
      <c r="D5260">
        <v>534.74728663451583</v>
      </c>
      <c r="E5260">
        <v>63.044658776421969</v>
      </c>
    </row>
    <row r="5261" spans="1:5" x14ac:dyDescent="0.35">
      <c r="A5261">
        <v>337</v>
      </c>
      <c r="B5261" t="s">
        <v>6</v>
      </c>
      <c r="C5261">
        <v>6</v>
      </c>
      <c r="D5261">
        <v>505.24221089566936</v>
      </c>
      <c r="E5261">
        <v>58.591442331519808</v>
      </c>
    </row>
    <row r="5262" spans="1:5" x14ac:dyDescent="0.35">
      <c r="A5262">
        <v>337</v>
      </c>
      <c r="B5262" t="s">
        <v>6</v>
      </c>
      <c r="C5262">
        <v>12</v>
      </c>
      <c r="D5262">
        <v>459.85436338820756</v>
      </c>
      <c r="E5262">
        <v>51.831643903294882</v>
      </c>
    </row>
    <row r="5263" spans="1:5" x14ac:dyDescent="0.35">
      <c r="A5263">
        <v>337</v>
      </c>
      <c r="B5263" t="s">
        <v>6</v>
      </c>
      <c r="C5263">
        <v>24</v>
      </c>
      <c r="D5263">
        <v>409.7325297916442</v>
      </c>
      <c r="E5263">
        <v>44.713112579320146</v>
      </c>
    </row>
    <row r="5264" spans="1:5" x14ac:dyDescent="0.35">
      <c r="A5264">
        <v>337</v>
      </c>
      <c r="B5264" t="s">
        <v>6</v>
      </c>
      <c r="C5264">
        <v>36</v>
      </c>
      <c r="D5264">
        <v>390.82828127660343</v>
      </c>
      <c r="E5264">
        <v>42.170521229090085</v>
      </c>
    </row>
    <row r="5265" spans="1:5" x14ac:dyDescent="0.35">
      <c r="A5265">
        <v>337</v>
      </c>
      <c r="B5265" t="s">
        <v>6</v>
      </c>
      <c r="C5265">
        <v>60</v>
      </c>
      <c r="D5265">
        <v>394.22852637265436</v>
      </c>
      <c r="E5265">
        <v>42.630190310408089</v>
      </c>
    </row>
    <row r="5266" spans="1:5" x14ac:dyDescent="0.35">
      <c r="A5266">
        <v>337</v>
      </c>
      <c r="B5266" t="s">
        <v>6</v>
      </c>
      <c r="C5266">
        <v>84</v>
      </c>
      <c r="D5266">
        <v>412.33460851986968</v>
      </c>
      <c r="E5266">
        <v>44.495124330936328</v>
      </c>
    </row>
    <row r="5267" spans="1:5" x14ac:dyDescent="0.35">
      <c r="A5267">
        <v>337</v>
      </c>
      <c r="B5267" t="s">
        <v>6</v>
      </c>
      <c r="C5267">
        <v>120</v>
      </c>
      <c r="D5267">
        <v>435.61004389905077</v>
      </c>
      <c r="E5267">
        <v>45.906620824333544</v>
      </c>
    </row>
    <row r="5268" spans="1:5" x14ac:dyDescent="0.35">
      <c r="A5268">
        <v>337</v>
      </c>
      <c r="B5268" t="s">
        <v>6</v>
      </c>
      <c r="C5268">
        <v>240</v>
      </c>
      <c r="D5268">
        <v>456.96671636378375</v>
      </c>
      <c r="E5268">
        <v>42.323354925904859</v>
      </c>
    </row>
    <row r="5269" spans="1:5" x14ac:dyDescent="0.35">
      <c r="A5269">
        <v>337</v>
      </c>
      <c r="B5269" t="s">
        <v>6</v>
      </c>
      <c r="C5269">
        <v>360</v>
      </c>
      <c r="D5269">
        <v>451.70723795029556</v>
      </c>
      <c r="E5269">
        <v>36.924992000466546</v>
      </c>
    </row>
    <row r="5270" spans="1:5" x14ac:dyDescent="0.35">
      <c r="A5270">
        <v>337</v>
      </c>
      <c r="B5270" t="s">
        <v>7</v>
      </c>
      <c r="C5270">
        <v>3.3333333333333333E-2</v>
      </c>
      <c r="D5270">
        <v>552.23941613842464</v>
      </c>
      <c r="E5270">
        <v>68.31524180417415</v>
      </c>
    </row>
    <row r="5271" spans="1:5" x14ac:dyDescent="0.35">
      <c r="A5271">
        <v>337</v>
      </c>
      <c r="B5271" t="s">
        <v>7</v>
      </c>
      <c r="C5271">
        <v>1</v>
      </c>
      <c r="D5271">
        <v>540.17562722582272</v>
      </c>
      <c r="E5271">
        <v>66.500075423099389</v>
      </c>
    </row>
    <row r="5272" spans="1:5" x14ac:dyDescent="0.35">
      <c r="A5272">
        <v>337</v>
      </c>
      <c r="B5272" t="s">
        <v>7</v>
      </c>
      <c r="C5272">
        <v>3</v>
      </c>
      <c r="D5272">
        <v>517.13601929397475</v>
      </c>
      <c r="E5272">
        <v>63.055350292468837</v>
      </c>
    </row>
    <row r="5273" spans="1:5" x14ac:dyDescent="0.35">
      <c r="A5273">
        <v>337</v>
      </c>
      <c r="B5273" t="s">
        <v>7</v>
      </c>
      <c r="C5273">
        <v>6</v>
      </c>
      <c r="D5273">
        <v>486.99733041336032</v>
      </c>
      <c r="E5273">
        <v>58.601490814051488</v>
      </c>
    </row>
    <row r="5274" spans="1:5" x14ac:dyDescent="0.35">
      <c r="A5274">
        <v>337</v>
      </c>
      <c r="B5274" t="s">
        <v>7</v>
      </c>
      <c r="C5274">
        <v>12</v>
      </c>
      <c r="D5274">
        <v>440.11394949217532</v>
      </c>
      <c r="E5274">
        <v>51.840435099343232</v>
      </c>
    </row>
    <row r="5275" spans="1:5" x14ac:dyDescent="0.35">
      <c r="A5275">
        <v>337</v>
      </c>
      <c r="B5275" t="s">
        <v>7</v>
      </c>
      <c r="C5275">
        <v>24</v>
      </c>
      <c r="D5275">
        <v>386.25446068778956</v>
      </c>
      <c r="E5275">
        <v>44.722643725657598</v>
      </c>
    </row>
    <row r="5276" spans="1:5" x14ac:dyDescent="0.35">
      <c r="A5276">
        <v>337</v>
      </c>
      <c r="B5276" t="s">
        <v>7</v>
      </c>
      <c r="C5276">
        <v>36</v>
      </c>
      <c r="D5276">
        <v>362.91282324786408</v>
      </c>
      <c r="E5276">
        <v>42.188484088326945</v>
      </c>
    </row>
    <row r="5277" spans="1:5" x14ac:dyDescent="0.35">
      <c r="A5277">
        <v>337</v>
      </c>
      <c r="B5277" t="s">
        <v>7</v>
      </c>
      <c r="C5277">
        <v>60</v>
      </c>
      <c r="D5277">
        <v>356.43295386457544</v>
      </c>
      <c r="E5277">
        <v>42.689110544646205</v>
      </c>
    </row>
    <row r="5278" spans="1:5" x14ac:dyDescent="0.35">
      <c r="A5278">
        <v>337</v>
      </c>
      <c r="B5278" t="s">
        <v>7</v>
      </c>
      <c r="C5278">
        <v>84</v>
      </c>
      <c r="D5278">
        <v>365.249118114336</v>
      </c>
      <c r="E5278">
        <v>44.678367251544465</v>
      </c>
    </row>
    <row r="5279" spans="1:5" x14ac:dyDescent="0.35">
      <c r="A5279">
        <v>337</v>
      </c>
      <c r="B5279" t="s">
        <v>7</v>
      </c>
      <c r="C5279">
        <v>120</v>
      </c>
      <c r="D5279">
        <v>376.59835088650254</v>
      </c>
      <c r="E5279">
        <v>46.296321854086415</v>
      </c>
    </row>
    <row r="5280" spans="1:5" x14ac:dyDescent="0.35">
      <c r="A5280">
        <v>337</v>
      </c>
      <c r="B5280" t="s">
        <v>7</v>
      </c>
      <c r="C5280">
        <v>240</v>
      </c>
      <c r="D5280">
        <v>375.40990595447414</v>
      </c>
      <c r="E5280">
        <v>42.907106756014528</v>
      </c>
    </row>
    <row r="5281" spans="1:5" x14ac:dyDescent="0.35">
      <c r="A5281">
        <v>337</v>
      </c>
      <c r="B5281" t="s">
        <v>7</v>
      </c>
      <c r="C5281">
        <v>360</v>
      </c>
      <c r="D5281">
        <v>360.39818477995414</v>
      </c>
      <c r="E5281">
        <v>36.882578852691914</v>
      </c>
    </row>
    <row r="5282" spans="1:5" x14ac:dyDescent="0.35">
      <c r="A5282">
        <v>337</v>
      </c>
      <c r="B5282" t="s">
        <v>8</v>
      </c>
      <c r="C5282">
        <v>3.3333333333333333E-2</v>
      </c>
      <c r="D5282">
        <v>555.1644863065419</v>
      </c>
      <c r="E5282">
        <v>68.315289846770241</v>
      </c>
    </row>
    <row r="5283" spans="1:5" x14ac:dyDescent="0.35">
      <c r="A5283">
        <v>337</v>
      </c>
      <c r="B5283" t="s">
        <v>8</v>
      </c>
      <c r="C5283">
        <v>1</v>
      </c>
      <c r="D5283">
        <v>543.27781632747406</v>
      </c>
      <c r="E5283">
        <v>66.500174398986459</v>
      </c>
    </row>
    <row r="5284" spans="1:5" x14ac:dyDescent="0.35">
      <c r="A5284">
        <v>337</v>
      </c>
      <c r="B5284" t="s">
        <v>8</v>
      </c>
      <c r="C5284">
        <v>3</v>
      </c>
      <c r="D5284">
        <v>520.57378686498646</v>
      </c>
      <c r="E5284">
        <v>63.055546781363297</v>
      </c>
    </row>
    <row r="5285" spans="1:5" x14ac:dyDescent="0.35">
      <c r="A5285">
        <v>337</v>
      </c>
      <c r="B5285" t="s">
        <v>8</v>
      </c>
      <c r="C5285">
        <v>6</v>
      </c>
      <c r="D5285">
        <v>490.86837277566735</v>
      </c>
      <c r="E5285">
        <v>58.60181536025938</v>
      </c>
    </row>
    <row r="5286" spans="1:5" x14ac:dyDescent="0.35">
      <c r="A5286">
        <v>337</v>
      </c>
      <c r="B5286" t="s">
        <v>8</v>
      </c>
      <c r="C5286">
        <v>12</v>
      </c>
      <c r="D5286">
        <v>444.64493033863488</v>
      </c>
      <c r="E5286">
        <v>51.840959996673206</v>
      </c>
    </row>
    <row r="5287" spans="1:5" x14ac:dyDescent="0.35">
      <c r="A5287">
        <v>337</v>
      </c>
      <c r="B5287" t="s">
        <v>8</v>
      </c>
      <c r="C5287">
        <v>24</v>
      </c>
      <c r="D5287">
        <v>391.54333452892797</v>
      </c>
      <c r="E5287">
        <v>44.723728764072895</v>
      </c>
    </row>
    <row r="5288" spans="1:5" x14ac:dyDescent="0.35">
      <c r="A5288">
        <v>337</v>
      </c>
      <c r="B5288" t="s">
        <v>8</v>
      </c>
      <c r="C5288">
        <v>36</v>
      </c>
      <c r="D5288">
        <v>368.54984613141806</v>
      </c>
      <c r="E5288">
        <v>42.189746859525521</v>
      </c>
    </row>
    <row r="5289" spans="1:5" x14ac:dyDescent="0.35">
      <c r="A5289">
        <v>337</v>
      </c>
      <c r="B5289" t="s">
        <v>8</v>
      </c>
      <c r="C5289">
        <v>60</v>
      </c>
      <c r="D5289">
        <v>362.33091053945327</v>
      </c>
      <c r="E5289">
        <v>42.687846595309345</v>
      </c>
    </row>
    <row r="5290" spans="1:5" x14ac:dyDescent="0.35">
      <c r="A5290">
        <v>337</v>
      </c>
      <c r="B5290" t="s">
        <v>8</v>
      </c>
      <c r="C5290">
        <v>84</v>
      </c>
      <c r="D5290">
        <v>371.31876288705837</v>
      </c>
      <c r="E5290">
        <v>44.671949405926043</v>
      </c>
    </row>
    <row r="5291" spans="1:5" x14ac:dyDescent="0.35">
      <c r="A5291">
        <v>337</v>
      </c>
      <c r="B5291" t="s">
        <v>8</v>
      </c>
      <c r="C5291">
        <v>120</v>
      </c>
      <c r="D5291">
        <v>382.99361171460311</v>
      </c>
      <c r="E5291">
        <v>46.281044965721733</v>
      </c>
    </row>
    <row r="5292" spans="1:5" x14ac:dyDescent="0.35">
      <c r="A5292">
        <v>337</v>
      </c>
      <c r="B5292" t="s">
        <v>8</v>
      </c>
      <c r="C5292">
        <v>240</v>
      </c>
      <c r="D5292">
        <v>382.53862825029898</v>
      </c>
      <c r="E5292">
        <v>42.901187841766635</v>
      </c>
    </row>
    <row r="5293" spans="1:5" x14ac:dyDescent="0.35">
      <c r="A5293">
        <v>337</v>
      </c>
      <c r="B5293" t="s">
        <v>8</v>
      </c>
      <c r="C5293">
        <v>360</v>
      </c>
      <c r="D5293">
        <v>367.36765916453129</v>
      </c>
      <c r="E5293">
        <v>36.94857762781195</v>
      </c>
    </row>
    <row r="5294" spans="1:5" x14ac:dyDescent="0.35">
      <c r="A5294">
        <v>338</v>
      </c>
      <c r="B5294" t="s">
        <v>5</v>
      </c>
      <c r="C5294">
        <v>3.3333333333333333E-2</v>
      </c>
      <c r="D5294">
        <v>572.27080953355289</v>
      </c>
      <c r="E5294">
        <v>74.098732999695883</v>
      </c>
    </row>
    <row r="5295" spans="1:5" x14ac:dyDescent="0.35">
      <c r="A5295">
        <v>338</v>
      </c>
      <c r="B5295" t="s">
        <v>5</v>
      </c>
      <c r="C5295">
        <v>1</v>
      </c>
      <c r="D5295">
        <v>557.76017002511935</v>
      </c>
      <c r="E5295">
        <v>69.084783986238733</v>
      </c>
    </row>
    <row r="5296" spans="1:5" x14ac:dyDescent="0.35">
      <c r="A5296">
        <v>338</v>
      </c>
      <c r="B5296" t="s">
        <v>5</v>
      </c>
      <c r="C5296">
        <v>2</v>
      </c>
      <c r="D5296">
        <v>543.57118347136816</v>
      </c>
      <c r="E5296">
        <v>64.194925987296557</v>
      </c>
    </row>
    <row r="5297" spans="1:5" x14ac:dyDescent="0.35">
      <c r="A5297">
        <v>338</v>
      </c>
      <c r="B5297" t="s">
        <v>5</v>
      </c>
      <c r="C5297">
        <v>3</v>
      </c>
      <c r="D5297">
        <v>530.17990363263493</v>
      </c>
      <c r="E5297">
        <v>59.592521556973772</v>
      </c>
    </row>
    <row r="5298" spans="1:5" x14ac:dyDescent="0.35">
      <c r="A5298">
        <v>338</v>
      </c>
      <c r="B5298" t="s">
        <v>5</v>
      </c>
      <c r="C5298">
        <v>4</v>
      </c>
      <c r="D5298">
        <v>517.54932584847245</v>
      </c>
      <c r="E5298">
        <v>55.263499806264342</v>
      </c>
    </row>
    <row r="5299" spans="1:5" x14ac:dyDescent="0.35">
      <c r="A5299">
        <v>338</v>
      </c>
      <c r="B5299" t="s">
        <v>5</v>
      </c>
      <c r="C5299">
        <v>5</v>
      </c>
      <c r="D5299">
        <v>505.64405895270318</v>
      </c>
      <c r="E5299">
        <v>51.19442535278754</v>
      </c>
    </row>
    <row r="5300" spans="1:5" x14ac:dyDescent="0.35">
      <c r="A5300">
        <v>338</v>
      </c>
      <c r="B5300" t="s">
        <v>5</v>
      </c>
      <c r="C5300">
        <v>6</v>
      </c>
      <c r="D5300">
        <v>494.43025654373918</v>
      </c>
      <c r="E5300">
        <v>47.372470661000769</v>
      </c>
    </row>
    <row r="5301" spans="1:5" x14ac:dyDescent="0.35">
      <c r="A5301">
        <v>338</v>
      </c>
      <c r="B5301" t="s">
        <v>5</v>
      </c>
      <c r="C5301">
        <v>12</v>
      </c>
      <c r="D5301">
        <v>439.95142191359753</v>
      </c>
      <c r="E5301">
        <v>28.982065310920525</v>
      </c>
    </row>
    <row r="5302" spans="1:5" x14ac:dyDescent="0.35">
      <c r="A5302">
        <v>338</v>
      </c>
      <c r="B5302" t="s">
        <v>5</v>
      </c>
      <c r="C5302">
        <v>18</v>
      </c>
      <c r="D5302">
        <v>404.41483510068792</v>
      </c>
      <c r="E5302">
        <v>17.23260505035455</v>
      </c>
    </row>
    <row r="5303" spans="1:5" x14ac:dyDescent="0.35">
      <c r="A5303">
        <v>338</v>
      </c>
      <c r="B5303" t="s">
        <v>5</v>
      </c>
      <c r="C5303">
        <v>24</v>
      </c>
      <c r="D5303">
        <v>381.3748246247992</v>
      </c>
      <c r="E5303">
        <v>9.7259510074580717</v>
      </c>
    </row>
    <row r="5304" spans="1:5" x14ac:dyDescent="0.35">
      <c r="A5304">
        <v>338</v>
      </c>
      <c r="B5304" t="s">
        <v>5</v>
      </c>
      <c r="C5304">
        <v>36</v>
      </c>
      <c r="D5304">
        <v>361.37342215743968</v>
      </c>
      <c r="E5304">
        <v>3.3387638654378686</v>
      </c>
    </row>
    <row r="5305" spans="1:5" x14ac:dyDescent="0.35">
      <c r="A5305">
        <v>338</v>
      </c>
      <c r="B5305" t="s">
        <v>5</v>
      </c>
      <c r="C5305">
        <v>48</v>
      </c>
      <c r="D5305">
        <v>361.56895050858242</v>
      </c>
      <c r="E5305">
        <v>3.2768476071927397</v>
      </c>
    </row>
    <row r="5306" spans="1:5" x14ac:dyDescent="0.35">
      <c r="A5306">
        <v>338</v>
      </c>
      <c r="B5306" t="s">
        <v>5</v>
      </c>
      <c r="C5306">
        <v>60</v>
      </c>
      <c r="D5306">
        <v>371.26307868714412</v>
      </c>
      <c r="E5306">
        <v>5.8548912399673112</v>
      </c>
    </row>
    <row r="5307" spans="1:5" x14ac:dyDescent="0.35">
      <c r="A5307">
        <v>338</v>
      </c>
      <c r="B5307" t="s">
        <v>5</v>
      </c>
      <c r="C5307">
        <v>84</v>
      </c>
      <c r="D5307">
        <v>398.55637584501812</v>
      </c>
      <c r="E5307">
        <v>12.321010686521944</v>
      </c>
    </row>
    <row r="5308" spans="1:5" x14ac:dyDescent="0.35">
      <c r="A5308">
        <v>338</v>
      </c>
      <c r="B5308" t="s">
        <v>5</v>
      </c>
      <c r="C5308">
        <v>120</v>
      </c>
      <c r="D5308">
        <v>433.54375175361781</v>
      </c>
      <c r="E5308">
        <v>18.537361172735466</v>
      </c>
    </row>
    <row r="5309" spans="1:5" x14ac:dyDescent="0.35">
      <c r="A5309">
        <v>338</v>
      </c>
      <c r="B5309" t="s">
        <v>5</v>
      </c>
      <c r="C5309">
        <v>180</v>
      </c>
      <c r="D5309">
        <v>466.15063308294998</v>
      </c>
      <c r="E5309">
        <v>21.39195173860131</v>
      </c>
    </row>
    <row r="5310" spans="1:5" x14ac:dyDescent="0.35">
      <c r="A5310">
        <v>338</v>
      </c>
      <c r="B5310" t="s">
        <v>5</v>
      </c>
      <c r="C5310">
        <v>240</v>
      </c>
      <c r="D5310">
        <v>482.52975238865429</v>
      </c>
      <c r="E5310">
        <v>21.956284904226173</v>
      </c>
    </row>
    <row r="5311" spans="1:5" x14ac:dyDescent="0.35">
      <c r="A5311">
        <v>338</v>
      </c>
      <c r="B5311" t="s">
        <v>5</v>
      </c>
      <c r="C5311">
        <v>360</v>
      </c>
      <c r="D5311">
        <v>500.21399493659658</v>
      </c>
      <c r="E5311">
        <v>23.969757950702483</v>
      </c>
    </row>
    <row r="5312" spans="1:5" x14ac:dyDescent="0.35">
      <c r="A5312">
        <v>338</v>
      </c>
      <c r="B5312" t="s">
        <v>6</v>
      </c>
      <c r="C5312">
        <v>3.3333333333333333E-2</v>
      </c>
      <c r="D5312">
        <v>565.71319504584176</v>
      </c>
      <c r="E5312">
        <v>64.712585439180842</v>
      </c>
    </row>
    <row r="5313" spans="1:5" x14ac:dyDescent="0.35">
      <c r="A5313">
        <v>338</v>
      </c>
      <c r="B5313" t="s">
        <v>6</v>
      </c>
      <c r="C5313">
        <v>1</v>
      </c>
      <c r="D5313">
        <v>551.08368490750013</v>
      </c>
      <c r="E5313">
        <v>60.162951806351295</v>
      </c>
    </row>
    <row r="5314" spans="1:5" x14ac:dyDescent="0.35">
      <c r="A5314">
        <v>338</v>
      </c>
      <c r="B5314" t="s">
        <v>6</v>
      </c>
      <c r="C5314">
        <v>3</v>
      </c>
      <c r="D5314">
        <v>523.30123809564873</v>
      </c>
      <c r="E5314">
        <v>51.598610237554851</v>
      </c>
    </row>
    <row r="5315" spans="1:5" x14ac:dyDescent="0.35">
      <c r="A5315">
        <v>338</v>
      </c>
      <c r="B5315" t="s">
        <v>6</v>
      </c>
      <c r="C5315">
        <v>6</v>
      </c>
      <c r="D5315">
        <v>487.33735578541393</v>
      </c>
      <c r="E5315">
        <v>40.686587221264375</v>
      </c>
    </row>
    <row r="5316" spans="1:5" x14ac:dyDescent="0.35">
      <c r="A5316">
        <v>338</v>
      </c>
      <c r="B5316" t="s">
        <v>6</v>
      </c>
      <c r="C5316">
        <v>12</v>
      </c>
      <c r="D5316">
        <v>432.63162811122402</v>
      </c>
      <c r="E5316">
        <v>24.608908626311337</v>
      </c>
    </row>
    <row r="5317" spans="1:5" x14ac:dyDescent="0.35">
      <c r="A5317">
        <v>338</v>
      </c>
      <c r="B5317" t="s">
        <v>6</v>
      </c>
      <c r="C5317">
        <v>24</v>
      </c>
      <c r="D5317">
        <v>373.74351289528107</v>
      </c>
      <c r="E5317">
        <v>8.7240956829570671</v>
      </c>
    </row>
    <row r="5318" spans="1:5" x14ac:dyDescent="0.35">
      <c r="A5318">
        <v>338</v>
      </c>
      <c r="B5318" t="s">
        <v>6</v>
      </c>
      <c r="C5318">
        <v>36</v>
      </c>
      <c r="D5318">
        <v>353.06262111674857</v>
      </c>
      <c r="E5318">
        <v>4.404861069235225</v>
      </c>
    </row>
    <row r="5319" spans="1:5" x14ac:dyDescent="0.35">
      <c r="A5319">
        <v>338</v>
      </c>
      <c r="B5319" t="s">
        <v>6</v>
      </c>
      <c r="C5319">
        <v>60</v>
      </c>
      <c r="D5319">
        <v>359.85985533756377</v>
      </c>
      <c r="E5319">
        <v>8.2615192753175002</v>
      </c>
    </row>
    <row r="5320" spans="1:5" x14ac:dyDescent="0.35">
      <c r="A5320">
        <v>338</v>
      </c>
      <c r="B5320" t="s">
        <v>6</v>
      </c>
      <c r="C5320">
        <v>84</v>
      </c>
      <c r="D5320">
        <v>381.98852159513109</v>
      </c>
      <c r="E5320">
        <v>14.14903740619776</v>
      </c>
    </row>
    <row r="5321" spans="1:5" x14ac:dyDescent="0.35">
      <c r="A5321">
        <v>338</v>
      </c>
      <c r="B5321" t="s">
        <v>6</v>
      </c>
      <c r="C5321">
        <v>120</v>
      </c>
      <c r="D5321">
        <v>408.57479827320441</v>
      </c>
      <c r="E5321">
        <v>18.871375198487236</v>
      </c>
    </row>
    <row r="5322" spans="1:5" x14ac:dyDescent="0.35">
      <c r="A5322">
        <v>338</v>
      </c>
      <c r="B5322" t="s">
        <v>6</v>
      </c>
      <c r="C5322">
        <v>240</v>
      </c>
      <c r="D5322">
        <v>439.00547609844006</v>
      </c>
      <c r="E5322">
        <v>24.362114660561179</v>
      </c>
    </row>
    <row r="5323" spans="1:5" x14ac:dyDescent="0.35">
      <c r="A5323">
        <v>338</v>
      </c>
      <c r="B5323" t="s">
        <v>6</v>
      </c>
      <c r="C5323">
        <v>360</v>
      </c>
      <c r="D5323">
        <v>450.63765757807477</v>
      </c>
      <c r="E5323">
        <v>35.855411628245712</v>
      </c>
    </row>
    <row r="5324" spans="1:5" x14ac:dyDescent="0.35">
      <c r="A5324">
        <v>338</v>
      </c>
      <c r="B5324" t="s">
        <v>7</v>
      </c>
      <c r="C5324">
        <v>3.3333333333333333E-2</v>
      </c>
      <c r="D5324">
        <v>548.65925120116856</v>
      </c>
      <c r="E5324">
        <v>64.735076866918106</v>
      </c>
    </row>
    <row r="5325" spans="1:5" x14ac:dyDescent="0.35">
      <c r="A5325">
        <v>338</v>
      </c>
      <c r="B5325" t="s">
        <v>7</v>
      </c>
      <c r="C5325">
        <v>1</v>
      </c>
      <c r="D5325">
        <v>533.85998190483974</v>
      </c>
      <c r="E5325">
        <v>60.184430102116423</v>
      </c>
    </row>
    <row r="5326" spans="1:5" x14ac:dyDescent="0.35">
      <c r="A5326">
        <v>338</v>
      </c>
      <c r="B5326" t="s">
        <v>7</v>
      </c>
      <c r="C5326">
        <v>3</v>
      </c>
      <c r="D5326">
        <v>505.69880283197159</v>
      </c>
      <c r="E5326">
        <v>51.618133830465609</v>
      </c>
    </row>
    <row r="5327" spans="1:5" x14ac:dyDescent="0.35">
      <c r="A5327">
        <v>338</v>
      </c>
      <c r="B5327" t="s">
        <v>7</v>
      </c>
      <c r="C5327">
        <v>6</v>
      </c>
      <c r="D5327">
        <v>469.09934518068792</v>
      </c>
      <c r="E5327">
        <v>40.703505581379041</v>
      </c>
    </row>
    <row r="5328" spans="1:5" x14ac:dyDescent="0.35">
      <c r="A5328">
        <v>338</v>
      </c>
      <c r="B5328" t="s">
        <v>7</v>
      </c>
      <c r="C5328">
        <v>12</v>
      </c>
      <c r="D5328">
        <v>412.8951283574122</v>
      </c>
      <c r="E5328">
        <v>24.621613964580096</v>
      </c>
    </row>
    <row r="5329" spans="1:5" x14ac:dyDescent="0.35">
      <c r="A5329">
        <v>338</v>
      </c>
      <c r="B5329" t="s">
        <v>7</v>
      </c>
      <c r="C5329">
        <v>24</v>
      </c>
      <c r="D5329">
        <v>350.24310347153033</v>
      </c>
      <c r="E5329">
        <v>8.7112865093983558</v>
      </c>
    </row>
    <row r="5330" spans="1:5" x14ac:dyDescent="0.35">
      <c r="A5330">
        <v>338</v>
      </c>
      <c r="B5330" t="s">
        <v>7</v>
      </c>
      <c r="C5330">
        <v>36</v>
      </c>
      <c r="D5330">
        <v>325.10654134069375</v>
      </c>
      <c r="E5330">
        <v>4.3822021811566056</v>
      </c>
    </row>
    <row r="5331" spans="1:5" x14ac:dyDescent="0.35">
      <c r="A5331">
        <v>338</v>
      </c>
      <c r="B5331" t="s">
        <v>7</v>
      </c>
      <c r="C5331">
        <v>60</v>
      </c>
      <c r="D5331">
        <v>322.02252582020498</v>
      </c>
      <c r="E5331">
        <v>8.2786825002757052</v>
      </c>
    </row>
    <row r="5332" spans="1:5" x14ac:dyDescent="0.35">
      <c r="A5332">
        <v>338</v>
      </c>
      <c r="B5332" t="s">
        <v>7</v>
      </c>
      <c r="C5332">
        <v>84</v>
      </c>
      <c r="D5332">
        <v>334.85314223273861</v>
      </c>
      <c r="E5332">
        <v>14.282391369947051</v>
      </c>
    </row>
    <row r="5333" spans="1:5" x14ac:dyDescent="0.35">
      <c r="A5333">
        <v>338</v>
      </c>
      <c r="B5333" t="s">
        <v>7</v>
      </c>
      <c r="C5333">
        <v>120</v>
      </c>
      <c r="D5333">
        <v>349.50230987247852</v>
      </c>
      <c r="E5333">
        <v>19.200280840062366</v>
      </c>
    </row>
    <row r="5334" spans="1:5" x14ac:dyDescent="0.35">
      <c r="A5334">
        <v>338</v>
      </c>
      <c r="B5334" t="s">
        <v>7</v>
      </c>
      <c r="C5334">
        <v>240</v>
      </c>
      <c r="D5334">
        <v>357.87468376614873</v>
      </c>
      <c r="E5334">
        <v>25.371884567689101</v>
      </c>
    </row>
    <row r="5335" spans="1:5" x14ac:dyDescent="0.35">
      <c r="A5335">
        <v>338</v>
      </c>
      <c r="B5335" t="s">
        <v>7</v>
      </c>
      <c r="C5335">
        <v>360</v>
      </c>
      <c r="D5335">
        <v>362.48813084912649</v>
      </c>
      <c r="E5335">
        <v>38.972524921864277</v>
      </c>
    </row>
    <row r="5336" spans="1:5" x14ac:dyDescent="0.35">
      <c r="A5336">
        <v>338</v>
      </c>
      <c r="B5336" t="s">
        <v>8</v>
      </c>
      <c r="C5336">
        <v>3.3333333333333333E-2</v>
      </c>
      <c r="D5336">
        <v>551.58264590254487</v>
      </c>
      <c r="E5336">
        <v>64.73344944277315</v>
      </c>
    </row>
    <row r="5337" spans="1:5" x14ac:dyDescent="0.35">
      <c r="A5337">
        <v>338</v>
      </c>
      <c r="B5337" t="s">
        <v>8</v>
      </c>
      <c r="C5337">
        <v>1</v>
      </c>
      <c r="D5337">
        <v>536.96054430886159</v>
      </c>
      <c r="E5337">
        <v>60.182902380374045</v>
      </c>
    </row>
    <row r="5338" spans="1:5" x14ac:dyDescent="0.35">
      <c r="A5338">
        <v>338</v>
      </c>
      <c r="B5338" t="s">
        <v>8</v>
      </c>
      <c r="C5338">
        <v>3</v>
      </c>
      <c r="D5338">
        <v>509.13503395897362</v>
      </c>
      <c r="E5338">
        <v>51.61679387535041</v>
      </c>
    </row>
    <row r="5339" spans="1:5" x14ac:dyDescent="0.35">
      <c r="A5339">
        <v>338</v>
      </c>
      <c r="B5339" t="s">
        <v>8</v>
      </c>
      <c r="C5339">
        <v>6</v>
      </c>
      <c r="D5339">
        <v>472.96896253630752</v>
      </c>
      <c r="E5339">
        <v>40.702405120899563</v>
      </c>
    </row>
    <row r="5340" spans="1:5" x14ac:dyDescent="0.35">
      <c r="A5340">
        <v>338</v>
      </c>
      <c r="B5340" t="s">
        <v>8</v>
      </c>
      <c r="C5340">
        <v>12</v>
      </c>
      <c r="D5340">
        <v>417.42483787920708</v>
      </c>
      <c r="E5340">
        <v>24.620867537245363</v>
      </c>
    </row>
    <row r="5341" spans="1:5" x14ac:dyDescent="0.35">
      <c r="A5341">
        <v>338</v>
      </c>
      <c r="B5341" t="s">
        <v>8</v>
      </c>
      <c r="C5341">
        <v>24</v>
      </c>
      <c r="D5341">
        <v>355.53553357977728</v>
      </c>
      <c r="E5341">
        <v>8.7159278149221553</v>
      </c>
    </row>
    <row r="5342" spans="1:5" x14ac:dyDescent="0.35">
      <c r="A5342">
        <v>338</v>
      </c>
      <c r="B5342" t="s">
        <v>8</v>
      </c>
      <c r="C5342">
        <v>36</v>
      </c>
      <c r="D5342">
        <v>330.74797961702387</v>
      </c>
      <c r="E5342">
        <v>4.3878803451313093</v>
      </c>
    </row>
    <row r="5343" spans="1:5" x14ac:dyDescent="0.35">
      <c r="A5343">
        <v>338</v>
      </c>
      <c r="B5343" t="s">
        <v>8</v>
      </c>
      <c r="C5343">
        <v>60</v>
      </c>
      <c r="D5343">
        <v>327.92042076982943</v>
      </c>
      <c r="E5343">
        <v>8.2773568256854642</v>
      </c>
    </row>
    <row r="5344" spans="1:5" x14ac:dyDescent="0.35">
      <c r="A5344">
        <v>338</v>
      </c>
      <c r="B5344" t="s">
        <v>8</v>
      </c>
      <c r="C5344">
        <v>84</v>
      </c>
      <c r="D5344">
        <v>340.91729574481809</v>
      </c>
      <c r="E5344">
        <v>14.270482263685768</v>
      </c>
    </row>
    <row r="5345" spans="1:5" x14ac:dyDescent="0.35">
      <c r="A5345">
        <v>338</v>
      </c>
      <c r="B5345" t="s">
        <v>8</v>
      </c>
      <c r="C5345">
        <v>120</v>
      </c>
      <c r="D5345">
        <v>355.88860845137958</v>
      </c>
      <c r="E5345">
        <v>19.176041702498246</v>
      </c>
    </row>
    <row r="5346" spans="1:5" x14ac:dyDescent="0.35">
      <c r="A5346">
        <v>338</v>
      </c>
      <c r="B5346" t="s">
        <v>8</v>
      </c>
      <c r="C5346">
        <v>240</v>
      </c>
      <c r="D5346">
        <v>364.95053859103365</v>
      </c>
      <c r="E5346">
        <v>25.3130981825013</v>
      </c>
    </row>
    <row r="5347" spans="1:5" x14ac:dyDescent="0.35">
      <c r="A5347">
        <v>338</v>
      </c>
      <c r="B5347" t="s">
        <v>8</v>
      </c>
      <c r="C5347">
        <v>360</v>
      </c>
      <c r="D5347">
        <v>369.2404135287178</v>
      </c>
      <c r="E5347">
        <v>38.82133199199847</v>
      </c>
    </row>
    <row r="5348" spans="1:5" x14ac:dyDescent="0.35">
      <c r="A5348">
        <v>339</v>
      </c>
      <c r="B5348" t="s">
        <v>5</v>
      </c>
      <c r="C5348">
        <v>3.3333333333333333E-2</v>
      </c>
      <c r="D5348">
        <v>546.79405258959241</v>
      </c>
      <c r="E5348">
        <v>48.621976055735345</v>
      </c>
    </row>
    <row r="5349" spans="1:5" x14ac:dyDescent="0.35">
      <c r="A5349">
        <v>339</v>
      </c>
      <c r="B5349" t="s">
        <v>5</v>
      </c>
      <c r="C5349">
        <v>1</v>
      </c>
      <c r="D5349">
        <v>532.41844391475615</v>
      </c>
      <c r="E5349">
        <v>43.743057875875529</v>
      </c>
    </row>
    <row r="5350" spans="1:5" x14ac:dyDescent="0.35">
      <c r="A5350">
        <v>339</v>
      </c>
      <c r="B5350" t="s">
        <v>5</v>
      </c>
      <c r="C5350">
        <v>2</v>
      </c>
      <c r="D5350">
        <v>518.35491888507909</v>
      </c>
      <c r="E5350">
        <v>38.978661401007436</v>
      </c>
    </row>
    <row r="5351" spans="1:5" x14ac:dyDescent="0.35">
      <c r="A5351">
        <v>339</v>
      </c>
      <c r="B5351" t="s">
        <v>5</v>
      </c>
      <c r="C5351">
        <v>3</v>
      </c>
      <c r="D5351">
        <v>505.07508625713342</v>
      </c>
      <c r="E5351">
        <v>34.487704181472289</v>
      </c>
    </row>
    <row r="5352" spans="1:5" x14ac:dyDescent="0.35">
      <c r="A5352">
        <v>339</v>
      </c>
      <c r="B5352" t="s">
        <v>5</v>
      </c>
      <c r="C5352">
        <v>4</v>
      </c>
      <c r="D5352">
        <v>492.54238824611616</v>
      </c>
      <c r="E5352">
        <v>30.256562203908043</v>
      </c>
    </row>
    <row r="5353" spans="1:5" x14ac:dyDescent="0.35">
      <c r="A5353">
        <v>339</v>
      </c>
      <c r="B5353" t="s">
        <v>5</v>
      </c>
      <c r="C5353">
        <v>5</v>
      </c>
      <c r="D5353">
        <v>480.72187009708699</v>
      </c>
      <c r="E5353">
        <v>26.272236497171392</v>
      </c>
    </row>
    <row r="5354" spans="1:5" x14ac:dyDescent="0.35">
      <c r="A5354">
        <v>339</v>
      </c>
      <c r="B5354" t="s">
        <v>5</v>
      </c>
      <c r="C5354">
        <v>6</v>
      </c>
      <c r="D5354">
        <v>469.58011153055372</v>
      </c>
      <c r="E5354">
        <v>22.52232564781534</v>
      </c>
    </row>
    <row r="5355" spans="1:5" x14ac:dyDescent="0.35">
      <c r="A5355">
        <v>339</v>
      </c>
      <c r="B5355" t="s">
        <v>5</v>
      </c>
      <c r="C5355">
        <v>12</v>
      </c>
      <c r="D5355">
        <v>415.28934746232903</v>
      </c>
      <c r="E5355">
        <v>4.3199908596520258</v>
      </c>
    </row>
    <row r="5356" spans="1:5" x14ac:dyDescent="0.35">
      <c r="A5356">
        <v>339</v>
      </c>
      <c r="B5356" t="s">
        <v>5</v>
      </c>
      <c r="C5356">
        <v>18</v>
      </c>
      <c r="D5356">
        <v>379.51530441162782</v>
      </c>
      <c r="E5356">
        <v>-7.6669256387055382</v>
      </c>
    </row>
    <row r="5357" spans="1:5" x14ac:dyDescent="0.35">
      <c r="A5357">
        <v>339</v>
      </c>
      <c r="B5357" t="s">
        <v>5</v>
      </c>
      <c r="C5357">
        <v>24</v>
      </c>
      <c r="D5357">
        <v>355.99624796355272</v>
      </c>
      <c r="E5357">
        <v>-15.652625653788457</v>
      </c>
    </row>
    <row r="5358" spans="1:5" x14ac:dyDescent="0.35">
      <c r="A5358">
        <v>339</v>
      </c>
      <c r="B5358" t="s">
        <v>5</v>
      </c>
      <c r="C5358">
        <v>36</v>
      </c>
      <c r="D5358">
        <v>334.45955555983085</v>
      </c>
      <c r="E5358">
        <v>-23.575102732170951</v>
      </c>
    </row>
    <row r="5359" spans="1:5" x14ac:dyDescent="0.35">
      <c r="A5359">
        <v>339</v>
      </c>
      <c r="B5359" t="s">
        <v>5</v>
      </c>
      <c r="C5359">
        <v>48</v>
      </c>
      <c r="D5359">
        <v>332.67099680549137</v>
      </c>
      <c r="E5359">
        <v>-25.621106095898295</v>
      </c>
    </row>
    <row r="5360" spans="1:5" x14ac:dyDescent="0.35">
      <c r="A5360">
        <v>339</v>
      </c>
      <c r="B5360" t="s">
        <v>5</v>
      </c>
      <c r="C5360">
        <v>60</v>
      </c>
      <c r="D5360">
        <v>340.20835278855378</v>
      </c>
      <c r="E5360">
        <v>-25.199834658623036</v>
      </c>
    </row>
    <row r="5361" spans="1:5" x14ac:dyDescent="0.35">
      <c r="A5361">
        <v>339</v>
      </c>
      <c r="B5361" t="s">
        <v>5</v>
      </c>
      <c r="C5361">
        <v>84</v>
      </c>
      <c r="D5361">
        <v>363.31580473644743</v>
      </c>
      <c r="E5361">
        <v>-22.919560422048761</v>
      </c>
    </row>
    <row r="5362" spans="1:5" x14ac:dyDescent="0.35">
      <c r="A5362">
        <v>339</v>
      </c>
      <c r="B5362" t="s">
        <v>5</v>
      </c>
      <c r="C5362">
        <v>120</v>
      </c>
      <c r="D5362">
        <v>393.3277413044637</v>
      </c>
      <c r="E5362">
        <v>-21.678649276418646</v>
      </c>
    </row>
    <row r="5363" spans="1:5" x14ac:dyDescent="0.35">
      <c r="A5363">
        <v>339</v>
      </c>
      <c r="B5363" t="s">
        <v>5</v>
      </c>
      <c r="C5363">
        <v>180</v>
      </c>
      <c r="D5363">
        <v>421.45201122983781</v>
      </c>
      <c r="E5363">
        <v>-23.306670114510847</v>
      </c>
    </row>
    <row r="5364" spans="1:5" x14ac:dyDescent="0.35">
      <c r="A5364">
        <v>339</v>
      </c>
      <c r="B5364" t="s">
        <v>5</v>
      </c>
      <c r="C5364">
        <v>240</v>
      </c>
      <c r="D5364">
        <v>436.63991881545729</v>
      </c>
      <c r="E5364">
        <v>-23.933548668970822</v>
      </c>
    </row>
    <row r="5365" spans="1:5" x14ac:dyDescent="0.35">
      <c r="A5365">
        <v>339</v>
      </c>
      <c r="B5365" t="s">
        <v>5</v>
      </c>
      <c r="C5365">
        <v>360</v>
      </c>
      <c r="D5365">
        <v>456.30802509312974</v>
      </c>
      <c r="E5365">
        <v>-19.936211892764359</v>
      </c>
    </row>
    <row r="5366" spans="1:5" x14ac:dyDescent="0.35">
      <c r="A5366">
        <v>339</v>
      </c>
      <c r="B5366" t="s">
        <v>6</v>
      </c>
      <c r="C5366">
        <v>3.3333333333333333E-2</v>
      </c>
      <c r="D5366">
        <v>517.00465423936487</v>
      </c>
      <c r="E5366">
        <v>16.004044632703941</v>
      </c>
    </row>
    <row r="5367" spans="1:5" x14ac:dyDescent="0.35">
      <c r="A5367">
        <v>339</v>
      </c>
      <c r="B5367" t="s">
        <v>6</v>
      </c>
      <c r="C5367">
        <v>1</v>
      </c>
      <c r="D5367">
        <v>505.68928650985163</v>
      </c>
      <c r="E5367">
        <v>14.768553408702756</v>
      </c>
    </row>
    <row r="5368" spans="1:5" x14ac:dyDescent="0.35">
      <c r="A5368">
        <v>339</v>
      </c>
      <c r="B5368" t="s">
        <v>6</v>
      </c>
      <c r="C5368">
        <v>3</v>
      </c>
      <c r="D5368">
        <v>484.01481790475549</v>
      </c>
      <c r="E5368">
        <v>12.31219004666162</v>
      </c>
    </row>
    <row r="5369" spans="1:5" x14ac:dyDescent="0.35">
      <c r="A5369">
        <v>339</v>
      </c>
      <c r="B5369" t="s">
        <v>6</v>
      </c>
      <c r="C5369">
        <v>6</v>
      </c>
      <c r="D5369">
        <v>455.5176680919368</v>
      </c>
      <c r="E5369">
        <v>8.8668995277872007</v>
      </c>
    </row>
    <row r="5370" spans="1:5" x14ac:dyDescent="0.35">
      <c r="A5370">
        <v>339</v>
      </c>
      <c r="B5370" t="s">
        <v>6</v>
      </c>
      <c r="C5370">
        <v>12</v>
      </c>
      <c r="D5370">
        <v>410.78054116310682</v>
      </c>
      <c r="E5370">
        <v>2.7578216781941336</v>
      </c>
    </row>
    <row r="5371" spans="1:5" x14ac:dyDescent="0.35">
      <c r="A5371">
        <v>339</v>
      </c>
      <c r="B5371" t="s">
        <v>6</v>
      </c>
      <c r="C5371">
        <v>24</v>
      </c>
      <c r="D5371">
        <v>358.36103284781052</v>
      </c>
      <c r="E5371">
        <v>-6.6583843645134921</v>
      </c>
    </row>
    <row r="5372" spans="1:5" x14ac:dyDescent="0.35">
      <c r="A5372">
        <v>339</v>
      </c>
      <c r="B5372" t="s">
        <v>6</v>
      </c>
      <c r="C5372">
        <v>36</v>
      </c>
      <c r="D5372">
        <v>335.20762054154835</v>
      </c>
      <c r="E5372">
        <v>-13.450139505964964</v>
      </c>
    </row>
    <row r="5373" spans="1:5" x14ac:dyDescent="0.35">
      <c r="A5373">
        <v>339</v>
      </c>
      <c r="B5373" t="s">
        <v>6</v>
      </c>
      <c r="C5373">
        <v>60</v>
      </c>
      <c r="D5373">
        <v>330.04108787451662</v>
      </c>
      <c r="E5373">
        <v>-21.557248187729638</v>
      </c>
    </row>
    <row r="5374" spans="1:5" x14ac:dyDescent="0.35">
      <c r="A5374">
        <v>339</v>
      </c>
      <c r="B5374" t="s">
        <v>6</v>
      </c>
      <c r="C5374">
        <v>84</v>
      </c>
      <c r="D5374">
        <v>342.7005641625787</v>
      </c>
      <c r="E5374">
        <v>-25.138920026354651</v>
      </c>
    </row>
    <row r="5375" spans="1:5" x14ac:dyDescent="0.35">
      <c r="A5375">
        <v>339</v>
      </c>
      <c r="B5375" t="s">
        <v>6</v>
      </c>
      <c r="C5375">
        <v>120</v>
      </c>
      <c r="D5375">
        <v>363.3958221751468</v>
      </c>
      <c r="E5375">
        <v>-26.307600899570378</v>
      </c>
    </row>
    <row r="5376" spans="1:5" x14ac:dyDescent="0.35">
      <c r="A5376">
        <v>339</v>
      </c>
      <c r="B5376" t="s">
        <v>6</v>
      </c>
      <c r="C5376">
        <v>240</v>
      </c>
      <c r="D5376">
        <v>394.49510250868752</v>
      </c>
      <c r="E5376">
        <v>-20.148258929191392</v>
      </c>
    </row>
    <row r="5377" spans="1:5" x14ac:dyDescent="0.35">
      <c r="A5377">
        <v>339</v>
      </c>
      <c r="B5377" t="s">
        <v>6</v>
      </c>
      <c r="C5377">
        <v>360</v>
      </c>
      <c r="D5377">
        <v>402.57837214684554</v>
      </c>
      <c r="E5377">
        <v>-12.203873802983518</v>
      </c>
    </row>
    <row r="5378" spans="1:5" x14ac:dyDescent="0.35">
      <c r="A5378">
        <v>339</v>
      </c>
      <c r="B5378" t="s">
        <v>7</v>
      </c>
      <c r="C5378">
        <v>3.3333333333333333E-2</v>
      </c>
      <c r="D5378">
        <v>499.92802380337361</v>
      </c>
      <c r="E5378">
        <v>16.003849469123157</v>
      </c>
    </row>
    <row r="5379" spans="1:5" x14ac:dyDescent="0.35">
      <c r="A5379">
        <v>339</v>
      </c>
      <c r="B5379" t="s">
        <v>7</v>
      </c>
      <c r="C5379">
        <v>1</v>
      </c>
      <c r="D5379">
        <v>488.44390269651814</v>
      </c>
      <c r="E5379">
        <v>14.768350893794787</v>
      </c>
    </row>
    <row r="5380" spans="1:5" x14ac:dyDescent="0.35">
      <c r="A5380">
        <v>339</v>
      </c>
      <c r="B5380" t="s">
        <v>7</v>
      </c>
      <c r="C5380">
        <v>3</v>
      </c>
      <c r="D5380">
        <v>466.39264397040995</v>
      </c>
      <c r="E5380">
        <v>12.311974968904002</v>
      </c>
    </row>
    <row r="5381" spans="1:5" x14ac:dyDescent="0.35">
      <c r="A5381">
        <v>339</v>
      </c>
      <c r="B5381" t="s">
        <v>7</v>
      </c>
      <c r="C5381">
        <v>6</v>
      </c>
      <c r="D5381">
        <v>437.26251111065034</v>
      </c>
      <c r="E5381">
        <v>8.866671511341476</v>
      </c>
    </row>
    <row r="5382" spans="1:5" x14ac:dyDescent="0.35">
      <c r="A5382">
        <v>339</v>
      </c>
      <c r="B5382" t="s">
        <v>7</v>
      </c>
      <c r="C5382">
        <v>12</v>
      </c>
      <c r="D5382">
        <v>391.03109895455179</v>
      </c>
      <c r="E5382">
        <v>2.7575845617196921</v>
      </c>
    </row>
    <row r="5383" spans="1:5" x14ac:dyDescent="0.35">
      <c r="A5383">
        <v>339</v>
      </c>
      <c r="B5383" t="s">
        <v>7</v>
      </c>
      <c r="C5383">
        <v>24</v>
      </c>
      <c r="D5383">
        <v>334.85800919426947</v>
      </c>
      <c r="E5383">
        <v>-6.6738077678624856</v>
      </c>
    </row>
    <row r="5384" spans="1:5" x14ac:dyDescent="0.35">
      <c r="A5384">
        <v>339</v>
      </c>
      <c r="B5384" t="s">
        <v>7</v>
      </c>
      <c r="C5384">
        <v>36</v>
      </c>
      <c r="D5384">
        <v>307.23480227858778</v>
      </c>
      <c r="E5384">
        <v>-13.489536880949352</v>
      </c>
    </row>
    <row r="5385" spans="1:5" x14ac:dyDescent="0.35">
      <c r="A5385">
        <v>339</v>
      </c>
      <c r="B5385" t="s">
        <v>7</v>
      </c>
      <c r="C5385">
        <v>60</v>
      </c>
      <c r="D5385">
        <v>292.07931902949935</v>
      </c>
      <c r="E5385">
        <v>-21.664524290429878</v>
      </c>
    </row>
    <row r="5386" spans="1:5" x14ac:dyDescent="0.35">
      <c r="A5386">
        <v>339</v>
      </c>
      <c r="B5386" t="s">
        <v>7</v>
      </c>
      <c r="C5386">
        <v>84</v>
      </c>
      <c r="D5386">
        <v>295.2231968480686</v>
      </c>
      <c r="E5386">
        <v>-25.347554014722959</v>
      </c>
    </row>
    <row r="5387" spans="1:5" x14ac:dyDescent="0.35">
      <c r="A5387">
        <v>339</v>
      </c>
      <c r="B5387" t="s">
        <v>7</v>
      </c>
      <c r="C5387">
        <v>120</v>
      </c>
      <c r="D5387">
        <v>303.6654179404897</v>
      </c>
      <c r="E5387">
        <v>-26.636611091926458</v>
      </c>
    </row>
    <row r="5388" spans="1:5" x14ac:dyDescent="0.35">
      <c r="A5388">
        <v>339</v>
      </c>
      <c r="B5388" t="s">
        <v>7</v>
      </c>
      <c r="C5388">
        <v>240</v>
      </c>
      <c r="D5388">
        <v>312.28610671563581</v>
      </c>
      <c r="E5388">
        <v>-20.216692482823809</v>
      </c>
    </row>
    <row r="5389" spans="1:5" x14ac:dyDescent="0.35">
      <c r="A5389">
        <v>339</v>
      </c>
      <c r="B5389" t="s">
        <v>7</v>
      </c>
      <c r="C5389">
        <v>360</v>
      </c>
      <c r="D5389">
        <v>312.40604829889327</v>
      </c>
      <c r="E5389">
        <v>-11.109557628368947</v>
      </c>
    </row>
    <row r="5390" spans="1:5" x14ac:dyDescent="0.35">
      <c r="A5390">
        <v>339</v>
      </c>
      <c r="B5390" t="s">
        <v>8</v>
      </c>
      <c r="C5390">
        <v>3.3333333333333333E-2</v>
      </c>
      <c r="D5390">
        <v>502.85264566136573</v>
      </c>
      <c r="E5390">
        <v>16.003449201594037</v>
      </c>
    </row>
    <row r="5391" spans="1:5" x14ac:dyDescent="0.35">
      <c r="A5391">
        <v>339</v>
      </c>
      <c r="B5391" t="s">
        <v>8</v>
      </c>
      <c r="C5391">
        <v>1</v>
      </c>
      <c r="D5391">
        <v>491.54559318846594</v>
      </c>
      <c r="E5391">
        <v>14.767951259978402</v>
      </c>
    </row>
    <row r="5392" spans="1:5" x14ac:dyDescent="0.35">
      <c r="A5392">
        <v>339</v>
      </c>
      <c r="B5392" t="s">
        <v>8</v>
      </c>
      <c r="C5392">
        <v>3</v>
      </c>
      <c r="D5392">
        <v>469.82982260833444</v>
      </c>
      <c r="E5392">
        <v>12.311582524711234</v>
      </c>
    </row>
    <row r="5393" spans="1:5" x14ac:dyDescent="0.35">
      <c r="A5393">
        <v>339</v>
      </c>
      <c r="B5393" t="s">
        <v>8</v>
      </c>
      <c r="C5393">
        <v>6</v>
      </c>
      <c r="D5393">
        <v>441.13285994640921</v>
      </c>
      <c r="E5393">
        <v>8.8663025310012351</v>
      </c>
    </row>
    <row r="5394" spans="1:5" x14ac:dyDescent="0.35">
      <c r="A5394">
        <v>339</v>
      </c>
      <c r="B5394" t="s">
        <v>8</v>
      </c>
      <c r="C5394">
        <v>12</v>
      </c>
      <c r="D5394">
        <v>395.56126621613265</v>
      </c>
      <c r="E5394">
        <v>2.7572958741709646</v>
      </c>
    </row>
    <row r="5395" spans="1:5" x14ac:dyDescent="0.35">
      <c r="A5395">
        <v>339</v>
      </c>
      <c r="B5395" t="s">
        <v>8</v>
      </c>
      <c r="C5395">
        <v>24</v>
      </c>
      <c r="D5395">
        <v>340.14919745573275</v>
      </c>
      <c r="E5395">
        <v>-6.6704083091223554</v>
      </c>
    </row>
    <row r="5396" spans="1:5" x14ac:dyDescent="0.35">
      <c r="A5396">
        <v>339</v>
      </c>
      <c r="B5396" t="s">
        <v>8</v>
      </c>
      <c r="C5396">
        <v>36</v>
      </c>
      <c r="D5396">
        <v>312.87782882961335</v>
      </c>
      <c r="E5396">
        <v>-13.482270442279203</v>
      </c>
    </row>
    <row r="5397" spans="1:5" x14ac:dyDescent="0.35">
      <c r="A5397">
        <v>339</v>
      </c>
      <c r="B5397" t="s">
        <v>8</v>
      </c>
      <c r="C5397">
        <v>60</v>
      </c>
      <c r="D5397">
        <v>297.99231464031192</v>
      </c>
      <c r="E5397">
        <v>-21.650749303832004</v>
      </c>
    </row>
    <row r="5398" spans="1:5" x14ac:dyDescent="0.35">
      <c r="A5398">
        <v>339</v>
      </c>
      <c r="B5398" t="s">
        <v>8</v>
      </c>
      <c r="C5398">
        <v>84</v>
      </c>
      <c r="D5398">
        <v>301.31718333056358</v>
      </c>
      <c r="E5398">
        <v>-25.32963015056875</v>
      </c>
    </row>
    <row r="5399" spans="1:5" x14ac:dyDescent="0.35">
      <c r="A5399">
        <v>339</v>
      </c>
      <c r="B5399" t="s">
        <v>8</v>
      </c>
      <c r="C5399">
        <v>120</v>
      </c>
      <c r="D5399">
        <v>310.09656972639789</v>
      </c>
      <c r="E5399">
        <v>-26.615997022483434</v>
      </c>
    </row>
    <row r="5400" spans="1:5" x14ac:dyDescent="0.35">
      <c r="A5400">
        <v>339</v>
      </c>
      <c r="B5400" t="s">
        <v>8</v>
      </c>
      <c r="C5400">
        <v>240</v>
      </c>
      <c r="D5400">
        <v>319.40650558980934</v>
      </c>
      <c r="E5400">
        <v>-20.230934818723025</v>
      </c>
    </row>
    <row r="5401" spans="1:5" x14ac:dyDescent="0.35">
      <c r="A5401">
        <v>339</v>
      </c>
      <c r="B5401" t="s">
        <v>8</v>
      </c>
      <c r="C5401">
        <v>360</v>
      </c>
      <c r="D5401">
        <v>319.21455171724199</v>
      </c>
      <c r="E5401">
        <v>-11.204529819477324</v>
      </c>
    </row>
    <row r="5402" spans="1:5" x14ac:dyDescent="0.35">
      <c r="A5402">
        <v>340</v>
      </c>
      <c r="B5402" t="s">
        <v>5</v>
      </c>
      <c r="C5402">
        <v>3.3333333333333333E-2</v>
      </c>
      <c r="D5402">
        <v>540.58171385365335</v>
      </c>
      <c r="E5402">
        <v>42.409637319796367</v>
      </c>
    </row>
    <row r="5403" spans="1:5" x14ac:dyDescent="0.35">
      <c r="A5403">
        <v>340</v>
      </c>
      <c r="B5403" t="s">
        <v>5</v>
      </c>
      <c r="C5403">
        <v>1</v>
      </c>
      <c r="D5403">
        <v>526.3981981630609</v>
      </c>
      <c r="E5403">
        <v>37.72281212418023</v>
      </c>
    </row>
    <row r="5404" spans="1:5" x14ac:dyDescent="0.35">
      <c r="A5404">
        <v>340</v>
      </c>
      <c r="B5404" t="s">
        <v>5</v>
      </c>
      <c r="C5404">
        <v>2</v>
      </c>
      <c r="D5404">
        <v>512.50948613928574</v>
      </c>
      <c r="E5404">
        <v>33.133228655214118</v>
      </c>
    </row>
    <row r="5405" spans="1:5" x14ac:dyDescent="0.35">
      <c r="A5405">
        <v>340</v>
      </c>
      <c r="B5405" t="s">
        <v>5</v>
      </c>
      <c r="C5405">
        <v>3</v>
      </c>
      <c r="D5405">
        <v>499.3812604381539</v>
      </c>
      <c r="E5405">
        <v>28.793878362492752</v>
      </c>
    </row>
    <row r="5406" spans="1:5" x14ac:dyDescent="0.35">
      <c r="A5406">
        <v>340</v>
      </c>
      <c r="B5406" t="s">
        <v>5</v>
      </c>
      <c r="C5406">
        <v>4</v>
      </c>
      <c r="D5406">
        <v>486.97803423980298</v>
      </c>
      <c r="E5406">
        <v>24.692208197594905</v>
      </c>
    </row>
    <row r="5407" spans="1:5" x14ac:dyDescent="0.35">
      <c r="A5407">
        <v>340</v>
      </c>
      <c r="B5407" t="s">
        <v>5</v>
      </c>
      <c r="C5407">
        <v>5</v>
      </c>
      <c r="D5407">
        <v>475.26588076406119</v>
      </c>
      <c r="E5407">
        <v>20.816247164145569</v>
      </c>
    </row>
    <row r="5408" spans="1:5" x14ac:dyDescent="0.35">
      <c r="A5408">
        <v>340</v>
      </c>
      <c r="B5408" t="s">
        <v>5</v>
      </c>
      <c r="C5408">
        <v>6</v>
      </c>
      <c r="D5408">
        <v>464.21236641351726</v>
      </c>
      <c r="E5408">
        <v>17.154580530778855</v>
      </c>
    </row>
    <row r="5409" spans="1:5" x14ac:dyDescent="0.35">
      <c r="A5409">
        <v>340</v>
      </c>
      <c r="B5409" t="s">
        <v>5</v>
      </c>
      <c r="C5409">
        <v>12</v>
      </c>
      <c r="D5409">
        <v>410.07898665035572</v>
      </c>
      <c r="E5409">
        <v>-0.89036995232133487</v>
      </c>
    </row>
    <row r="5410" spans="1:5" x14ac:dyDescent="0.35">
      <c r="A5410">
        <v>340</v>
      </c>
      <c r="B5410" t="s">
        <v>5</v>
      </c>
      <c r="C5410">
        <v>18</v>
      </c>
      <c r="D5410">
        <v>373.937108531766</v>
      </c>
      <c r="E5410">
        <v>-13.245121518567354</v>
      </c>
    </row>
    <row r="5411" spans="1:5" x14ac:dyDescent="0.35">
      <c r="A5411">
        <v>340</v>
      </c>
      <c r="B5411" t="s">
        <v>5</v>
      </c>
      <c r="C5411">
        <v>24</v>
      </c>
      <c r="D5411">
        <v>349.69142810741135</v>
      </c>
      <c r="E5411">
        <v>-21.957445509929798</v>
      </c>
    </row>
    <row r="5412" spans="1:5" x14ac:dyDescent="0.35">
      <c r="A5412">
        <v>340</v>
      </c>
      <c r="B5412" t="s">
        <v>5</v>
      </c>
      <c r="C5412">
        <v>36</v>
      </c>
      <c r="D5412">
        <v>326.01467647055267</v>
      </c>
      <c r="E5412">
        <v>-32.01998182144915</v>
      </c>
    </row>
    <row r="5413" spans="1:5" x14ac:dyDescent="0.35">
      <c r="A5413">
        <v>340</v>
      </c>
      <c r="B5413" t="s">
        <v>5</v>
      </c>
      <c r="C5413">
        <v>48</v>
      </c>
      <c r="D5413">
        <v>321.65162157677662</v>
      </c>
      <c r="E5413">
        <v>-36.640481324613091</v>
      </c>
    </row>
    <row r="5414" spans="1:5" x14ac:dyDescent="0.35">
      <c r="A5414">
        <v>340</v>
      </c>
      <c r="B5414" t="s">
        <v>5</v>
      </c>
      <c r="C5414">
        <v>60</v>
      </c>
      <c r="D5414">
        <v>326.5475728405313</v>
      </c>
      <c r="E5414">
        <v>-38.860614606645512</v>
      </c>
    </row>
    <row r="5415" spans="1:5" x14ac:dyDescent="0.35">
      <c r="A5415">
        <v>340</v>
      </c>
      <c r="B5415" t="s">
        <v>5</v>
      </c>
      <c r="C5415">
        <v>84</v>
      </c>
      <c r="D5415">
        <v>344.87998500095199</v>
      </c>
      <c r="E5415">
        <v>-41.355380157544197</v>
      </c>
    </row>
    <row r="5416" spans="1:5" x14ac:dyDescent="0.35">
      <c r="A5416">
        <v>340</v>
      </c>
      <c r="B5416" t="s">
        <v>5</v>
      </c>
      <c r="C5416">
        <v>120</v>
      </c>
      <c r="D5416">
        <v>369.71365002789082</v>
      </c>
      <c r="E5416">
        <v>-45.292740552991539</v>
      </c>
    </row>
    <row r="5417" spans="1:5" x14ac:dyDescent="0.35">
      <c r="A5417">
        <v>340</v>
      </c>
      <c r="B5417" t="s">
        <v>5</v>
      </c>
      <c r="C5417">
        <v>180</v>
      </c>
      <c r="D5417">
        <v>393.62488394323577</v>
      </c>
      <c r="E5417">
        <v>-51.133797401112929</v>
      </c>
    </row>
    <row r="5418" spans="1:5" x14ac:dyDescent="0.35">
      <c r="A5418">
        <v>340</v>
      </c>
      <c r="B5418" t="s">
        <v>5</v>
      </c>
      <c r="C5418">
        <v>240</v>
      </c>
      <c r="D5418">
        <v>407.86150815841154</v>
      </c>
      <c r="E5418">
        <v>-52.711959326016618</v>
      </c>
    </row>
    <row r="5419" spans="1:5" x14ac:dyDescent="0.35">
      <c r="A5419">
        <v>340</v>
      </c>
      <c r="B5419" t="s">
        <v>5</v>
      </c>
      <c r="C5419">
        <v>360</v>
      </c>
      <c r="D5419">
        <v>429.53017010066014</v>
      </c>
      <c r="E5419">
        <v>-46.71406688523394</v>
      </c>
    </row>
    <row r="5420" spans="1:5" x14ac:dyDescent="0.35">
      <c r="A5420">
        <v>340</v>
      </c>
      <c r="B5420" t="s">
        <v>6</v>
      </c>
      <c r="C5420">
        <v>3.3333333333333333E-2</v>
      </c>
      <c r="D5420">
        <v>555.55850856234918</v>
      </c>
      <c r="E5420">
        <v>54.557898955688231</v>
      </c>
    </row>
    <row r="5421" spans="1:5" x14ac:dyDescent="0.35">
      <c r="A5421">
        <v>340</v>
      </c>
      <c r="B5421" t="s">
        <v>6</v>
      </c>
      <c r="C5421">
        <v>1</v>
      </c>
      <c r="D5421">
        <v>540.5034533687251</v>
      </c>
      <c r="E5421">
        <v>49.582720267576235</v>
      </c>
    </row>
    <row r="5422" spans="1:5" x14ac:dyDescent="0.35">
      <c r="A5422">
        <v>340</v>
      </c>
      <c r="B5422" t="s">
        <v>6</v>
      </c>
      <c r="C5422">
        <v>3</v>
      </c>
      <c r="D5422">
        <v>511.78281874118818</v>
      </c>
      <c r="E5422">
        <v>40.080190883094311</v>
      </c>
    </row>
    <row r="5423" spans="1:5" x14ac:dyDescent="0.35">
      <c r="A5423">
        <v>340</v>
      </c>
      <c r="B5423" t="s">
        <v>6</v>
      </c>
      <c r="C5423">
        <v>6</v>
      </c>
      <c r="D5423">
        <v>474.28603567552113</v>
      </c>
      <c r="E5423">
        <v>27.635267111371583</v>
      </c>
    </row>
    <row r="5424" spans="1:5" x14ac:dyDescent="0.35">
      <c r="A5424">
        <v>340</v>
      </c>
      <c r="B5424" t="s">
        <v>6</v>
      </c>
      <c r="C5424">
        <v>12</v>
      </c>
      <c r="D5424">
        <v>416.1787798510403</v>
      </c>
      <c r="E5424">
        <v>8.1560603661276492</v>
      </c>
    </row>
    <row r="5425" spans="1:5" x14ac:dyDescent="0.35">
      <c r="A5425">
        <v>340</v>
      </c>
      <c r="B5425" t="s">
        <v>6</v>
      </c>
      <c r="C5425">
        <v>24</v>
      </c>
      <c r="D5425">
        <v>349.88305444910145</v>
      </c>
      <c r="E5425">
        <v>-15.136362763222555</v>
      </c>
    </row>
    <row r="5426" spans="1:5" x14ac:dyDescent="0.35">
      <c r="A5426">
        <v>340</v>
      </c>
      <c r="B5426" t="s">
        <v>6</v>
      </c>
      <c r="C5426">
        <v>36</v>
      </c>
      <c r="D5426">
        <v>321.78091103546438</v>
      </c>
      <c r="E5426">
        <v>-26.876849012048911</v>
      </c>
    </row>
    <row r="5427" spans="1:5" x14ac:dyDescent="0.35">
      <c r="A5427">
        <v>340</v>
      </c>
      <c r="B5427" t="s">
        <v>6</v>
      </c>
      <c r="C5427">
        <v>60</v>
      </c>
      <c r="D5427">
        <v>315.67788081086928</v>
      </c>
      <c r="E5427">
        <v>-35.920455251376993</v>
      </c>
    </row>
    <row r="5428" spans="1:5" x14ac:dyDescent="0.35">
      <c r="A5428">
        <v>340</v>
      </c>
      <c r="B5428" t="s">
        <v>6</v>
      </c>
      <c r="C5428">
        <v>84</v>
      </c>
      <c r="D5428">
        <v>328.23561684203878</v>
      </c>
      <c r="E5428">
        <v>-39.603867346894582</v>
      </c>
    </row>
    <row r="5429" spans="1:5" x14ac:dyDescent="0.35">
      <c r="A5429">
        <v>340</v>
      </c>
      <c r="B5429" t="s">
        <v>6</v>
      </c>
      <c r="C5429">
        <v>120</v>
      </c>
      <c r="D5429">
        <v>345.3465648102229</v>
      </c>
      <c r="E5429">
        <v>-44.356858264494313</v>
      </c>
    </row>
    <row r="5430" spans="1:5" x14ac:dyDescent="0.35">
      <c r="A5430">
        <v>340</v>
      </c>
      <c r="B5430" t="s">
        <v>6</v>
      </c>
      <c r="C5430">
        <v>240</v>
      </c>
      <c r="D5430">
        <v>363.09883365702018</v>
      </c>
      <c r="E5430">
        <v>-51.544527780858701</v>
      </c>
    </row>
    <row r="5431" spans="1:5" x14ac:dyDescent="0.35">
      <c r="A5431">
        <v>340</v>
      </c>
      <c r="B5431" t="s">
        <v>6</v>
      </c>
      <c r="C5431">
        <v>360</v>
      </c>
      <c r="D5431">
        <v>371.59609315642246</v>
      </c>
      <c r="E5431">
        <v>-43.186152793406599</v>
      </c>
    </row>
    <row r="5432" spans="1:5" x14ac:dyDescent="0.35">
      <c r="A5432">
        <v>340</v>
      </c>
      <c r="B5432" t="s">
        <v>7</v>
      </c>
      <c r="C5432">
        <v>3.3333333333333333E-2</v>
      </c>
      <c r="D5432">
        <v>538.48888126427482</v>
      </c>
      <c r="E5432">
        <v>54.564706930024315</v>
      </c>
    </row>
    <row r="5433" spans="1:5" x14ac:dyDescent="0.35">
      <c r="A5433">
        <v>340</v>
      </c>
      <c r="B5433" t="s">
        <v>7</v>
      </c>
      <c r="C5433">
        <v>1</v>
      </c>
      <c r="D5433">
        <v>523.2645484764605</v>
      </c>
      <c r="E5433">
        <v>49.588996673737142</v>
      </c>
    </row>
    <row r="5434" spans="1:5" x14ac:dyDescent="0.35">
      <c r="A5434">
        <v>340</v>
      </c>
      <c r="B5434" t="s">
        <v>7</v>
      </c>
      <c r="C5434">
        <v>3</v>
      </c>
      <c r="D5434">
        <v>494.16613251041611</v>
      </c>
      <c r="E5434">
        <v>40.085463508910124</v>
      </c>
    </row>
    <row r="5435" spans="1:5" x14ac:dyDescent="0.35">
      <c r="A5435">
        <v>340</v>
      </c>
      <c r="B5435" t="s">
        <v>7</v>
      </c>
      <c r="C5435">
        <v>6</v>
      </c>
      <c r="D5435">
        <v>456.03509273199694</v>
      </c>
      <c r="E5435">
        <v>27.639253132688072</v>
      </c>
    </row>
    <row r="5436" spans="1:5" x14ac:dyDescent="0.35">
      <c r="A5436">
        <v>340</v>
      </c>
      <c r="B5436" t="s">
        <v>7</v>
      </c>
      <c r="C5436">
        <v>12</v>
      </c>
      <c r="D5436">
        <v>396.43163953452949</v>
      </c>
      <c r="E5436">
        <v>8.1581251416974059</v>
      </c>
    </row>
    <row r="5437" spans="1:5" x14ac:dyDescent="0.35">
      <c r="A5437">
        <v>340</v>
      </c>
      <c r="B5437" t="s">
        <v>7</v>
      </c>
      <c r="C5437">
        <v>24</v>
      </c>
      <c r="D5437">
        <v>326.35800172338122</v>
      </c>
      <c r="E5437">
        <v>-15.173815238750734</v>
      </c>
    </row>
    <row r="5438" spans="1:5" x14ac:dyDescent="0.35">
      <c r="A5438">
        <v>340</v>
      </c>
      <c r="B5438" t="s">
        <v>7</v>
      </c>
      <c r="C5438">
        <v>36</v>
      </c>
      <c r="D5438">
        <v>293.76893531884338</v>
      </c>
      <c r="E5438">
        <v>-26.955403840693734</v>
      </c>
    </row>
    <row r="5439" spans="1:5" x14ac:dyDescent="0.35">
      <c r="A5439">
        <v>340</v>
      </c>
      <c r="B5439" t="s">
        <v>7</v>
      </c>
      <c r="C5439">
        <v>60</v>
      </c>
      <c r="D5439">
        <v>277.66527136498775</v>
      </c>
      <c r="E5439">
        <v>-36.078571954941474</v>
      </c>
    </row>
    <row r="5440" spans="1:5" x14ac:dyDescent="0.35">
      <c r="A5440">
        <v>340</v>
      </c>
      <c r="B5440" t="s">
        <v>7</v>
      </c>
      <c r="C5440">
        <v>84</v>
      </c>
      <c r="D5440">
        <v>280.67529704316121</v>
      </c>
      <c r="E5440">
        <v>-39.895453819630312</v>
      </c>
    </row>
    <row r="5441" spans="1:5" x14ac:dyDescent="0.35">
      <c r="A5441">
        <v>340</v>
      </c>
      <c r="B5441" t="s">
        <v>7</v>
      </c>
      <c r="C5441">
        <v>120</v>
      </c>
      <c r="D5441">
        <v>285.36265055204035</v>
      </c>
      <c r="E5441">
        <v>-44.939378480375808</v>
      </c>
    </row>
    <row r="5442" spans="1:5" x14ac:dyDescent="0.35">
      <c r="A5442">
        <v>340</v>
      </c>
      <c r="B5442" t="s">
        <v>7</v>
      </c>
      <c r="C5442">
        <v>240</v>
      </c>
      <c r="D5442">
        <v>279.41962259274072</v>
      </c>
      <c r="E5442">
        <v>-53.083176605718926</v>
      </c>
    </row>
    <row r="5443" spans="1:5" x14ac:dyDescent="0.35">
      <c r="A5443">
        <v>340</v>
      </c>
      <c r="B5443" t="s">
        <v>7</v>
      </c>
      <c r="C5443">
        <v>360</v>
      </c>
      <c r="D5443">
        <v>279.9966153942263</v>
      </c>
      <c r="E5443">
        <v>-43.518990533035932</v>
      </c>
    </row>
    <row r="5444" spans="1:5" x14ac:dyDescent="0.35">
      <c r="A5444">
        <v>340</v>
      </c>
      <c r="B5444" t="s">
        <v>8</v>
      </c>
      <c r="C5444">
        <v>3.3333333333333333E-2</v>
      </c>
      <c r="D5444">
        <v>541.41315701277063</v>
      </c>
      <c r="E5444">
        <v>54.563960552998985</v>
      </c>
    </row>
    <row r="5445" spans="1:5" x14ac:dyDescent="0.35">
      <c r="A5445">
        <v>340</v>
      </c>
      <c r="B5445" t="s">
        <v>8</v>
      </c>
      <c r="C5445">
        <v>1</v>
      </c>
      <c r="D5445">
        <v>526.36596228525593</v>
      </c>
      <c r="E5445">
        <v>49.588320356768328</v>
      </c>
    </row>
    <row r="5446" spans="1:5" x14ac:dyDescent="0.35">
      <c r="A5446">
        <v>340</v>
      </c>
      <c r="B5446" t="s">
        <v>8</v>
      </c>
      <c r="C5446">
        <v>3</v>
      </c>
      <c r="D5446">
        <v>497.60316454378307</v>
      </c>
      <c r="E5446">
        <v>40.084924460159833</v>
      </c>
    </row>
    <row r="5447" spans="1:5" x14ac:dyDescent="0.35">
      <c r="A5447">
        <v>340</v>
      </c>
      <c r="B5447" t="s">
        <v>8</v>
      </c>
      <c r="C5447">
        <v>6</v>
      </c>
      <c r="D5447">
        <v>459.90545921697031</v>
      </c>
      <c r="E5447">
        <v>27.638901801562351</v>
      </c>
    </row>
    <row r="5448" spans="1:5" x14ac:dyDescent="0.35">
      <c r="A5448">
        <v>340</v>
      </c>
      <c r="B5448" t="s">
        <v>8</v>
      </c>
      <c r="C5448">
        <v>12</v>
      </c>
      <c r="D5448">
        <v>400.96206157609066</v>
      </c>
      <c r="E5448">
        <v>8.1580912341289871</v>
      </c>
    </row>
    <row r="5449" spans="1:5" x14ac:dyDescent="0.35">
      <c r="A5449">
        <v>340</v>
      </c>
      <c r="B5449" t="s">
        <v>8</v>
      </c>
      <c r="C5449">
        <v>24</v>
      </c>
      <c r="D5449">
        <v>331.65480670062419</v>
      </c>
      <c r="E5449">
        <v>-15.164799064230905</v>
      </c>
    </row>
    <row r="5450" spans="1:5" x14ac:dyDescent="0.35">
      <c r="A5450">
        <v>340</v>
      </c>
      <c r="B5450" t="s">
        <v>8</v>
      </c>
      <c r="C5450">
        <v>36</v>
      </c>
      <c r="D5450">
        <v>299.4195186440399</v>
      </c>
      <c r="E5450">
        <v>-26.940580627852693</v>
      </c>
    </row>
    <row r="5451" spans="1:5" x14ac:dyDescent="0.35">
      <c r="A5451">
        <v>340</v>
      </c>
      <c r="B5451" t="s">
        <v>8</v>
      </c>
      <c r="C5451">
        <v>60</v>
      </c>
      <c r="D5451">
        <v>283.58433596705549</v>
      </c>
      <c r="E5451">
        <v>-36.058727977088466</v>
      </c>
    </row>
    <row r="5452" spans="1:5" x14ac:dyDescent="0.35">
      <c r="A5452">
        <v>340</v>
      </c>
      <c r="B5452" t="s">
        <v>8</v>
      </c>
      <c r="C5452">
        <v>84</v>
      </c>
      <c r="D5452">
        <v>286.77494749630995</v>
      </c>
      <c r="E5452">
        <v>-39.871865984822399</v>
      </c>
    </row>
    <row r="5453" spans="1:5" x14ac:dyDescent="0.35">
      <c r="A5453">
        <v>340</v>
      </c>
      <c r="B5453" t="s">
        <v>8</v>
      </c>
      <c r="C5453">
        <v>120</v>
      </c>
      <c r="D5453">
        <v>291.8107955176273</v>
      </c>
      <c r="E5453">
        <v>-44.901771231254074</v>
      </c>
    </row>
    <row r="5454" spans="1:5" x14ac:dyDescent="0.35">
      <c r="A5454">
        <v>340</v>
      </c>
      <c r="B5454" t="s">
        <v>8</v>
      </c>
      <c r="C5454">
        <v>240</v>
      </c>
      <c r="D5454">
        <v>286.62918450610067</v>
      </c>
      <c r="E5454">
        <v>-53.008255902431692</v>
      </c>
    </row>
    <row r="5455" spans="1:5" x14ac:dyDescent="0.35">
      <c r="A5455">
        <v>340</v>
      </c>
      <c r="B5455" t="s">
        <v>8</v>
      </c>
      <c r="C5455">
        <v>360</v>
      </c>
      <c r="D5455">
        <v>286.84529025492117</v>
      </c>
      <c r="E5455">
        <v>-43.573791281798158</v>
      </c>
    </row>
    <row r="5456" spans="1:5" x14ac:dyDescent="0.35">
      <c r="A5456">
        <v>341</v>
      </c>
      <c r="B5456" t="s">
        <v>5</v>
      </c>
      <c r="C5456">
        <v>3.3333333333333333E-2</v>
      </c>
      <c r="D5456">
        <v>526.30683210692689</v>
      </c>
      <c r="E5456">
        <v>28.134755573069882</v>
      </c>
    </row>
    <row r="5457" spans="1:5" x14ac:dyDescent="0.35">
      <c r="A5457">
        <v>341</v>
      </c>
      <c r="B5457" t="s">
        <v>5</v>
      </c>
      <c r="C5457">
        <v>1</v>
      </c>
      <c r="D5457">
        <v>511.12289615257265</v>
      </c>
      <c r="E5457">
        <v>22.447510113692005</v>
      </c>
    </row>
    <row r="5458" spans="1:5" x14ac:dyDescent="0.35">
      <c r="A5458">
        <v>341</v>
      </c>
      <c r="B5458" t="s">
        <v>5</v>
      </c>
      <c r="C5458">
        <v>2</v>
      </c>
      <c r="D5458">
        <v>496.24713693328391</v>
      </c>
      <c r="E5458">
        <v>16.870879449212282</v>
      </c>
    </row>
    <row r="5459" spans="1:5" x14ac:dyDescent="0.35">
      <c r="A5459">
        <v>341</v>
      </c>
      <c r="B5459" t="s">
        <v>5</v>
      </c>
      <c r="C5459">
        <v>3</v>
      </c>
      <c r="D5459">
        <v>482.17869078596374</v>
      </c>
      <c r="E5459">
        <v>11.591308710302631</v>
      </c>
    </row>
    <row r="5460" spans="1:5" x14ac:dyDescent="0.35">
      <c r="A5460">
        <v>341</v>
      </c>
      <c r="B5460" t="s">
        <v>5</v>
      </c>
      <c r="C5460">
        <v>4</v>
      </c>
      <c r="D5460">
        <v>468.88026465997876</v>
      </c>
      <c r="E5460">
        <v>6.59443861777069</v>
      </c>
    </row>
    <row r="5461" spans="1:5" x14ac:dyDescent="0.35">
      <c r="A5461">
        <v>341</v>
      </c>
      <c r="B5461" t="s">
        <v>5</v>
      </c>
      <c r="C5461">
        <v>5</v>
      </c>
      <c r="D5461">
        <v>456.316193016044</v>
      </c>
      <c r="E5461">
        <v>1.8665594161283716</v>
      </c>
    </row>
    <row r="5462" spans="1:5" x14ac:dyDescent="0.35">
      <c r="A5462">
        <v>341</v>
      </c>
      <c r="B5462" t="s">
        <v>5</v>
      </c>
      <c r="C5462">
        <v>6</v>
      </c>
      <c r="D5462">
        <v>444.45236840118832</v>
      </c>
      <c r="E5462">
        <v>-2.6054174815500626</v>
      </c>
    </row>
    <row r="5463" spans="1:5" x14ac:dyDescent="0.35">
      <c r="A5463">
        <v>341</v>
      </c>
      <c r="B5463" t="s">
        <v>5</v>
      </c>
      <c r="C5463">
        <v>12</v>
      </c>
      <c r="D5463">
        <v>386.24473300631456</v>
      </c>
      <c r="E5463">
        <v>-24.724623596362459</v>
      </c>
    </row>
    <row r="5464" spans="1:5" x14ac:dyDescent="0.35">
      <c r="A5464">
        <v>341</v>
      </c>
      <c r="B5464" t="s">
        <v>5</v>
      </c>
      <c r="C5464">
        <v>18</v>
      </c>
      <c r="D5464">
        <v>347.16899675088274</v>
      </c>
      <c r="E5464">
        <v>-40.013233299450654</v>
      </c>
    </row>
    <row r="5465" spans="1:5" x14ac:dyDescent="0.35">
      <c r="A5465">
        <v>341</v>
      </c>
      <c r="B5465" t="s">
        <v>5</v>
      </c>
      <c r="C5465">
        <v>24</v>
      </c>
      <c r="D5465">
        <v>320.87094764435403</v>
      </c>
      <c r="E5465">
        <v>-50.777925972987148</v>
      </c>
    </row>
    <row r="5466" spans="1:5" x14ac:dyDescent="0.35">
      <c r="A5466">
        <v>341</v>
      </c>
      <c r="B5466" t="s">
        <v>5</v>
      </c>
      <c r="C5466">
        <v>36</v>
      </c>
      <c r="D5466">
        <v>295.04149167640742</v>
      </c>
      <c r="E5466">
        <v>-62.993166615594383</v>
      </c>
    </row>
    <row r="5467" spans="1:5" x14ac:dyDescent="0.35">
      <c r="A5467">
        <v>341</v>
      </c>
      <c r="B5467" t="s">
        <v>5</v>
      </c>
      <c r="C5467">
        <v>48</v>
      </c>
      <c r="D5467">
        <v>290.25392344057508</v>
      </c>
      <c r="E5467">
        <v>-68.038179460814632</v>
      </c>
    </row>
    <row r="5468" spans="1:5" x14ac:dyDescent="0.35">
      <c r="A5468">
        <v>341</v>
      </c>
      <c r="B5468" t="s">
        <v>5</v>
      </c>
      <c r="C5468">
        <v>60</v>
      </c>
      <c r="D5468">
        <v>295.71837577642088</v>
      </c>
      <c r="E5468">
        <v>-69.689811670755887</v>
      </c>
    </row>
    <row r="5469" spans="1:5" x14ac:dyDescent="0.35">
      <c r="A5469">
        <v>341</v>
      </c>
      <c r="B5469" t="s">
        <v>5</v>
      </c>
      <c r="C5469">
        <v>84</v>
      </c>
      <c r="D5469">
        <v>316.43488652765063</v>
      </c>
      <c r="E5469">
        <v>-69.800478630845589</v>
      </c>
    </row>
    <row r="5470" spans="1:5" x14ac:dyDescent="0.35">
      <c r="A5470">
        <v>341</v>
      </c>
      <c r="B5470" t="s">
        <v>5</v>
      </c>
      <c r="C5470">
        <v>120</v>
      </c>
      <c r="D5470">
        <v>345.02543764461183</v>
      </c>
      <c r="E5470">
        <v>-69.980952936270484</v>
      </c>
    </row>
    <row r="5471" spans="1:5" x14ac:dyDescent="0.35">
      <c r="A5471">
        <v>341</v>
      </c>
      <c r="B5471" t="s">
        <v>5</v>
      </c>
      <c r="C5471">
        <v>180</v>
      </c>
      <c r="D5471">
        <v>372.55368691526519</v>
      </c>
      <c r="E5471">
        <v>-72.20499442908347</v>
      </c>
    </row>
    <row r="5472" spans="1:5" x14ac:dyDescent="0.35">
      <c r="A5472">
        <v>341</v>
      </c>
      <c r="B5472" t="s">
        <v>5</v>
      </c>
      <c r="C5472">
        <v>240</v>
      </c>
      <c r="D5472">
        <v>387.66239730185231</v>
      </c>
      <c r="E5472">
        <v>-72.911070182575813</v>
      </c>
    </row>
    <row r="5473" spans="1:5" x14ac:dyDescent="0.35">
      <c r="A5473">
        <v>341</v>
      </c>
      <c r="B5473" t="s">
        <v>5</v>
      </c>
      <c r="C5473">
        <v>360</v>
      </c>
      <c r="D5473">
        <v>407.67958495562777</v>
      </c>
      <c r="E5473">
        <v>-68.564652030266288</v>
      </c>
    </row>
    <row r="5474" spans="1:5" x14ac:dyDescent="0.35">
      <c r="A5474">
        <v>341</v>
      </c>
      <c r="B5474" t="s">
        <v>6</v>
      </c>
      <c r="C5474">
        <v>3.3333333333333333E-2</v>
      </c>
      <c r="D5474">
        <v>544.51303221544231</v>
      </c>
      <c r="E5474">
        <v>43.512422608781435</v>
      </c>
    </row>
    <row r="5475" spans="1:5" x14ac:dyDescent="0.35">
      <c r="A5475">
        <v>341</v>
      </c>
      <c r="B5475" t="s">
        <v>6</v>
      </c>
      <c r="C5475">
        <v>1</v>
      </c>
      <c r="D5475">
        <v>528.09449181167167</v>
      </c>
      <c r="E5475">
        <v>37.173758710522812</v>
      </c>
    </row>
    <row r="5476" spans="1:5" x14ac:dyDescent="0.35">
      <c r="A5476">
        <v>341</v>
      </c>
      <c r="B5476" t="s">
        <v>6</v>
      </c>
      <c r="C5476">
        <v>3</v>
      </c>
      <c r="D5476">
        <v>496.8244339491755</v>
      </c>
      <c r="E5476">
        <v>25.121806091081623</v>
      </c>
    </row>
    <row r="5477" spans="1:5" x14ac:dyDescent="0.35">
      <c r="A5477">
        <v>341</v>
      </c>
      <c r="B5477" t="s">
        <v>6</v>
      </c>
      <c r="C5477">
        <v>6</v>
      </c>
      <c r="D5477">
        <v>456.12199286702662</v>
      </c>
      <c r="E5477">
        <v>9.4712243028770295</v>
      </c>
    </row>
    <row r="5478" spans="1:5" x14ac:dyDescent="0.35">
      <c r="A5478">
        <v>341</v>
      </c>
      <c r="B5478" t="s">
        <v>6</v>
      </c>
      <c r="C5478">
        <v>12</v>
      </c>
      <c r="D5478">
        <v>393.43683690351355</v>
      </c>
      <c r="E5478">
        <v>-14.58588258139909</v>
      </c>
    </row>
    <row r="5479" spans="1:5" x14ac:dyDescent="0.35">
      <c r="A5479">
        <v>341</v>
      </c>
      <c r="B5479" t="s">
        <v>6</v>
      </c>
      <c r="C5479">
        <v>24</v>
      </c>
      <c r="D5479">
        <v>322.99062217099163</v>
      </c>
      <c r="E5479">
        <v>-42.028795041332415</v>
      </c>
    </row>
    <row r="5480" spans="1:5" x14ac:dyDescent="0.35">
      <c r="A5480">
        <v>341</v>
      </c>
      <c r="B5480" t="s">
        <v>6</v>
      </c>
      <c r="C5480">
        <v>36</v>
      </c>
      <c r="D5480">
        <v>294.44291260753124</v>
      </c>
      <c r="E5480">
        <v>-54.214847439982108</v>
      </c>
    </row>
    <row r="5481" spans="1:5" x14ac:dyDescent="0.35">
      <c r="A5481">
        <v>341</v>
      </c>
      <c r="B5481" t="s">
        <v>6</v>
      </c>
      <c r="C5481">
        <v>60</v>
      </c>
      <c r="D5481">
        <v>291.2200594063317</v>
      </c>
      <c r="E5481">
        <v>-60.378276655914561</v>
      </c>
    </row>
    <row r="5482" spans="1:5" x14ac:dyDescent="0.35">
      <c r="A5482">
        <v>341</v>
      </c>
      <c r="B5482" t="s">
        <v>6</v>
      </c>
      <c r="C5482">
        <v>84</v>
      </c>
      <c r="D5482">
        <v>306.87599779760484</v>
      </c>
      <c r="E5482">
        <v>-60.963486391328487</v>
      </c>
    </row>
    <row r="5483" spans="1:5" x14ac:dyDescent="0.35">
      <c r="A5483">
        <v>341</v>
      </c>
      <c r="B5483" t="s">
        <v>6</v>
      </c>
      <c r="C5483">
        <v>120</v>
      </c>
      <c r="D5483">
        <v>326.37977207848809</v>
      </c>
      <c r="E5483">
        <v>-63.323650996229134</v>
      </c>
    </row>
    <row r="5484" spans="1:5" x14ac:dyDescent="0.35">
      <c r="A5484">
        <v>341</v>
      </c>
      <c r="B5484" t="s">
        <v>6</v>
      </c>
      <c r="C5484">
        <v>240</v>
      </c>
      <c r="D5484">
        <v>343.94262945311937</v>
      </c>
      <c r="E5484">
        <v>-70.700731984759543</v>
      </c>
    </row>
    <row r="5485" spans="1:5" x14ac:dyDescent="0.35">
      <c r="A5485">
        <v>341</v>
      </c>
      <c r="B5485" t="s">
        <v>6</v>
      </c>
      <c r="C5485">
        <v>360</v>
      </c>
      <c r="D5485">
        <v>352.16672456586889</v>
      </c>
      <c r="E5485">
        <v>-62.615521383960136</v>
      </c>
    </row>
    <row r="5486" spans="1:5" x14ac:dyDescent="0.35">
      <c r="A5486">
        <v>341</v>
      </c>
      <c r="B5486" t="s">
        <v>7</v>
      </c>
      <c r="C5486">
        <v>3.3333333333333333E-2</v>
      </c>
      <c r="D5486">
        <v>527.46656425822061</v>
      </c>
      <c r="E5486">
        <v>43.542389923970148</v>
      </c>
    </row>
    <row r="5487" spans="1:5" x14ac:dyDescent="0.35">
      <c r="A5487">
        <v>341</v>
      </c>
      <c r="B5487" t="s">
        <v>7</v>
      </c>
      <c r="C5487">
        <v>1</v>
      </c>
      <c r="D5487">
        <v>510.8768905794746</v>
      </c>
      <c r="E5487">
        <v>37.201338776751207</v>
      </c>
    </row>
    <row r="5488" spans="1:5" x14ac:dyDescent="0.35">
      <c r="A5488">
        <v>341</v>
      </c>
      <c r="B5488" t="s">
        <v>7</v>
      </c>
      <c r="C5488">
        <v>3</v>
      </c>
      <c r="D5488">
        <v>479.22555100316839</v>
      </c>
      <c r="E5488">
        <v>25.144882001662399</v>
      </c>
    </row>
    <row r="5489" spans="1:5" x14ac:dyDescent="0.35">
      <c r="A5489">
        <v>341</v>
      </c>
      <c r="B5489" t="s">
        <v>7</v>
      </c>
      <c r="C5489">
        <v>6</v>
      </c>
      <c r="D5489">
        <v>437.88437555779063</v>
      </c>
      <c r="E5489">
        <v>9.4885359584817586</v>
      </c>
    </row>
    <row r="5490" spans="1:5" x14ac:dyDescent="0.35">
      <c r="A5490">
        <v>341</v>
      </c>
      <c r="B5490" t="s">
        <v>7</v>
      </c>
      <c r="C5490">
        <v>12</v>
      </c>
      <c r="D5490">
        <v>373.69636447889707</v>
      </c>
      <c r="E5490">
        <v>-14.577149913935008</v>
      </c>
    </row>
    <row r="5491" spans="1:5" x14ac:dyDescent="0.35">
      <c r="A5491">
        <v>341</v>
      </c>
      <c r="B5491" t="s">
        <v>7</v>
      </c>
      <c r="C5491">
        <v>24</v>
      </c>
      <c r="D5491">
        <v>299.451628548305</v>
      </c>
      <c r="E5491">
        <v>-42.080188413826939</v>
      </c>
    </row>
    <row r="5492" spans="1:5" x14ac:dyDescent="0.35">
      <c r="A5492">
        <v>341</v>
      </c>
      <c r="B5492" t="s">
        <v>7</v>
      </c>
      <c r="C5492">
        <v>36</v>
      </c>
      <c r="D5492">
        <v>266.40447604705224</v>
      </c>
      <c r="E5492">
        <v>-54.319863112484889</v>
      </c>
    </row>
    <row r="5493" spans="1:5" x14ac:dyDescent="0.35">
      <c r="A5493">
        <v>341</v>
      </c>
      <c r="B5493" t="s">
        <v>7</v>
      </c>
      <c r="C5493">
        <v>60</v>
      </c>
      <c r="D5493">
        <v>253.18339362468902</v>
      </c>
      <c r="E5493">
        <v>-60.560449695240237</v>
      </c>
    </row>
    <row r="5494" spans="1:5" x14ac:dyDescent="0.35">
      <c r="A5494">
        <v>341</v>
      </c>
      <c r="B5494" t="s">
        <v>7</v>
      </c>
      <c r="C5494">
        <v>84</v>
      </c>
      <c r="D5494">
        <v>259.29019896993384</v>
      </c>
      <c r="E5494">
        <v>-61.280551892857716</v>
      </c>
    </row>
    <row r="5495" spans="1:5" x14ac:dyDescent="0.35">
      <c r="A5495">
        <v>341</v>
      </c>
      <c r="B5495" t="s">
        <v>7</v>
      </c>
      <c r="C5495">
        <v>120</v>
      </c>
      <c r="D5495">
        <v>266.36292544193384</v>
      </c>
      <c r="E5495">
        <v>-63.939103590482311</v>
      </c>
    </row>
    <row r="5496" spans="1:5" x14ac:dyDescent="0.35">
      <c r="A5496">
        <v>341</v>
      </c>
      <c r="B5496" t="s">
        <v>7</v>
      </c>
      <c r="C5496">
        <v>240</v>
      </c>
      <c r="D5496">
        <v>259.9518825154268</v>
      </c>
      <c r="E5496">
        <v>-72.550916683032852</v>
      </c>
    </row>
    <row r="5497" spans="1:5" x14ac:dyDescent="0.35">
      <c r="A5497">
        <v>341</v>
      </c>
      <c r="B5497" t="s">
        <v>7</v>
      </c>
      <c r="C5497">
        <v>360</v>
      </c>
      <c r="D5497">
        <v>260.08753656135116</v>
      </c>
      <c r="E5497">
        <v>-63.428069365911099</v>
      </c>
    </row>
    <row r="5498" spans="1:5" x14ac:dyDescent="0.35">
      <c r="A5498">
        <v>341</v>
      </c>
      <c r="B5498" t="s">
        <v>8</v>
      </c>
      <c r="C5498">
        <v>3.3333333333333333E-2</v>
      </c>
      <c r="D5498">
        <v>530.39083962037705</v>
      </c>
      <c r="E5498">
        <v>43.541643160605325</v>
      </c>
    </row>
    <row r="5499" spans="1:5" x14ac:dyDescent="0.35">
      <c r="A5499">
        <v>341</v>
      </c>
      <c r="B5499" t="s">
        <v>8</v>
      </c>
      <c r="C5499">
        <v>1</v>
      </c>
      <c r="D5499">
        <v>513.97823024439685</v>
      </c>
      <c r="E5499">
        <v>37.200588315909336</v>
      </c>
    </row>
    <row r="5500" spans="1:5" x14ac:dyDescent="0.35">
      <c r="A5500">
        <v>341</v>
      </c>
      <c r="B5500" t="s">
        <v>8</v>
      </c>
      <c r="C5500">
        <v>3</v>
      </c>
      <c r="D5500">
        <v>482.66236455208252</v>
      </c>
      <c r="E5500">
        <v>25.144124468459289</v>
      </c>
    </row>
    <row r="5501" spans="1:5" x14ac:dyDescent="0.35">
      <c r="A5501">
        <v>341</v>
      </c>
      <c r="B5501" t="s">
        <v>8</v>
      </c>
      <c r="C5501">
        <v>6</v>
      </c>
      <c r="D5501">
        <v>441.7543266806727</v>
      </c>
      <c r="E5501">
        <v>9.4877692652647205</v>
      </c>
    </row>
    <row r="5502" spans="1:5" x14ac:dyDescent="0.35">
      <c r="A5502">
        <v>341</v>
      </c>
      <c r="B5502" t="s">
        <v>8</v>
      </c>
      <c r="C5502">
        <v>12</v>
      </c>
      <c r="D5502">
        <v>378.22604048437955</v>
      </c>
      <c r="E5502">
        <v>-14.577929857582106</v>
      </c>
    </row>
    <row r="5503" spans="1:5" x14ac:dyDescent="0.35">
      <c r="A5503">
        <v>341</v>
      </c>
      <c r="B5503" t="s">
        <v>8</v>
      </c>
      <c r="C5503">
        <v>24</v>
      </c>
      <c r="D5503">
        <v>304.74992279121301</v>
      </c>
      <c r="E5503">
        <v>-42.069682973642117</v>
      </c>
    </row>
    <row r="5504" spans="1:5" x14ac:dyDescent="0.35">
      <c r="A5504">
        <v>341</v>
      </c>
      <c r="B5504" t="s">
        <v>8</v>
      </c>
      <c r="C5504">
        <v>36</v>
      </c>
      <c r="D5504">
        <v>272.05659006374657</v>
      </c>
      <c r="E5504">
        <v>-54.303509208145989</v>
      </c>
    </row>
    <row r="5505" spans="1:5" x14ac:dyDescent="0.35">
      <c r="A5505">
        <v>341</v>
      </c>
      <c r="B5505" t="s">
        <v>8</v>
      </c>
      <c r="C5505">
        <v>60</v>
      </c>
      <c r="D5505">
        <v>259.1005530005931</v>
      </c>
      <c r="E5505">
        <v>-60.542510943550866</v>
      </c>
    </row>
    <row r="5506" spans="1:5" x14ac:dyDescent="0.35">
      <c r="A5506">
        <v>341</v>
      </c>
      <c r="B5506" t="s">
        <v>8</v>
      </c>
      <c r="C5506">
        <v>84</v>
      </c>
      <c r="D5506">
        <v>265.38399949724254</v>
      </c>
      <c r="E5506">
        <v>-61.262813983889821</v>
      </c>
    </row>
    <row r="5507" spans="1:5" x14ac:dyDescent="0.35">
      <c r="A5507">
        <v>341</v>
      </c>
      <c r="B5507" t="s">
        <v>8</v>
      </c>
      <c r="C5507">
        <v>120</v>
      </c>
      <c r="D5507">
        <v>272.80322013388997</v>
      </c>
      <c r="E5507">
        <v>-63.909346614991414</v>
      </c>
    </row>
    <row r="5508" spans="1:5" x14ac:dyDescent="0.35">
      <c r="A5508">
        <v>341</v>
      </c>
      <c r="B5508" t="s">
        <v>8</v>
      </c>
      <c r="C5508">
        <v>240</v>
      </c>
      <c r="D5508">
        <v>267.16778640864726</v>
      </c>
      <c r="E5508">
        <v>-72.469653999885082</v>
      </c>
    </row>
    <row r="5509" spans="1:5" x14ac:dyDescent="0.35">
      <c r="A5509">
        <v>341</v>
      </c>
      <c r="B5509" t="s">
        <v>8</v>
      </c>
      <c r="C5509">
        <v>360</v>
      </c>
      <c r="D5509">
        <v>266.93420303357777</v>
      </c>
      <c r="E5509">
        <v>-63.484878503141559</v>
      </c>
    </row>
    <row r="5510" spans="1:5" x14ac:dyDescent="0.35">
      <c r="A5510">
        <v>342</v>
      </c>
      <c r="B5510" t="s">
        <v>5</v>
      </c>
      <c r="C5510">
        <v>3.3333333333333333E-2</v>
      </c>
      <c r="D5510">
        <v>504.6333015553796</v>
      </c>
      <c r="E5510">
        <v>6.4612250215225622</v>
      </c>
    </row>
    <row r="5511" spans="1:5" x14ac:dyDescent="0.35">
      <c r="A5511">
        <v>342</v>
      </c>
      <c r="B5511" t="s">
        <v>5</v>
      </c>
      <c r="C5511">
        <v>1</v>
      </c>
      <c r="D5511">
        <v>491.18294878903976</v>
      </c>
      <c r="E5511">
        <v>2.5075627501591065</v>
      </c>
    </row>
    <row r="5512" spans="1:5" x14ac:dyDescent="0.35">
      <c r="A5512">
        <v>342</v>
      </c>
      <c r="B5512" t="s">
        <v>5</v>
      </c>
      <c r="C5512">
        <v>2</v>
      </c>
      <c r="D5512">
        <v>478.02677072646657</v>
      </c>
      <c r="E5512">
        <v>-1.3494867576050589</v>
      </c>
    </row>
    <row r="5513" spans="1:5" x14ac:dyDescent="0.35">
      <c r="A5513">
        <v>342</v>
      </c>
      <c r="B5513" t="s">
        <v>5</v>
      </c>
      <c r="C5513">
        <v>3</v>
      </c>
      <c r="D5513">
        <v>465.60591527797743</v>
      </c>
      <c r="E5513">
        <v>-4.9814667976837148</v>
      </c>
    </row>
    <row r="5514" spans="1:5" x14ac:dyDescent="0.35">
      <c r="A5514">
        <v>342</v>
      </c>
      <c r="B5514" t="s">
        <v>5</v>
      </c>
      <c r="C5514">
        <v>4</v>
      </c>
      <c r="D5514">
        <v>453.88604004767302</v>
      </c>
      <c r="E5514">
        <v>-8.3997859945350584</v>
      </c>
    </row>
    <row r="5515" spans="1:5" x14ac:dyDescent="0.35">
      <c r="A5515">
        <v>342</v>
      </c>
      <c r="B5515" t="s">
        <v>5</v>
      </c>
      <c r="C5515">
        <v>5</v>
      </c>
      <c r="D5515">
        <v>442.83430987628174</v>
      </c>
      <c r="E5515">
        <v>-11.6153237236339</v>
      </c>
    </row>
    <row r="5516" spans="1:5" x14ac:dyDescent="0.35">
      <c r="A5516">
        <v>342</v>
      </c>
      <c r="B5516" t="s">
        <v>5</v>
      </c>
      <c r="C5516">
        <v>6</v>
      </c>
      <c r="D5516">
        <v>432.41933234614021</v>
      </c>
      <c r="E5516">
        <v>-14.63845353659822</v>
      </c>
    </row>
    <row r="5517" spans="1:5" x14ac:dyDescent="0.35">
      <c r="A5517">
        <v>342</v>
      </c>
      <c r="B5517" t="s">
        <v>5</v>
      </c>
      <c r="C5517">
        <v>12</v>
      </c>
      <c r="D5517">
        <v>381.71005673795122</v>
      </c>
      <c r="E5517">
        <v>-29.259299864725779</v>
      </c>
    </row>
    <row r="5518" spans="1:5" x14ac:dyDescent="0.35">
      <c r="A5518">
        <v>342</v>
      </c>
      <c r="B5518" t="s">
        <v>5</v>
      </c>
      <c r="C5518">
        <v>18</v>
      </c>
      <c r="D5518">
        <v>348.28073991626019</v>
      </c>
      <c r="E5518">
        <v>-38.901490134073192</v>
      </c>
    </row>
    <row r="5519" spans="1:5" x14ac:dyDescent="0.35">
      <c r="A5519">
        <v>342</v>
      </c>
      <c r="B5519" t="s">
        <v>5</v>
      </c>
      <c r="C5519">
        <v>24</v>
      </c>
      <c r="D5519">
        <v>326.39134544891766</v>
      </c>
      <c r="E5519">
        <v>-45.257528168423519</v>
      </c>
    </row>
    <row r="5520" spans="1:5" x14ac:dyDescent="0.35">
      <c r="A5520">
        <v>342</v>
      </c>
      <c r="B5520" t="s">
        <v>5</v>
      </c>
      <c r="C5520">
        <v>36</v>
      </c>
      <c r="D5520">
        <v>306.53243004503429</v>
      </c>
      <c r="E5520">
        <v>-51.502228246967512</v>
      </c>
    </row>
    <row r="5521" spans="1:5" x14ac:dyDescent="0.35">
      <c r="A5521">
        <v>342</v>
      </c>
      <c r="B5521" t="s">
        <v>5</v>
      </c>
      <c r="C5521">
        <v>48</v>
      </c>
      <c r="D5521">
        <v>305.1919265022259</v>
      </c>
      <c r="E5521">
        <v>-53.100176399163772</v>
      </c>
    </row>
    <row r="5522" spans="1:5" x14ac:dyDescent="0.35">
      <c r="A5522">
        <v>342</v>
      </c>
      <c r="B5522" t="s">
        <v>5</v>
      </c>
      <c r="C5522">
        <v>60</v>
      </c>
      <c r="D5522">
        <v>312.59263763185663</v>
      </c>
      <c r="E5522">
        <v>-52.815549815320161</v>
      </c>
    </row>
    <row r="5523" spans="1:5" x14ac:dyDescent="0.35">
      <c r="A5523">
        <v>342</v>
      </c>
      <c r="B5523" t="s">
        <v>5</v>
      </c>
      <c r="C5523">
        <v>84</v>
      </c>
      <c r="D5523">
        <v>334.91248597973475</v>
      </c>
      <c r="E5523">
        <v>-51.322879178761426</v>
      </c>
    </row>
    <row r="5524" spans="1:5" x14ac:dyDescent="0.35">
      <c r="A5524">
        <v>342</v>
      </c>
      <c r="B5524" t="s">
        <v>5</v>
      </c>
      <c r="C5524">
        <v>120</v>
      </c>
      <c r="D5524">
        <v>363.99789305014809</v>
      </c>
      <c r="E5524">
        <v>-51.008497530734275</v>
      </c>
    </row>
    <row r="5525" spans="1:5" x14ac:dyDescent="0.35">
      <c r="A5525">
        <v>342</v>
      </c>
      <c r="B5525" t="s">
        <v>5</v>
      </c>
      <c r="C5525">
        <v>180</v>
      </c>
      <c r="D5525">
        <v>391.89626680299187</v>
      </c>
      <c r="E5525">
        <v>-52.862414541356777</v>
      </c>
    </row>
    <row r="5526" spans="1:5" x14ac:dyDescent="0.35">
      <c r="A5526">
        <v>342</v>
      </c>
      <c r="B5526" t="s">
        <v>5</v>
      </c>
      <c r="C5526">
        <v>240</v>
      </c>
      <c r="D5526">
        <v>407.68298360771593</v>
      </c>
      <c r="E5526">
        <v>-52.890483876712189</v>
      </c>
    </row>
    <row r="5527" spans="1:5" x14ac:dyDescent="0.35">
      <c r="A5527">
        <v>342</v>
      </c>
      <c r="B5527" t="s">
        <v>5</v>
      </c>
      <c r="C5527">
        <v>360</v>
      </c>
      <c r="D5527">
        <v>429.17512464243384</v>
      </c>
      <c r="E5527">
        <v>-47.069112343460226</v>
      </c>
    </row>
    <row r="5528" spans="1:5" x14ac:dyDescent="0.35">
      <c r="A5528">
        <v>342</v>
      </c>
      <c r="B5528" t="s">
        <v>6</v>
      </c>
      <c r="C5528">
        <v>3.3333333333333333E-2</v>
      </c>
      <c r="D5528">
        <v>515.93869321828595</v>
      </c>
      <c r="E5528">
        <v>14.938083611625089</v>
      </c>
    </row>
    <row r="5529" spans="1:5" x14ac:dyDescent="0.35">
      <c r="A5529">
        <v>342</v>
      </c>
      <c r="B5529" t="s">
        <v>6</v>
      </c>
      <c r="C5529">
        <v>1</v>
      </c>
      <c r="D5529">
        <v>501.96915835102141</v>
      </c>
      <c r="E5529">
        <v>11.048425249872567</v>
      </c>
    </row>
    <row r="5530" spans="1:5" x14ac:dyDescent="0.35">
      <c r="A5530">
        <v>342</v>
      </c>
      <c r="B5530" t="s">
        <v>6</v>
      </c>
      <c r="C5530">
        <v>3</v>
      </c>
      <c r="D5530">
        <v>475.38018295591871</v>
      </c>
      <c r="E5530">
        <v>3.6775550978248446</v>
      </c>
    </row>
    <row r="5531" spans="1:5" x14ac:dyDescent="0.35">
      <c r="A5531">
        <v>342</v>
      </c>
      <c r="B5531" t="s">
        <v>6</v>
      </c>
      <c r="C5531">
        <v>6</v>
      </c>
      <c r="D5531">
        <v>440.81739620325749</v>
      </c>
      <c r="E5531">
        <v>-5.8333723608920698</v>
      </c>
    </row>
    <row r="5532" spans="1:5" x14ac:dyDescent="0.35">
      <c r="A5532">
        <v>342</v>
      </c>
      <c r="B5532" t="s">
        <v>6</v>
      </c>
      <c r="C5532">
        <v>12</v>
      </c>
      <c r="D5532">
        <v>387.77575293397928</v>
      </c>
      <c r="E5532">
        <v>-20.246966550933401</v>
      </c>
    </row>
    <row r="5533" spans="1:5" x14ac:dyDescent="0.35">
      <c r="A5533">
        <v>342</v>
      </c>
      <c r="B5533" t="s">
        <v>6</v>
      </c>
      <c r="C5533">
        <v>24</v>
      </c>
      <c r="D5533">
        <v>329.01376198842672</v>
      </c>
      <c r="E5533">
        <v>-36.005655223897286</v>
      </c>
    </row>
    <row r="5534" spans="1:5" x14ac:dyDescent="0.35">
      <c r="A5534">
        <v>342</v>
      </c>
      <c r="B5534" t="s">
        <v>6</v>
      </c>
      <c r="C5534">
        <v>36</v>
      </c>
      <c r="D5534">
        <v>306.54651784360317</v>
      </c>
      <c r="E5534">
        <v>-42.11124220391018</v>
      </c>
    </row>
    <row r="5535" spans="1:5" x14ac:dyDescent="0.35">
      <c r="A5535">
        <v>342</v>
      </c>
      <c r="B5535" t="s">
        <v>6</v>
      </c>
      <c r="C5535">
        <v>60</v>
      </c>
      <c r="D5535">
        <v>308.48035111450287</v>
      </c>
      <c r="E5535">
        <v>-43.117984947743381</v>
      </c>
    </row>
    <row r="5536" spans="1:5" x14ac:dyDescent="0.35">
      <c r="A5536">
        <v>342</v>
      </c>
      <c r="B5536" t="s">
        <v>6</v>
      </c>
      <c r="C5536">
        <v>84</v>
      </c>
      <c r="D5536">
        <v>326.68703510996153</v>
      </c>
      <c r="E5536">
        <v>-41.152449078971785</v>
      </c>
    </row>
    <row r="5537" spans="1:5" x14ac:dyDescent="0.35">
      <c r="A5537">
        <v>342</v>
      </c>
      <c r="B5537" t="s">
        <v>6</v>
      </c>
      <c r="C5537">
        <v>120</v>
      </c>
      <c r="D5537">
        <v>349.57960748240794</v>
      </c>
      <c r="E5537">
        <v>-40.123815592309278</v>
      </c>
    </row>
    <row r="5538" spans="1:5" x14ac:dyDescent="0.35">
      <c r="A5538">
        <v>342</v>
      </c>
      <c r="B5538" t="s">
        <v>6</v>
      </c>
      <c r="C5538">
        <v>240</v>
      </c>
      <c r="D5538">
        <v>373.24870027333293</v>
      </c>
      <c r="E5538">
        <v>-41.394661164545973</v>
      </c>
    </row>
    <row r="5539" spans="1:5" x14ac:dyDescent="0.35">
      <c r="A5539">
        <v>342</v>
      </c>
      <c r="B5539" t="s">
        <v>6</v>
      </c>
      <c r="C5539">
        <v>360</v>
      </c>
      <c r="D5539">
        <v>378.64953401222772</v>
      </c>
      <c r="E5539">
        <v>-36.132711937601343</v>
      </c>
    </row>
    <row r="5540" spans="1:5" x14ac:dyDescent="0.35">
      <c r="A5540">
        <v>342</v>
      </c>
      <c r="B5540" t="s">
        <v>7</v>
      </c>
      <c r="C5540">
        <v>3.3333333333333333E-2</v>
      </c>
      <c r="D5540">
        <v>498.84898069229274</v>
      </c>
      <c r="E5540">
        <v>14.924806358042261</v>
      </c>
    </row>
    <row r="5541" spans="1:5" x14ac:dyDescent="0.35">
      <c r="A5541">
        <v>342</v>
      </c>
      <c r="B5541" t="s">
        <v>7</v>
      </c>
      <c r="C5541">
        <v>1</v>
      </c>
      <c r="D5541">
        <v>484.71165593521715</v>
      </c>
      <c r="E5541">
        <v>11.036104132493771</v>
      </c>
    </row>
    <row r="5542" spans="1:5" x14ac:dyDescent="0.35">
      <c r="A5542">
        <v>342</v>
      </c>
      <c r="B5542" t="s">
        <v>7</v>
      </c>
      <c r="C5542">
        <v>3</v>
      </c>
      <c r="D5542">
        <v>457.74771425205154</v>
      </c>
      <c r="E5542">
        <v>3.667045250545578</v>
      </c>
    </row>
    <row r="5543" spans="1:5" x14ac:dyDescent="0.35">
      <c r="A5543">
        <v>342</v>
      </c>
      <c r="B5543" t="s">
        <v>7</v>
      </c>
      <c r="C5543">
        <v>6</v>
      </c>
      <c r="D5543">
        <v>422.55429275489689</v>
      </c>
      <c r="E5543">
        <v>-5.8415468444119458</v>
      </c>
    </row>
    <row r="5544" spans="1:5" x14ac:dyDescent="0.35">
      <c r="A5544">
        <v>342</v>
      </c>
      <c r="B5544" t="s">
        <v>7</v>
      </c>
      <c r="C5544">
        <v>12</v>
      </c>
      <c r="D5544">
        <v>368.02190469091056</v>
      </c>
      <c r="E5544">
        <v>-20.251609701921538</v>
      </c>
    </row>
    <row r="5545" spans="1:5" x14ac:dyDescent="0.35">
      <c r="A5545">
        <v>342</v>
      </c>
      <c r="B5545" t="s">
        <v>7</v>
      </c>
      <c r="C5545">
        <v>24</v>
      </c>
      <c r="D5545">
        <v>305.49244174508613</v>
      </c>
      <c r="E5545">
        <v>-36.039375217045837</v>
      </c>
    </row>
    <row r="5546" spans="1:5" x14ac:dyDescent="0.35">
      <c r="A5546">
        <v>342</v>
      </c>
      <c r="B5546" t="s">
        <v>7</v>
      </c>
      <c r="C5546">
        <v>36</v>
      </c>
      <c r="D5546">
        <v>278.55033016751679</v>
      </c>
      <c r="E5546">
        <v>-42.174008992020354</v>
      </c>
    </row>
    <row r="5547" spans="1:5" x14ac:dyDescent="0.35">
      <c r="A5547">
        <v>342</v>
      </c>
      <c r="B5547" t="s">
        <v>7</v>
      </c>
      <c r="C5547">
        <v>60</v>
      </c>
      <c r="D5547">
        <v>270.52849696325751</v>
      </c>
      <c r="E5547">
        <v>-43.215346356671738</v>
      </c>
    </row>
    <row r="5548" spans="1:5" x14ac:dyDescent="0.35">
      <c r="A5548">
        <v>342</v>
      </c>
      <c r="B5548" t="s">
        <v>7</v>
      </c>
      <c r="C5548">
        <v>84</v>
      </c>
      <c r="D5548">
        <v>279.26028165772084</v>
      </c>
      <c r="E5548">
        <v>-41.310469205070689</v>
      </c>
    </row>
    <row r="5549" spans="1:5" x14ac:dyDescent="0.35">
      <c r="A5549">
        <v>342</v>
      </c>
      <c r="B5549" t="s">
        <v>7</v>
      </c>
      <c r="C5549">
        <v>120</v>
      </c>
      <c r="D5549">
        <v>289.89727041782317</v>
      </c>
      <c r="E5549">
        <v>-40.404758614592978</v>
      </c>
    </row>
    <row r="5550" spans="1:5" x14ac:dyDescent="0.35">
      <c r="A5550">
        <v>342</v>
      </c>
      <c r="B5550" t="s">
        <v>7</v>
      </c>
      <c r="C5550">
        <v>240</v>
      </c>
      <c r="D5550">
        <v>290.27326524730046</v>
      </c>
      <c r="E5550">
        <v>-42.229533951159205</v>
      </c>
    </row>
    <row r="5551" spans="1:5" x14ac:dyDescent="0.35">
      <c r="A5551">
        <v>342</v>
      </c>
      <c r="B5551" t="s">
        <v>7</v>
      </c>
      <c r="C5551">
        <v>360</v>
      </c>
      <c r="D5551">
        <v>287.2047207406568</v>
      </c>
      <c r="E5551">
        <v>-36.310885186605425</v>
      </c>
    </row>
    <row r="5552" spans="1:5" x14ac:dyDescent="0.35">
      <c r="A5552">
        <v>342</v>
      </c>
      <c r="B5552" t="s">
        <v>8</v>
      </c>
      <c r="C5552">
        <v>3.3333333333333333E-2</v>
      </c>
      <c r="D5552">
        <v>501.78819228498566</v>
      </c>
      <c r="E5552">
        <v>14.938995825213992</v>
      </c>
    </row>
    <row r="5553" spans="1:5" x14ac:dyDescent="0.35">
      <c r="A5553">
        <v>342</v>
      </c>
      <c r="B5553" t="s">
        <v>8</v>
      </c>
      <c r="C5553">
        <v>1</v>
      </c>
      <c r="D5553">
        <v>487.8269529089053</v>
      </c>
      <c r="E5553">
        <v>11.049310980417726</v>
      </c>
    </row>
    <row r="5554" spans="1:5" x14ac:dyDescent="0.35">
      <c r="A5554">
        <v>342</v>
      </c>
      <c r="B5554" t="s">
        <v>8</v>
      </c>
      <c r="C5554">
        <v>3</v>
      </c>
      <c r="D5554">
        <v>461.19663273073047</v>
      </c>
      <c r="E5554">
        <v>3.6783926471072732</v>
      </c>
    </row>
    <row r="5555" spans="1:5" x14ac:dyDescent="0.35">
      <c r="A5555">
        <v>342</v>
      </c>
      <c r="B5555" t="s">
        <v>8</v>
      </c>
      <c r="C5555">
        <v>6</v>
      </c>
      <c r="D5555">
        <v>426.4339651013027</v>
      </c>
      <c r="E5555">
        <v>-5.8325923141052529</v>
      </c>
    </row>
    <row r="5556" spans="1:5" x14ac:dyDescent="0.35">
      <c r="A5556">
        <v>342</v>
      </c>
      <c r="B5556" t="s">
        <v>8</v>
      </c>
      <c r="C5556">
        <v>12</v>
      </c>
      <c r="D5556">
        <v>372.55771092727366</v>
      </c>
      <c r="E5556">
        <v>-20.246259414688009</v>
      </c>
    </row>
    <row r="5557" spans="1:5" x14ac:dyDescent="0.35">
      <c r="A5557">
        <v>342</v>
      </c>
      <c r="B5557" t="s">
        <v>8</v>
      </c>
      <c r="C5557">
        <v>24</v>
      </c>
      <c r="D5557">
        <v>310.78879907592142</v>
      </c>
      <c r="E5557">
        <v>-36.030806688933694</v>
      </c>
    </row>
    <row r="5558" spans="1:5" x14ac:dyDescent="0.35">
      <c r="A5558">
        <v>342</v>
      </c>
      <c r="B5558" t="s">
        <v>8</v>
      </c>
      <c r="C5558">
        <v>36</v>
      </c>
      <c r="D5558">
        <v>284.19623285224606</v>
      </c>
      <c r="E5558">
        <v>-42.163866419646503</v>
      </c>
    </row>
    <row r="5559" spans="1:5" x14ac:dyDescent="0.35">
      <c r="A5559">
        <v>342</v>
      </c>
      <c r="B5559" t="s">
        <v>8</v>
      </c>
      <c r="C5559">
        <v>60</v>
      </c>
      <c r="D5559">
        <v>276.43640455327181</v>
      </c>
      <c r="E5559">
        <v>-43.206659390872154</v>
      </c>
    </row>
    <row r="5560" spans="1:5" x14ac:dyDescent="0.35">
      <c r="A5560">
        <v>342</v>
      </c>
      <c r="B5560" t="s">
        <v>8</v>
      </c>
      <c r="C5560">
        <v>84</v>
      </c>
      <c r="D5560">
        <v>285.34250280788154</v>
      </c>
      <c r="E5560">
        <v>-41.304310673250761</v>
      </c>
    </row>
    <row r="5561" spans="1:5" x14ac:dyDescent="0.35">
      <c r="A5561">
        <v>342</v>
      </c>
      <c r="B5561" t="s">
        <v>8</v>
      </c>
      <c r="C5561">
        <v>120</v>
      </c>
      <c r="D5561">
        <v>296.31671220471037</v>
      </c>
      <c r="E5561">
        <v>-40.395854544170959</v>
      </c>
    </row>
    <row r="5562" spans="1:5" x14ac:dyDescent="0.35">
      <c r="A5562">
        <v>342</v>
      </c>
      <c r="B5562" t="s">
        <v>8</v>
      </c>
      <c r="C5562">
        <v>240</v>
      </c>
      <c r="D5562">
        <v>297.43604996449022</v>
      </c>
      <c r="E5562">
        <v>-42.20139044404214</v>
      </c>
    </row>
    <row r="5563" spans="1:5" x14ac:dyDescent="0.35">
      <c r="A5563">
        <v>342</v>
      </c>
      <c r="B5563" t="s">
        <v>8</v>
      </c>
      <c r="C5563">
        <v>360</v>
      </c>
      <c r="D5563">
        <v>294.05769434627319</v>
      </c>
      <c r="E5563">
        <v>-36.361387190446123</v>
      </c>
    </row>
    <row r="5564" spans="1:5" x14ac:dyDescent="0.35">
      <c r="A5564">
        <v>343</v>
      </c>
      <c r="B5564" t="s">
        <v>5</v>
      </c>
      <c r="C5564">
        <v>3.3333333333333333E-2</v>
      </c>
      <c r="D5564">
        <v>492.07846548917848</v>
      </c>
      <c r="E5564">
        <v>-6.0936110446785374</v>
      </c>
    </row>
    <row r="5565" spans="1:5" x14ac:dyDescent="0.35">
      <c r="A5565">
        <v>343</v>
      </c>
      <c r="B5565" t="s">
        <v>5</v>
      </c>
      <c r="C5565">
        <v>1</v>
      </c>
      <c r="D5565">
        <v>482.25538073318489</v>
      </c>
      <c r="E5565">
        <v>-6.4200053056957804</v>
      </c>
    </row>
    <row r="5566" spans="1:5" x14ac:dyDescent="0.35">
      <c r="A5566">
        <v>343</v>
      </c>
      <c r="B5566" t="s">
        <v>5</v>
      </c>
      <c r="C5566">
        <v>2</v>
      </c>
      <c r="D5566">
        <v>472.62665222863944</v>
      </c>
      <c r="E5566">
        <v>-6.7496052554321535</v>
      </c>
    </row>
    <row r="5567" spans="1:5" x14ac:dyDescent="0.35">
      <c r="A5567">
        <v>343</v>
      </c>
      <c r="B5567" t="s">
        <v>5</v>
      </c>
      <c r="C5567">
        <v>3</v>
      </c>
      <c r="D5567">
        <v>463.51608239655678</v>
      </c>
      <c r="E5567">
        <v>-7.0712996791043317</v>
      </c>
    </row>
    <row r="5568" spans="1:5" x14ac:dyDescent="0.35">
      <c r="A5568">
        <v>343</v>
      </c>
      <c r="B5568" t="s">
        <v>5</v>
      </c>
      <c r="C5568">
        <v>4</v>
      </c>
      <c r="D5568">
        <v>454.90046597161995</v>
      </c>
      <c r="E5568">
        <v>-7.3853600705881677</v>
      </c>
    </row>
    <row r="5569" spans="1:5" x14ac:dyDescent="0.35">
      <c r="A5569">
        <v>343</v>
      </c>
      <c r="B5569" t="s">
        <v>5</v>
      </c>
      <c r="C5569">
        <v>5</v>
      </c>
      <c r="D5569">
        <v>446.75758710004459</v>
      </c>
      <c r="E5569">
        <v>-7.6920464998710134</v>
      </c>
    </row>
    <row r="5570" spans="1:5" x14ac:dyDescent="0.35">
      <c r="A5570">
        <v>343</v>
      </c>
      <c r="B5570" t="s">
        <v>5</v>
      </c>
      <c r="C5570">
        <v>6</v>
      </c>
      <c r="D5570">
        <v>439.066177770568</v>
      </c>
      <c r="E5570">
        <v>-7.9916081121703817</v>
      </c>
    </row>
    <row r="5571" spans="1:5" x14ac:dyDescent="0.35">
      <c r="A5571">
        <v>343</v>
      </c>
      <c r="B5571" t="s">
        <v>5</v>
      </c>
      <c r="C5571">
        <v>12</v>
      </c>
      <c r="D5571">
        <v>401.31730832915235</v>
      </c>
      <c r="E5571">
        <v>-9.6520482735246862</v>
      </c>
    </row>
    <row r="5572" spans="1:5" x14ac:dyDescent="0.35">
      <c r="A5572">
        <v>343</v>
      </c>
      <c r="B5572" t="s">
        <v>5</v>
      </c>
      <c r="C5572">
        <v>18</v>
      </c>
      <c r="D5572">
        <v>376.09132148070449</v>
      </c>
      <c r="E5572">
        <v>-11.090908569628896</v>
      </c>
    </row>
    <row r="5573" spans="1:5" x14ac:dyDescent="0.35">
      <c r="A5573">
        <v>343</v>
      </c>
      <c r="B5573" t="s">
        <v>5</v>
      </c>
      <c r="C5573">
        <v>24</v>
      </c>
      <c r="D5573">
        <v>359.28353126136716</v>
      </c>
      <c r="E5573">
        <v>-12.365342355974002</v>
      </c>
    </row>
    <row r="5574" spans="1:5" x14ac:dyDescent="0.35">
      <c r="A5574">
        <v>343</v>
      </c>
      <c r="B5574" t="s">
        <v>5</v>
      </c>
      <c r="C5574">
        <v>36</v>
      </c>
      <c r="D5574">
        <v>343.54219956576316</v>
      </c>
      <c r="E5574">
        <v>-14.492458726238638</v>
      </c>
    </row>
    <row r="5575" spans="1:5" x14ac:dyDescent="0.35">
      <c r="A5575">
        <v>343</v>
      </c>
      <c r="B5575" t="s">
        <v>5</v>
      </c>
      <c r="C5575">
        <v>48</v>
      </c>
      <c r="D5575">
        <v>342.12149581272161</v>
      </c>
      <c r="E5575">
        <v>-16.170607088668092</v>
      </c>
    </row>
    <row r="5576" spans="1:5" x14ac:dyDescent="0.35">
      <c r="A5576">
        <v>343</v>
      </c>
      <c r="B5576" t="s">
        <v>5</v>
      </c>
      <c r="C5576">
        <v>60</v>
      </c>
      <c r="D5576">
        <v>347.91078661527274</v>
      </c>
      <c r="E5576">
        <v>-17.497400831904056</v>
      </c>
    </row>
    <row r="5577" spans="1:5" x14ac:dyDescent="0.35">
      <c r="A5577">
        <v>343</v>
      </c>
      <c r="B5577" t="s">
        <v>5</v>
      </c>
      <c r="C5577">
        <v>84</v>
      </c>
      <c r="D5577">
        <v>366.87382433148565</v>
      </c>
      <c r="E5577">
        <v>-19.361540827010568</v>
      </c>
    </row>
    <row r="5578" spans="1:5" x14ac:dyDescent="0.35">
      <c r="A5578">
        <v>343</v>
      </c>
      <c r="B5578" t="s">
        <v>5</v>
      </c>
      <c r="C5578">
        <v>120</v>
      </c>
      <c r="D5578">
        <v>394.18544898450142</v>
      </c>
      <c r="E5578">
        <v>-20.820941596380941</v>
      </c>
    </row>
    <row r="5579" spans="1:5" x14ac:dyDescent="0.35">
      <c r="A5579">
        <v>343</v>
      </c>
      <c r="B5579" t="s">
        <v>5</v>
      </c>
      <c r="C5579">
        <v>180</v>
      </c>
      <c r="D5579">
        <v>423.4828632409193</v>
      </c>
      <c r="E5579">
        <v>-21.275818103429351</v>
      </c>
    </row>
    <row r="5580" spans="1:5" x14ac:dyDescent="0.35">
      <c r="A5580">
        <v>343</v>
      </c>
      <c r="B5580" t="s">
        <v>5</v>
      </c>
      <c r="C5580">
        <v>240</v>
      </c>
      <c r="D5580">
        <v>440.02058146083499</v>
      </c>
      <c r="E5580">
        <v>-20.552886023593175</v>
      </c>
    </row>
    <row r="5581" spans="1:5" x14ac:dyDescent="0.35">
      <c r="A5581">
        <v>343</v>
      </c>
      <c r="B5581" t="s">
        <v>5</v>
      </c>
      <c r="C5581">
        <v>360</v>
      </c>
      <c r="D5581">
        <v>458.19002440671807</v>
      </c>
      <c r="E5581">
        <v>-18.054212579175985</v>
      </c>
    </row>
    <row r="5582" spans="1:5" x14ac:dyDescent="0.35">
      <c r="A5582">
        <v>343</v>
      </c>
      <c r="B5582" t="s">
        <v>6</v>
      </c>
      <c r="C5582">
        <v>3.3333333333333333E-2</v>
      </c>
      <c r="D5582">
        <v>500.69189160560268</v>
      </c>
      <c r="E5582">
        <v>-0.30871800105823632</v>
      </c>
    </row>
    <row r="5583" spans="1:5" x14ac:dyDescent="0.35">
      <c r="A5583">
        <v>343</v>
      </c>
      <c r="B5583" t="s">
        <v>6</v>
      </c>
      <c r="C5583">
        <v>1</v>
      </c>
      <c r="D5583">
        <v>490.53517032153098</v>
      </c>
      <c r="E5583">
        <v>-0.38556277961787622</v>
      </c>
    </row>
    <row r="5584" spans="1:5" x14ac:dyDescent="0.35">
      <c r="A5584">
        <v>343</v>
      </c>
      <c r="B5584" t="s">
        <v>6</v>
      </c>
      <c r="C5584">
        <v>3</v>
      </c>
      <c r="D5584">
        <v>471.12872674267567</v>
      </c>
      <c r="E5584">
        <v>-0.57390111541821831</v>
      </c>
    </row>
    <row r="5585" spans="1:5" x14ac:dyDescent="0.35">
      <c r="A5585">
        <v>343</v>
      </c>
      <c r="B5585" t="s">
        <v>6</v>
      </c>
      <c r="C5585">
        <v>6</v>
      </c>
      <c r="D5585">
        <v>445.72993741322978</v>
      </c>
      <c r="E5585">
        <v>-0.92083115091977363</v>
      </c>
    </row>
    <row r="5586" spans="1:5" x14ac:dyDescent="0.35">
      <c r="A5586">
        <v>343</v>
      </c>
      <c r="B5586" t="s">
        <v>6</v>
      </c>
      <c r="C5586">
        <v>12</v>
      </c>
      <c r="D5586">
        <v>406.23197431219586</v>
      </c>
      <c r="E5586">
        <v>-1.7907451727167816</v>
      </c>
    </row>
    <row r="5587" spans="1:5" x14ac:dyDescent="0.35">
      <c r="A5587">
        <v>343</v>
      </c>
      <c r="B5587" t="s">
        <v>6</v>
      </c>
      <c r="C5587">
        <v>24</v>
      </c>
      <c r="D5587">
        <v>361.14077388751207</v>
      </c>
      <c r="E5587">
        <v>-3.8786433248119701</v>
      </c>
    </row>
    <row r="5588" spans="1:5" x14ac:dyDescent="0.35">
      <c r="A5588">
        <v>343</v>
      </c>
      <c r="B5588" t="s">
        <v>6</v>
      </c>
      <c r="C5588">
        <v>36</v>
      </c>
      <c r="D5588">
        <v>342.58926537871798</v>
      </c>
      <c r="E5588">
        <v>-6.0684946687953465</v>
      </c>
    </row>
    <row r="5589" spans="1:5" x14ac:dyDescent="0.35">
      <c r="A5589">
        <v>343</v>
      </c>
      <c r="B5589" t="s">
        <v>6</v>
      </c>
      <c r="C5589">
        <v>60</v>
      </c>
      <c r="D5589">
        <v>341.76015335662788</v>
      </c>
      <c r="E5589">
        <v>-9.8381827056184115</v>
      </c>
    </row>
    <row r="5590" spans="1:5" x14ac:dyDescent="0.35">
      <c r="A5590">
        <v>343</v>
      </c>
      <c r="B5590" t="s">
        <v>6</v>
      </c>
      <c r="C5590">
        <v>84</v>
      </c>
      <c r="D5590">
        <v>355.41677764335645</v>
      </c>
      <c r="E5590">
        <v>-12.422706545576895</v>
      </c>
    </row>
    <row r="5591" spans="1:5" x14ac:dyDescent="0.35">
      <c r="A5591">
        <v>343</v>
      </c>
      <c r="B5591" t="s">
        <v>6</v>
      </c>
      <c r="C5591">
        <v>120</v>
      </c>
      <c r="D5591">
        <v>375.19968606030329</v>
      </c>
      <c r="E5591">
        <v>-14.50373701441389</v>
      </c>
    </row>
    <row r="5592" spans="1:5" x14ac:dyDescent="0.35">
      <c r="A5592">
        <v>343</v>
      </c>
      <c r="B5592" t="s">
        <v>6</v>
      </c>
      <c r="C5592">
        <v>240</v>
      </c>
      <c r="D5592">
        <v>399.66119133272258</v>
      </c>
      <c r="E5592">
        <v>-14.982170105156332</v>
      </c>
    </row>
    <row r="5593" spans="1:5" x14ac:dyDescent="0.35">
      <c r="A5593">
        <v>343</v>
      </c>
      <c r="B5593" t="s">
        <v>6</v>
      </c>
      <c r="C5593">
        <v>360</v>
      </c>
      <c r="D5593">
        <v>401.59014148889173</v>
      </c>
      <c r="E5593">
        <v>-13.192104460937326</v>
      </c>
    </row>
    <row r="5594" spans="1:5" x14ac:dyDescent="0.35">
      <c r="A5594">
        <v>343</v>
      </c>
      <c r="B5594" t="s">
        <v>7</v>
      </c>
      <c r="C5594">
        <v>3.3333333333333333E-2</v>
      </c>
      <c r="D5594">
        <v>483.60696626819606</v>
      </c>
      <c r="E5594">
        <v>-0.31720806605441132</v>
      </c>
    </row>
    <row r="5595" spans="1:5" x14ac:dyDescent="0.35">
      <c r="A5595">
        <v>343</v>
      </c>
      <c r="B5595" t="s">
        <v>7</v>
      </c>
      <c r="C5595">
        <v>1</v>
      </c>
      <c r="D5595">
        <v>473.28208789464554</v>
      </c>
      <c r="E5595">
        <v>-0.3934639080778457</v>
      </c>
    </row>
    <row r="5596" spans="1:5" x14ac:dyDescent="0.35">
      <c r="A5596">
        <v>343</v>
      </c>
      <c r="B5596" t="s">
        <v>7</v>
      </c>
      <c r="C5596">
        <v>3</v>
      </c>
      <c r="D5596">
        <v>453.49998402398467</v>
      </c>
      <c r="E5596">
        <v>-0.58068497752132575</v>
      </c>
    </row>
    <row r="5597" spans="1:5" x14ac:dyDescent="0.35">
      <c r="A5597">
        <v>343</v>
      </c>
      <c r="B5597" t="s">
        <v>7</v>
      </c>
      <c r="C5597">
        <v>6</v>
      </c>
      <c r="D5597">
        <v>427.46966896234028</v>
      </c>
      <c r="E5597">
        <v>-0.92617063696856516</v>
      </c>
    </row>
    <row r="5598" spans="1:5" x14ac:dyDescent="0.35">
      <c r="A5598">
        <v>343</v>
      </c>
      <c r="B5598" t="s">
        <v>7</v>
      </c>
      <c r="C5598">
        <v>12</v>
      </c>
      <c r="D5598">
        <v>386.47962600318886</v>
      </c>
      <c r="E5598">
        <v>-1.7938883896432416</v>
      </c>
    </row>
    <row r="5599" spans="1:5" x14ac:dyDescent="0.35">
      <c r="A5599">
        <v>343</v>
      </c>
      <c r="B5599" t="s">
        <v>7</v>
      </c>
      <c r="C5599">
        <v>24</v>
      </c>
      <c r="D5599">
        <v>337.6483840868537</v>
      </c>
      <c r="E5599">
        <v>-3.8834328752782725</v>
      </c>
    </row>
    <row r="5600" spans="1:5" x14ac:dyDescent="0.35">
      <c r="A5600">
        <v>343</v>
      </c>
      <c r="B5600" t="s">
        <v>7</v>
      </c>
      <c r="C5600">
        <v>36</v>
      </c>
      <c r="D5600">
        <v>314.6432391294536</v>
      </c>
      <c r="E5600">
        <v>-6.0811000300835252</v>
      </c>
    </row>
    <row r="5601" spans="1:5" x14ac:dyDescent="0.35">
      <c r="A5601">
        <v>343</v>
      </c>
      <c r="B5601" t="s">
        <v>7</v>
      </c>
      <c r="C5601">
        <v>60</v>
      </c>
      <c r="D5601">
        <v>303.86010757042442</v>
      </c>
      <c r="E5601">
        <v>-9.8837357495048028</v>
      </c>
    </row>
    <row r="5602" spans="1:5" x14ac:dyDescent="0.35">
      <c r="A5602">
        <v>343</v>
      </c>
      <c r="B5602" t="s">
        <v>7</v>
      </c>
      <c r="C5602">
        <v>84</v>
      </c>
      <c r="D5602">
        <v>308.03929321782391</v>
      </c>
      <c r="E5602">
        <v>-12.531457644967652</v>
      </c>
    </row>
    <row r="5603" spans="1:5" x14ac:dyDescent="0.35">
      <c r="A5603">
        <v>343</v>
      </c>
      <c r="B5603" t="s">
        <v>7</v>
      </c>
      <c r="C5603">
        <v>120</v>
      </c>
      <c r="D5603">
        <v>315.58159086556708</v>
      </c>
      <c r="E5603">
        <v>-14.720438166849064</v>
      </c>
    </row>
    <row r="5604" spans="1:5" x14ac:dyDescent="0.35">
      <c r="A5604">
        <v>343</v>
      </c>
      <c r="B5604" t="s">
        <v>7</v>
      </c>
      <c r="C5604">
        <v>240</v>
      </c>
      <c r="D5604">
        <v>317.14055293348878</v>
      </c>
      <c r="E5604">
        <v>-15.36224626497086</v>
      </c>
    </row>
    <row r="5605" spans="1:5" x14ac:dyDescent="0.35">
      <c r="A5605">
        <v>343</v>
      </c>
      <c r="B5605" t="s">
        <v>7</v>
      </c>
      <c r="C5605">
        <v>360</v>
      </c>
      <c r="D5605">
        <v>310.16559775962702</v>
      </c>
      <c r="E5605">
        <v>-13.350008167635243</v>
      </c>
    </row>
    <row r="5606" spans="1:5" x14ac:dyDescent="0.35">
      <c r="A5606">
        <v>343</v>
      </c>
      <c r="B5606" t="s">
        <v>8</v>
      </c>
      <c r="C5606">
        <v>3.3333333333333333E-2</v>
      </c>
      <c r="D5606">
        <v>486.52156151312835</v>
      </c>
      <c r="E5606">
        <v>-0.32763494664335424</v>
      </c>
    </row>
    <row r="5607" spans="1:5" x14ac:dyDescent="0.35">
      <c r="A5607">
        <v>343</v>
      </c>
      <c r="B5607" t="s">
        <v>8</v>
      </c>
      <c r="C5607">
        <v>1</v>
      </c>
      <c r="D5607">
        <v>476.37444708993536</v>
      </c>
      <c r="E5607">
        <v>-0.40319483855216776</v>
      </c>
    </row>
    <row r="5608" spans="1:5" x14ac:dyDescent="0.35">
      <c r="A5608">
        <v>343</v>
      </c>
      <c r="B5608" t="s">
        <v>8</v>
      </c>
      <c r="C5608">
        <v>3</v>
      </c>
      <c r="D5608">
        <v>456.92914801853613</v>
      </c>
      <c r="E5608">
        <v>-0.58909206508708789</v>
      </c>
    </row>
    <row r="5609" spans="1:5" x14ac:dyDescent="0.35">
      <c r="A5609">
        <v>343</v>
      </c>
      <c r="B5609" t="s">
        <v>8</v>
      </c>
      <c r="C5609">
        <v>6</v>
      </c>
      <c r="D5609">
        <v>431.33369957281514</v>
      </c>
      <c r="E5609">
        <v>-0.93285784259281024</v>
      </c>
    </row>
    <row r="5610" spans="1:5" x14ac:dyDescent="0.35">
      <c r="A5610">
        <v>343</v>
      </c>
      <c r="B5610" t="s">
        <v>8</v>
      </c>
      <c r="C5610">
        <v>12</v>
      </c>
      <c r="D5610">
        <v>391.00603666023716</v>
      </c>
      <c r="E5610">
        <v>-1.7979336817245533</v>
      </c>
    </row>
    <row r="5611" spans="1:5" x14ac:dyDescent="0.35">
      <c r="A5611">
        <v>343</v>
      </c>
      <c r="B5611" t="s">
        <v>8</v>
      </c>
      <c r="C5611">
        <v>24</v>
      </c>
      <c r="D5611">
        <v>342.93596286940482</v>
      </c>
      <c r="E5611">
        <v>-3.88364289545029</v>
      </c>
    </row>
    <row r="5612" spans="1:5" x14ac:dyDescent="0.35">
      <c r="A5612">
        <v>343</v>
      </c>
      <c r="B5612" t="s">
        <v>8</v>
      </c>
      <c r="C5612">
        <v>36</v>
      </c>
      <c r="D5612">
        <v>320.28134916861291</v>
      </c>
      <c r="E5612">
        <v>-6.0787501032796847</v>
      </c>
    </row>
    <row r="5613" spans="1:5" x14ac:dyDescent="0.35">
      <c r="A5613">
        <v>343</v>
      </c>
      <c r="B5613" t="s">
        <v>8</v>
      </c>
      <c r="C5613">
        <v>60</v>
      </c>
      <c r="D5613">
        <v>309.76543653138117</v>
      </c>
      <c r="E5613">
        <v>-9.8776274127627968</v>
      </c>
    </row>
    <row r="5614" spans="1:5" x14ac:dyDescent="0.35">
      <c r="A5614">
        <v>343</v>
      </c>
      <c r="B5614" t="s">
        <v>8</v>
      </c>
      <c r="C5614">
        <v>84</v>
      </c>
      <c r="D5614">
        <v>314.12481654277769</v>
      </c>
      <c r="E5614">
        <v>-12.521996938354638</v>
      </c>
    </row>
    <row r="5615" spans="1:5" x14ac:dyDescent="0.35">
      <c r="A5615">
        <v>343</v>
      </c>
      <c r="B5615" t="s">
        <v>8</v>
      </c>
      <c r="C5615">
        <v>120</v>
      </c>
      <c r="D5615">
        <v>322.00674268031008</v>
      </c>
      <c r="E5615">
        <v>-14.705824068571294</v>
      </c>
    </row>
    <row r="5616" spans="1:5" x14ac:dyDescent="0.35">
      <c r="A5616">
        <v>343</v>
      </c>
      <c r="B5616" t="s">
        <v>8</v>
      </c>
      <c r="C5616">
        <v>240</v>
      </c>
      <c r="D5616">
        <v>324.2915148894042</v>
      </c>
      <c r="E5616">
        <v>-15.345925519128153</v>
      </c>
    </row>
    <row r="5617" spans="1:5" x14ac:dyDescent="0.35">
      <c r="A5617">
        <v>343</v>
      </c>
      <c r="B5617" t="s">
        <v>8</v>
      </c>
      <c r="C5617">
        <v>360</v>
      </c>
      <c r="D5617">
        <v>317.05649718663062</v>
      </c>
      <c r="E5617">
        <v>-13.36258435008869</v>
      </c>
    </row>
    <row r="5618" spans="1:5" x14ac:dyDescent="0.35">
      <c r="A5618">
        <v>344</v>
      </c>
      <c r="B5618" t="s">
        <v>5</v>
      </c>
      <c r="C5618">
        <v>3.3333333333333333E-2</v>
      </c>
      <c r="D5618">
        <v>506.42654394972027</v>
      </c>
      <c r="E5618">
        <v>8.2544674158632763</v>
      </c>
    </row>
    <row r="5619" spans="1:5" x14ac:dyDescent="0.35">
      <c r="A5619">
        <v>344</v>
      </c>
      <c r="B5619" t="s">
        <v>5</v>
      </c>
      <c r="C5619">
        <v>1</v>
      </c>
      <c r="D5619">
        <v>495.06283392185475</v>
      </c>
      <c r="E5619">
        <v>6.3874478829741008</v>
      </c>
    </row>
    <row r="5620" spans="1:5" x14ac:dyDescent="0.35">
      <c r="A5620">
        <v>344</v>
      </c>
      <c r="B5620" t="s">
        <v>5</v>
      </c>
      <c r="C5620">
        <v>2</v>
      </c>
      <c r="D5620">
        <v>483.93806103439653</v>
      </c>
      <c r="E5620">
        <v>4.5618035503248997</v>
      </c>
    </row>
    <row r="5621" spans="1:5" x14ac:dyDescent="0.35">
      <c r="A5621">
        <v>344</v>
      </c>
      <c r="B5621" t="s">
        <v>5</v>
      </c>
      <c r="C5621">
        <v>3</v>
      </c>
      <c r="D5621">
        <v>473.42593026889966</v>
      </c>
      <c r="E5621">
        <v>2.8385481932385188</v>
      </c>
    </row>
    <row r="5622" spans="1:5" x14ac:dyDescent="0.35">
      <c r="A5622">
        <v>344</v>
      </c>
      <c r="B5622" t="s">
        <v>5</v>
      </c>
      <c r="C5622">
        <v>4</v>
      </c>
      <c r="D5622">
        <v>463.49852474034032</v>
      </c>
      <c r="E5622">
        <v>1.212698698132217</v>
      </c>
    </row>
    <row r="5623" spans="1:5" x14ac:dyDescent="0.35">
      <c r="A5623">
        <v>344</v>
      </c>
      <c r="B5623" t="s">
        <v>5</v>
      </c>
      <c r="C5623">
        <v>5</v>
      </c>
      <c r="D5623">
        <v>454.12913084102786</v>
      </c>
      <c r="E5623">
        <v>-0.32050275888775848</v>
      </c>
    </row>
    <row r="5624" spans="1:5" x14ac:dyDescent="0.35">
      <c r="A5624">
        <v>344</v>
      </c>
      <c r="B5624" t="s">
        <v>5</v>
      </c>
      <c r="C5624">
        <v>6</v>
      </c>
      <c r="D5624">
        <v>445.29218734912513</v>
      </c>
      <c r="E5624">
        <v>-1.7655985336132578</v>
      </c>
    </row>
    <row r="5625" spans="1:5" x14ac:dyDescent="0.35">
      <c r="A5625">
        <v>344</v>
      </c>
      <c r="B5625" t="s">
        <v>5</v>
      </c>
      <c r="C5625">
        <v>12</v>
      </c>
      <c r="D5625">
        <v>402.15389368117872</v>
      </c>
      <c r="E5625">
        <v>-8.8154629214982911</v>
      </c>
    </row>
    <row r="5626" spans="1:5" x14ac:dyDescent="0.35">
      <c r="A5626">
        <v>344</v>
      </c>
      <c r="B5626" t="s">
        <v>5</v>
      </c>
      <c r="C5626">
        <v>18</v>
      </c>
      <c r="D5626">
        <v>373.65825211839552</v>
      </c>
      <c r="E5626">
        <v>-13.523977931937866</v>
      </c>
    </row>
    <row r="5627" spans="1:5" x14ac:dyDescent="0.35">
      <c r="A5627">
        <v>344</v>
      </c>
      <c r="B5627" t="s">
        <v>5</v>
      </c>
      <c r="C5627">
        <v>24</v>
      </c>
      <c r="D5627">
        <v>354.96480916884281</v>
      </c>
      <c r="E5627">
        <v>-16.684064448498347</v>
      </c>
    </row>
    <row r="5628" spans="1:5" x14ac:dyDescent="0.35">
      <c r="A5628">
        <v>344</v>
      </c>
      <c r="B5628" t="s">
        <v>5</v>
      </c>
      <c r="C5628">
        <v>36</v>
      </c>
      <c r="D5628">
        <v>338.17770788527218</v>
      </c>
      <c r="E5628">
        <v>-19.856950406729606</v>
      </c>
    </row>
    <row r="5629" spans="1:5" x14ac:dyDescent="0.35">
      <c r="A5629">
        <v>344</v>
      </c>
      <c r="B5629" t="s">
        <v>5</v>
      </c>
      <c r="C5629">
        <v>48</v>
      </c>
      <c r="D5629">
        <v>337.6298177533593</v>
      </c>
      <c r="E5629">
        <v>-20.662285148030367</v>
      </c>
    </row>
    <row r="5630" spans="1:5" x14ac:dyDescent="0.35">
      <c r="A5630">
        <v>344</v>
      </c>
      <c r="B5630" t="s">
        <v>5</v>
      </c>
      <c r="C5630">
        <v>60</v>
      </c>
      <c r="D5630">
        <v>344.99970279348219</v>
      </c>
      <c r="E5630">
        <v>-20.408484653694632</v>
      </c>
    </row>
    <row r="5631" spans="1:5" x14ac:dyDescent="0.35">
      <c r="A5631">
        <v>344</v>
      </c>
      <c r="B5631" t="s">
        <v>5</v>
      </c>
      <c r="C5631">
        <v>84</v>
      </c>
      <c r="D5631">
        <v>367.12541498901851</v>
      </c>
      <c r="E5631">
        <v>-19.109950169477681</v>
      </c>
    </row>
    <row r="5632" spans="1:5" x14ac:dyDescent="0.35">
      <c r="A5632">
        <v>344</v>
      </c>
      <c r="B5632" t="s">
        <v>5</v>
      </c>
      <c r="C5632">
        <v>120</v>
      </c>
      <c r="D5632">
        <v>397.21633035437543</v>
      </c>
      <c r="E5632">
        <v>-17.790060226506935</v>
      </c>
    </row>
    <row r="5633" spans="1:5" x14ac:dyDescent="0.35">
      <c r="A5633">
        <v>344</v>
      </c>
      <c r="B5633" t="s">
        <v>5</v>
      </c>
      <c r="C5633">
        <v>180</v>
      </c>
      <c r="D5633">
        <v>427.43938181885022</v>
      </c>
      <c r="E5633">
        <v>-17.319299525498447</v>
      </c>
    </row>
    <row r="5634" spans="1:5" x14ac:dyDescent="0.35">
      <c r="A5634">
        <v>344</v>
      </c>
      <c r="B5634" t="s">
        <v>5</v>
      </c>
      <c r="C5634">
        <v>240</v>
      </c>
      <c r="D5634">
        <v>443.50468270920317</v>
      </c>
      <c r="E5634">
        <v>-17.068784775224959</v>
      </c>
    </row>
    <row r="5635" spans="1:5" x14ac:dyDescent="0.35">
      <c r="A5635">
        <v>344</v>
      </c>
      <c r="B5635" t="s">
        <v>5</v>
      </c>
      <c r="C5635">
        <v>360</v>
      </c>
      <c r="D5635">
        <v>460.67089768143916</v>
      </c>
      <c r="E5635">
        <v>-15.573339304454926</v>
      </c>
    </row>
    <row r="5636" spans="1:5" x14ac:dyDescent="0.35">
      <c r="A5636">
        <v>344</v>
      </c>
      <c r="B5636" t="s">
        <v>6</v>
      </c>
      <c r="C5636">
        <v>3.3333333333333333E-2</v>
      </c>
      <c r="D5636">
        <v>516.17218879666893</v>
      </c>
      <c r="E5636">
        <v>15.171579190008041</v>
      </c>
    </row>
    <row r="5637" spans="1:5" x14ac:dyDescent="0.35">
      <c r="A5637">
        <v>344</v>
      </c>
      <c r="B5637" t="s">
        <v>6</v>
      </c>
      <c r="C5637">
        <v>1</v>
      </c>
      <c r="D5637">
        <v>504.01410118592969</v>
      </c>
      <c r="E5637">
        <v>13.093368084780844</v>
      </c>
    </row>
    <row r="5638" spans="1:5" x14ac:dyDescent="0.35">
      <c r="A5638">
        <v>344</v>
      </c>
      <c r="B5638" t="s">
        <v>6</v>
      </c>
      <c r="C5638">
        <v>3</v>
      </c>
      <c r="D5638">
        <v>480.82918230353982</v>
      </c>
      <c r="E5638">
        <v>9.1265544454459384</v>
      </c>
    </row>
    <row r="5639" spans="1:5" x14ac:dyDescent="0.35">
      <c r="A5639">
        <v>344</v>
      </c>
      <c r="B5639" t="s">
        <v>6</v>
      </c>
      <c r="C5639">
        <v>6</v>
      </c>
      <c r="D5639">
        <v>450.59263900265751</v>
      </c>
      <c r="E5639">
        <v>3.9418704385079524</v>
      </c>
    </row>
    <row r="5640" spans="1:5" x14ac:dyDescent="0.35">
      <c r="A5640">
        <v>344</v>
      </c>
      <c r="B5640" t="s">
        <v>6</v>
      </c>
      <c r="C5640">
        <v>12</v>
      </c>
      <c r="D5640">
        <v>403.9086029165548</v>
      </c>
      <c r="E5640">
        <v>-4.1141165683578755</v>
      </c>
    </row>
    <row r="5641" spans="1:5" x14ac:dyDescent="0.35">
      <c r="A5641">
        <v>344</v>
      </c>
      <c r="B5641" t="s">
        <v>6</v>
      </c>
      <c r="C5641">
        <v>24</v>
      </c>
      <c r="D5641">
        <v>351.59178704428842</v>
      </c>
      <c r="E5641">
        <v>-13.427630168035623</v>
      </c>
    </row>
    <row r="5642" spans="1:5" x14ac:dyDescent="0.35">
      <c r="A5642">
        <v>344</v>
      </c>
      <c r="B5642" t="s">
        <v>6</v>
      </c>
      <c r="C5642">
        <v>36</v>
      </c>
      <c r="D5642">
        <v>331.14198802623099</v>
      </c>
      <c r="E5642">
        <v>-17.515772021282348</v>
      </c>
    </row>
    <row r="5643" spans="1:5" x14ac:dyDescent="0.35">
      <c r="A5643">
        <v>344</v>
      </c>
      <c r="B5643" t="s">
        <v>6</v>
      </c>
      <c r="C5643">
        <v>60</v>
      </c>
      <c r="D5643">
        <v>332.72786544481755</v>
      </c>
      <c r="E5643">
        <v>-18.870470617428705</v>
      </c>
    </row>
    <row r="5644" spans="1:5" x14ac:dyDescent="0.35">
      <c r="A5644">
        <v>344</v>
      </c>
      <c r="B5644" t="s">
        <v>6</v>
      </c>
      <c r="C5644">
        <v>84</v>
      </c>
      <c r="D5644">
        <v>350.15330738011249</v>
      </c>
      <c r="E5644">
        <v>-17.686176808820868</v>
      </c>
    </row>
    <row r="5645" spans="1:5" x14ac:dyDescent="0.35">
      <c r="A5645">
        <v>344</v>
      </c>
      <c r="B5645" t="s">
        <v>6</v>
      </c>
      <c r="C5645">
        <v>120</v>
      </c>
      <c r="D5645">
        <v>373.39653405793825</v>
      </c>
      <c r="E5645">
        <v>-16.306889016778971</v>
      </c>
    </row>
    <row r="5646" spans="1:5" x14ac:dyDescent="0.35">
      <c r="A5646">
        <v>344</v>
      </c>
      <c r="B5646" t="s">
        <v>6</v>
      </c>
      <c r="C5646">
        <v>240</v>
      </c>
      <c r="D5646">
        <v>397.16563378256865</v>
      </c>
      <c r="E5646">
        <v>-17.477727655310222</v>
      </c>
    </row>
    <row r="5647" spans="1:5" x14ac:dyDescent="0.35">
      <c r="A5647">
        <v>344</v>
      </c>
      <c r="B5647" t="s">
        <v>6</v>
      </c>
      <c r="C5647">
        <v>360</v>
      </c>
      <c r="D5647">
        <v>394.93056859901714</v>
      </c>
      <c r="E5647">
        <v>-19.851677350811933</v>
      </c>
    </row>
    <row r="5648" spans="1:5" x14ac:dyDescent="0.35">
      <c r="A5648">
        <v>344</v>
      </c>
      <c r="B5648" t="s">
        <v>7</v>
      </c>
      <c r="C5648">
        <v>3.3333333333333333E-2</v>
      </c>
      <c r="D5648">
        <v>499.08747155951505</v>
      </c>
      <c r="E5648">
        <v>15.163297225264591</v>
      </c>
    </row>
    <row r="5649" spans="1:5" x14ac:dyDescent="0.35">
      <c r="A5649">
        <v>344</v>
      </c>
      <c r="B5649" t="s">
        <v>7</v>
      </c>
      <c r="C5649">
        <v>1</v>
      </c>
      <c r="D5649">
        <v>486.76124003475917</v>
      </c>
      <c r="E5649">
        <v>13.085688232035778</v>
      </c>
    </row>
    <row r="5650" spans="1:5" x14ac:dyDescent="0.35">
      <c r="A5650">
        <v>344</v>
      </c>
      <c r="B5650" t="s">
        <v>7</v>
      </c>
      <c r="C5650">
        <v>3</v>
      </c>
      <c r="D5650">
        <v>463.20068361297541</v>
      </c>
      <c r="E5650">
        <v>9.1200146114694256</v>
      </c>
    </row>
    <row r="5651" spans="1:5" x14ac:dyDescent="0.35">
      <c r="A5651">
        <v>344</v>
      </c>
      <c r="B5651" t="s">
        <v>7</v>
      </c>
      <c r="C5651">
        <v>6</v>
      </c>
      <c r="D5651">
        <v>432.33263866803338</v>
      </c>
      <c r="E5651">
        <v>3.9367990687245307</v>
      </c>
    </row>
    <row r="5652" spans="1:5" x14ac:dyDescent="0.35">
      <c r="A5652">
        <v>344</v>
      </c>
      <c r="B5652" t="s">
        <v>7</v>
      </c>
      <c r="C5652">
        <v>12</v>
      </c>
      <c r="D5652">
        <v>384.15654246778348</v>
      </c>
      <c r="E5652">
        <v>-4.1169719250486185</v>
      </c>
    </row>
    <row r="5653" spans="1:5" x14ac:dyDescent="0.35">
      <c r="A5653">
        <v>344</v>
      </c>
      <c r="B5653" t="s">
        <v>7</v>
      </c>
      <c r="C5653">
        <v>24</v>
      </c>
      <c r="D5653">
        <v>328.08657416295853</v>
      </c>
      <c r="E5653">
        <v>-13.44524279917346</v>
      </c>
    </row>
    <row r="5654" spans="1:5" x14ac:dyDescent="0.35">
      <c r="A5654">
        <v>344</v>
      </c>
      <c r="B5654" t="s">
        <v>7</v>
      </c>
      <c r="C5654">
        <v>36</v>
      </c>
      <c r="D5654">
        <v>303.17506027986161</v>
      </c>
      <c r="E5654">
        <v>-17.549278879675537</v>
      </c>
    </row>
    <row r="5655" spans="1:5" x14ac:dyDescent="0.35">
      <c r="A5655">
        <v>344</v>
      </c>
      <c r="B5655" t="s">
        <v>7</v>
      </c>
      <c r="C5655">
        <v>60</v>
      </c>
      <c r="D5655">
        <v>294.82016910456809</v>
      </c>
      <c r="E5655">
        <v>-18.923674215361174</v>
      </c>
    </row>
    <row r="5656" spans="1:5" x14ac:dyDescent="0.35">
      <c r="A5656">
        <v>344</v>
      </c>
      <c r="B5656" t="s">
        <v>7</v>
      </c>
      <c r="C5656">
        <v>84</v>
      </c>
      <c r="D5656">
        <v>302.81129626344125</v>
      </c>
      <c r="E5656">
        <v>-17.759454599350285</v>
      </c>
    </row>
    <row r="5657" spans="1:5" x14ac:dyDescent="0.35">
      <c r="A5657">
        <v>344</v>
      </c>
      <c r="B5657" t="s">
        <v>7</v>
      </c>
      <c r="C5657">
        <v>120</v>
      </c>
      <c r="D5657">
        <v>313.89935474506734</v>
      </c>
      <c r="E5657">
        <v>-16.402674287348816</v>
      </c>
    </row>
    <row r="5658" spans="1:5" x14ac:dyDescent="0.35">
      <c r="A5658">
        <v>344</v>
      </c>
      <c r="B5658" t="s">
        <v>7</v>
      </c>
      <c r="C5658">
        <v>240</v>
      </c>
      <c r="D5658">
        <v>314.60812450322754</v>
      </c>
      <c r="E5658">
        <v>-17.89467469523208</v>
      </c>
    </row>
    <row r="5659" spans="1:5" x14ac:dyDescent="0.35">
      <c r="A5659">
        <v>344</v>
      </c>
      <c r="B5659" t="s">
        <v>7</v>
      </c>
      <c r="C5659">
        <v>360</v>
      </c>
      <c r="D5659">
        <v>302.752348737462</v>
      </c>
      <c r="E5659">
        <v>-20.763257189800253</v>
      </c>
    </row>
    <row r="5660" spans="1:5" x14ac:dyDescent="0.35">
      <c r="A5660">
        <v>344</v>
      </c>
      <c r="B5660" t="s">
        <v>8</v>
      </c>
      <c r="C5660">
        <v>3.3333333333333333E-2</v>
      </c>
      <c r="D5660">
        <v>502.00243088667924</v>
      </c>
      <c r="E5660">
        <v>15.153234426907581</v>
      </c>
    </row>
    <row r="5661" spans="1:5" x14ac:dyDescent="0.35">
      <c r="A5661">
        <v>344</v>
      </c>
      <c r="B5661" t="s">
        <v>8</v>
      </c>
      <c r="C5661">
        <v>1</v>
      </c>
      <c r="D5661">
        <v>489.85389230734773</v>
      </c>
      <c r="E5661">
        <v>13.076250378860205</v>
      </c>
    </row>
    <row r="5662" spans="1:5" x14ac:dyDescent="0.35">
      <c r="A5662">
        <v>344</v>
      </c>
      <c r="B5662" t="s">
        <v>8</v>
      </c>
      <c r="C5662">
        <v>3</v>
      </c>
      <c r="D5662">
        <v>466.62999961802365</v>
      </c>
      <c r="E5662">
        <v>9.1117595344004236</v>
      </c>
    </row>
    <row r="5663" spans="1:5" x14ac:dyDescent="0.35">
      <c r="A5663">
        <v>344</v>
      </c>
      <c r="B5663" t="s">
        <v>8</v>
      </c>
      <c r="C5663">
        <v>6</v>
      </c>
      <c r="D5663">
        <v>436.19662401116636</v>
      </c>
      <c r="E5663">
        <v>3.9300665957583969</v>
      </c>
    </row>
    <row r="5664" spans="1:5" x14ac:dyDescent="0.35">
      <c r="A5664">
        <v>344</v>
      </c>
      <c r="B5664" t="s">
        <v>8</v>
      </c>
      <c r="C5664">
        <v>12</v>
      </c>
      <c r="D5664">
        <v>388.68256185196856</v>
      </c>
      <c r="E5664">
        <v>-4.1214084899931365</v>
      </c>
    </row>
    <row r="5665" spans="1:5" x14ac:dyDescent="0.35">
      <c r="A5665">
        <v>344</v>
      </c>
      <c r="B5665" t="s">
        <v>8</v>
      </c>
      <c r="C5665">
        <v>24</v>
      </c>
      <c r="D5665">
        <v>333.37616807265039</v>
      </c>
      <c r="E5665">
        <v>-13.443437692204698</v>
      </c>
    </row>
    <row r="5666" spans="1:5" x14ac:dyDescent="0.35">
      <c r="A5666">
        <v>344</v>
      </c>
      <c r="B5666" t="s">
        <v>8</v>
      </c>
      <c r="C5666">
        <v>36</v>
      </c>
      <c r="D5666">
        <v>308.8154766878684</v>
      </c>
      <c r="E5666">
        <v>-17.544622584024193</v>
      </c>
    </row>
    <row r="5667" spans="1:5" x14ac:dyDescent="0.35">
      <c r="A5667">
        <v>344</v>
      </c>
      <c r="B5667" t="s">
        <v>8</v>
      </c>
      <c r="C5667">
        <v>60</v>
      </c>
      <c r="D5667">
        <v>300.72381475552663</v>
      </c>
      <c r="E5667">
        <v>-18.919249188617293</v>
      </c>
    </row>
    <row r="5668" spans="1:5" x14ac:dyDescent="0.35">
      <c r="A5668">
        <v>344</v>
      </c>
      <c r="B5668" t="s">
        <v>8</v>
      </c>
      <c r="C5668">
        <v>84</v>
      </c>
      <c r="D5668">
        <v>308.8890540088895</v>
      </c>
      <c r="E5668">
        <v>-17.757759472242821</v>
      </c>
    </row>
    <row r="5669" spans="1:5" x14ac:dyDescent="0.35">
      <c r="A5669">
        <v>344</v>
      </c>
      <c r="B5669" t="s">
        <v>8</v>
      </c>
      <c r="C5669">
        <v>120</v>
      </c>
      <c r="D5669">
        <v>320.30979913466444</v>
      </c>
      <c r="E5669">
        <v>-16.402767614216927</v>
      </c>
    </row>
    <row r="5670" spans="1:5" x14ac:dyDescent="0.35">
      <c r="A5670">
        <v>344</v>
      </c>
      <c r="B5670" t="s">
        <v>8</v>
      </c>
      <c r="C5670">
        <v>240</v>
      </c>
      <c r="D5670">
        <v>321.75956940148171</v>
      </c>
      <c r="E5670">
        <v>-17.877871007050615</v>
      </c>
    </row>
    <row r="5671" spans="1:5" x14ac:dyDescent="0.35">
      <c r="A5671">
        <v>344</v>
      </c>
      <c r="B5671" t="s">
        <v>8</v>
      </c>
      <c r="C5671">
        <v>360</v>
      </c>
      <c r="D5671">
        <v>309.68276001878348</v>
      </c>
      <c r="E5671">
        <v>-20.736321517935799</v>
      </c>
    </row>
    <row r="5672" spans="1:5" x14ac:dyDescent="0.35">
      <c r="A5672">
        <v>345</v>
      </c>
      <c r="B5672" t="s">
        <v>5</v>
      </c>
      <c r="C5672">
        <v>3.3333333333333333E-2</v>
      </c>
      <c r="D5672">
        <v>507.3275202836528</v>
      </c>
      <c r="E5672">
        <v>9.1554437497957935</v>
      </c>
    </row>
    <row r="5673" spans="1:5" x14ac:dyDescent="0.35">
      <c r="A5673">
        <v>345</v>
      </c>
      <c r="B5673" t="s">
        <v>5</v>
      </c>
      <c r="C5673">
        <v>1</v>
      </c>
      <c r="D5673">
        <v>496.38244515356928</v>
      </c>
      <c r="E5673">
        <v>7.7070591146886223</v>
      </c>
    </row>
    <row r="5674" spans="1:5" x14ac:dyDescent="0.35">
      <c r="A5674">
        <v>345</v>
      </c>
      <c r="B5674" t="s">
        <v>5</v>
      </c>
      <c r="C5674">
        <v>2</v>
      </c>
      <c r="D5674">
        <v>485.6769233003738</v>
      </c>
      <c r="E5674">
        <v>6.3006658163022173</v>
      </c>
    </row>
    <row r="5675" spans="1:5" x14ac:dyDescent="0.35">
      <c r="A5675">
        <v>345</v>
      </c>
      <c r="B5675" t="s">
        <v>5</v>
      </c>
      <c r="C5675">
        <v>3</v>
      </c>
      <c r="D5675">
        <v>475.57072389824964</v>
      </c>
      <c r="E5675">
        <v>4.9833418225884998</v>
      </c>
    </row>
    <row r="5676" spans="1:5" x14ac:dyDescent="0.35">
      <c r="A5676">
        <v>345</v>
      </c>
      <c r="B5676" t="s">
        <v>5</v>
      </c>
      <c r="C5676">
        <v>4</v>
      </c>
      <c r="D5676">
        <v>466.03663512388516</v>
      </c>
      <c r="E5676">
        <v>3.7508090816770756</v>
      </c>
    </row>
    <row r="5677" spans="1:5" x14ac:dyDescent="0.35">
      <c r="A5677">
        <v>345</v>
      </c>
      <c r="B5677" t="s">
        <v>5</v>
      </c>
      <c r="C5677">
        <v>5</v>
      </c>
      <c r="D5677">
        <v>457.0486125785294</v>
      </c>
      <c r="E5677">
        <v>2.5989789786137751</v>
      </c>
    </row>
    <row r="5678" spans="1:5" x14ac:dyDescent="0.35">
      <c r="A5678">
        <v>345</v>
      </c>
      <c r="B5678" t="s">
        <v>5</v>
      </c>
      <c r="C5678">
        <v>6</v>
      </c>
      <c r="D5678">
        <v>448.58173008507083</v>
      </c>
      <c r="E5678">
        <v>1.5239442023324417</v>
      </c>
    </row>
    <row r="5679" spans="1:5" x14ac:dyDescent="0.35">
      <c r="A5679">
        <v>345</v>
      </c>
      <c r="B5679" t="s">
        <v>5</v>
      </c>
      <c r="C5679">
        <v>12</v>
      </c>
      <c r="D5679">
        <v>407.45793426409836</v>
      </c>
      <c r="E5679">
        <v>-3.5114223385786931</v>
      </c>
    </row>
    <row r="5680" spans="1:5" x14ac:dyDescent="0.35">
      <c r="A5680">
        <v>345</v>
      </c>
      <c r="B5680" t="s">
        <v>5</v>
      </c>
      <c r="C5680">
        <v>18</v>
      </c>
      <c r="D5680">
        <v>380.66721196315063</v>
      </c>
      <c r="E5680">
        <v>-6.5150180871827166</v>
      </c>
    </row>
    <row r="5681" spans="1:5" x14ac:dyDescent="0.35">
      <c r="A5681">
        <v>345</v>
      </c>
      <c r="B5681" t="s">
        <v>5</v>
      </c>
      <c r="C5681">
        <v>24</v>
      </c>
      <c r="D5681">
        <v>363.49053836969631</v>
      </c>
      <c r="E5681">
        <v>-8.1583352476448372</v>
      </c>
    </row>
    <row r="5682" spans="1:5" x14ac:dyDescent="0.35">
      <c r="A5682">
        <v>345</v>
      </c>
      <c r="B5682" t="s">
        <v>5</v>
      </c>
      <c r="C5682">
        <v>36</v>
      </c>
      <c r="D5682">
        <v>349.32608856263874</v>
      </c>
      <c r="E5682">
        <v>-8.7085697293630417</v>
      </c>
    </row>
    <row r="5683" spans="1:5" x14ac:dyDescent="0.35">
      <c r="A5683">
        <v>345</v>
      </c>
      <c r="B5683" t="s">
        <v>5</v>
      </c>
      <c r="C5683">
        <v>48</v>
      </c>
      <c r="D5683">
        <v>351.04488959639474</v>
      </c>
      <c r="E5683">
        <v>-7.2472133049949345</v>
      </c>
    </row>
    <row r="5684" spans="1:5" x14ac:dyDescent="0.35">
      <c r="A5684">
        <v>345</v>
      </c>
      <c r="B5684" t="s">
        <v>5</v>
      </c>
      <c r="C5684">
        <v>60</v>
      </c>
      <c r="D5684">
        <v>360.4443758371994</v>
      </c>
      <c r="E5684">
        <v>-4.9638116099774008</v>
      </c>
    </row>
    <row r="5685" spans="1:5" x14ac:dyDescent="0.35">
      <c r="A5685">
        <v>345</v>
      </c>
      <c r="B5685" t="s">
        <v>5</v>
      </c>
      <c r="C5685">
        <v>84</v>
      </c>
      <c r="D5685">
        <v>386.09441790981231</v>
      </c>
      <c r="E5685">
        <v>-0.14094724868386754</v>
      </c>
    </row>
    <row r="5686" spans="1:5" x14ac:dyDescent="0.35">
      <c r="A5686">
        <v>345</v>
      </c>
      <c r="B5686" t="s">
        <v>5</v>
      </c>
      <c r="C5686">
        <v>120</v>
      </c>
      <c r="D5686">
        <v>420.32203632072122</v>
      </c>
      <c r="E5686">
        <v>5.3156457398388648</v>
      </c>
    </row>
    <row r="5687" spans="1:5" x14ac:dyDescent="0.35">
      <c r="A5687">
        <v>345</v>
      </c>
      <c r="B5687" t="s">
        <v>5</v>
      </c>
      <c r="C5687">
        <v>180</v>
      </c>
      <c r="D5687">
        <v>454.87288607913428</v>
      </c>
      <c r="E5687">
        <v>10.114204734785609</v>
      </c>
    </row>
    <row r="5688" spans="1:5" x14ac:dyDescent="0.35">
      <c r="A5688">
        <v>345</v>
      </c>
      <c r="B5688" t="s">
        <v>5</v>
      </c>
      <c r="C5688">
        <v>240</v>
      </c>
      <c r="D5688">
        <v>473.0434732062476</v>
      </c>
      <c r="E5688">
        <v>12.470005721819458</v>
      </c>
    </row>
    <row r="5689" spans="1:5" x14ac:dyDescent="0.35">
      <c r="A5689">
        <v>345</v>
      </c>
      <c r="B5689" t="s">
        <v>5</v>
      </c>
      <c r="C5689">
        <v>360</v>
      </c>
      <c r="D5689">
        <v>491.20607820672473</v>
      </c>
      <c r="E5689">
        <v>14.961841220830635</v>
      </c>
    </row>
    <row r="5690" spans="1:5" x14ac:dyDescent="0.35">
      <c r="A5690">
        <v>345</v>
      </c>
      <c r="B5690" t="s">
        <v>6</v>
      </c>
      <c r="C5690">
        <v>3.3333333333333333E-2</v>
      </c>
      <c r="D5690">
        <v>532.32726658795593</v>
      </c>
      <c r="E5690">
        <v>31.326656981294985</v>
      </c>
    </row>
    <row r="5691" spans="1:5" x14ac:dyDescent="0.35">
      <c r="A5691">
        <v>345</v>
      </c>
      <c r="B5691" t="s">
        <v>6</v>
      </c>
      <c r="C5691">
        <v>1</v>
      </c>
      <c r="D5691">
        <v>518.56776275249433</v>
      </c>
      <c r="E5691">
        <v>27.647029651345427</v>
      </c>
    </row>
    <row r="5692" spans="1:5" x14ac:dyDescent="0.35">
      <c r="A5692">
        <v>345</v>
      </c>
      <c r="B5692" t="s">
        <v>6</v>
      </c>
      <c r="C5692">
        <v>3</v>
      </c>
      <c r="D5692">
        <v>492.46205349321838</v>
      </c>
      <c r="E5692">
        <v>20.759425635124494</v>
      </c>
    </row>
    <row r="5693" spans="1:5" x14ac:dyDescent="0.35">
      <c r="A5693">
        <v>345</v>
      </c>
      <c r="B5693" t="s">
        <v>6</v>
      </c>
      <c r="C5693">
        <v>6</v>
      </c>
      <c r="D5693">
        <v>458.73083013124989</v>
      </c>
      <c r="E5693">
        <v>12.080061567100314</v>
      </c>
    </row>
    <row r="5694" spans="1:5" x14ac:dyDescent="0.35">
      <c r="A5694">
        <v>345</v>
      </c>
      <c r="B5694" t="s">
        <v>6</v>
      </c>
      <c r="C5694">
        <v>12</v>
      </c>
      <c r="D5694">
        <v>407.64180117101085</v>
      </c>
      <c r="E5694">
        <v>-0.38091831390182906</v>
      </c>
    </row>
    <row r="5695" spans="1:5" x14ac:dyDescent="0.35">
      <c r="A5695">
        <v>345</v>
      </c>
      <c r="B5695" t="s">
        <v>6</v>
      </c>
      <c r="C5695">
        <v>24</v>
      </c>
      <c r="D5695">
        <v>353.39231206199395</v>
      </c>
      <c r="E5695">
        <v>-11.627105150330067</v>
      </c>
    </row>
    <row r="5696" spans="1:5" x14ac:dyDescent="0.35">
      <c r="A5696">
        <v>345</v>
      </c>
      <c r="B5696" t="s">
        <v>6</v>
      </c>
      <c r="C5696">
        <v>36</v>
      </c>
      <c r="D5696">
        <v>335.51020663609029</v>
      </c>
      <c r="E5696">
        <v>-13.147553411423027</v>
      </c>
    </row>
    <row r="5697" spans="1:5" x14ac:dyDescent="0.35">
      <c r="A5697">
        <v>345</v>
      </c>
      <c r="B5697" t="s">
        <v>6</v>
      </c>
      <c r="C5697">
        <v>60</v>
      </c>
      <c r="D5697">
        <v>345.26224150703058</v>
      </c>
      <c r="E5697">
        <v>-6.3360945552157215</v>
      </c>
    </row>
    <row r="5698" spans="1:5" x14ac:dyDescent="0.35">
      <c r="A5698">
        <v>345</v>
      </c>
      <c r="B5698" t="s">
        <v>6</v>
      </c>
      <c r="C5698">
        <v>84</v>
      </c>
      <c r="D5698">
        <v>368.85524737420371</v>
      </c>
      <c r="E5698">
        <v>1.0157631852703712</v>
      </c>
    </row>
    <row r="5699" spans="1:5" x14ac:dyDescent="0.35">
      <c r="A5699">
        <v>345</v>
      </c>
      <c r="B5699" t="s">
        <v>6</v>
      </c>
      <c r="C5699">
        <v>120</v>
      </c>
      <c r="D5699">
        <v>396.25609928075937</v>
      </c>
      <c r="E5699">
        <v>6.5526762060421486</v>
      </c>
    </row>
    <row r="5700" spans="1:5" x14ac:dyDescent="0.35">
      <c r="A5700">
        <v>345</v>
      </c>
      <c r="B5700" t="s">
        <v>6</v>
      </c>
      <c r="C5700">
        <v>240</v>
      </c>
      <c r="D5700">
        <v>421.63142868526091</v>
      </c>
      <c r="E5700">
        <v>6.9880672473820322</v>
      </c>
    </row>
    <row r="5701" spans="1:5" x14ac:dyDescent="0.35">
      <c r="A5701">
        <v>345</v>
      </c>
      <c r="B5701" t="s">
        <v>6</v>
      </c>
      <c r="C5701">
        <v>360</v>
      </c>
      <c r="D5701">
        <v>423.18590888625943</v>
      </c>
      <c r="E5701">
        <v>8.4036629364303561</v>
      </c>
    </row>
    <row r="5702" spans="1:5" x14ac:dyDescent="0.35">
      <c r="A5702">
        <v>345</v>
      </c>
      <c r="B5702" t="s">
        <v>7</v>
      </c>
      <c r="C5702">
        <v>3.3333333333333333E-2</v>
      </c>
      <c r="D5702">
        <v>521.19724003352508</v>
      </c>
      <c r="E5702">
        <v>37.273065699274589</v>
      </c>
    </row>
    <row r="5703" spans="1:5" x14ac:dyDescent="0.35">
      <c r="A5703">
        <v>345</v>
      </c>
      <c r="B5703" t="s">
        <v>7</v>
      </c>
      <c r="C5703">
        <v>1</v>
      </c>
      <c r="D5703">
        <v>506.77133081786832</v>
      </c>
      <c r="E5703">
        <v>33.095779015144963</v>
      </c>
    </row>
    <row r="5704" spans="1:5" x14ac:dyDescent="0.35">
      <c r="A5704">
        <v>345</v>
      </c>
      <c r="B5704" t="s">
        <v>7</v>
      </c>
      <c r="C5704">
        <v>3</v>
      </c>
      <c r="D5704">
        <v>479.35176508347104</v>
      </c>
      <c r="E5704">
        <v>25.271096081965066</v>
      </c>
    </row>
    <row r="5705" spans="1:5" x14ac:dyDescent="0.35">
      <c r="A5705">
        <v>345</v>
      </c>
      <c r="B5705" t="s">
        <v>7</v>
      </c>
      <c r="C5705">
        <v>6</v>
      </c>
      <c r="D5705">
        <v>443.79281620017304</v>
      </c>
      <c r="E5705">
        <v>15.396976600864157</v>
      </c>
    </row>
    <row r="5706" spans="1:5" x14ac:dyDescent="0.35">
      <c r="A5706">
        <v>345</v>
      </c>
      <c r="B5706" t="s">
        <v>7</v>
      </c>
      <c r="C5706">
        <v>12</v>
      </c>
      <c r="D5706">
        <v>389.44563943216542</v>
      </c>
      <c r="E5706">
        <v>1.1721250393333105</v>
      </c>
    </row>
    <row r="5707" spans="1:5" x14ac:dyDescent="0.35">
      <c r="A5707">
        <v>345</v>
      </c>
      <c r="B5707" t="s">
        <v>7</v>
      </c>
      <c r="C5707">
        <v>24</v>
      </c>
      <c r="D5707">
        <v>329.66975988578037</v>
      </c>
      <c r="E5707">
        <v>-11.862057076351615</v>
      </c>
    </row>
    <row r="5708" spans="1:5" x14ac:dyDescent="0.35">
      <c r="A5708">
        <v>345</v>
      </c>
      <c r="B5708" t="s">
        <v>7</v>
      </c>
      <c r="C5708">
        <v>36</v>
      </c>
      <c r="D5708">
        <v>306.8212706523459</v>
      </c>
      <c r="E5708">
        <v>-13.903068507191245</v>
      </c>
    </row>
    <row r="5709" spans="1:5" x14ac:dyDescent="0.35">
      <c r="A5709">
        <v>345</v>
      </c>
      <c r="B5709" t="s">
        <v>7</v>
      </c>
      <c r="C5709">
        <v>60</v>
      </c>
      <c r="D5709">
        <v>307.00593245140192</v>
      </c>
      <c r="E5709">
        <v>-6.7379108685272984</v>
      </c>
    </row>
    <row r="5710" spans="1:5" x14ac:dyDescent="0.35">
      <c r="A5710">
        <v>345</v>
      </c>
      <c r="B5710" t="s">
        <v>7</v>
      </c>
      <c r="C5710">
        <v>84</v>
      </c>
      <c r="D5710">
        <v>321.78495074471294</v>
      </c>
      <c r="E5710">
        <v>1.2141998819213684</v>
      </c>
    </row>
    <row r="5711" spans="1:5" x14ac:dyDescent="0.35">
      <c r="A5711">
        <v>345</v>
      </c>
      <c r="B5711" t="s">
        <v>7</v>
      </c>
      <c r="C5711">
        <v>120</v>
      </c>
      <c r="D5711">
        <v>337.4635263319372</v>
      </c>
      <c r="E5711">
        <v>7.1614972995210495</v>
      </c>
    </row>
    <row r="5712" spans="1:5" x14ac:dyDescent="0.35">
      <c r="A5712">
        <v>345</v>
      </c>
      <c r="B5712" t="s">
        <v>7</v>
      </c>
      <c r="C5712">
        <v>240</v>
      </c>
      <c r="D5712">
        <v>339.67059769112939</v>
      </c>
      <c r="E5712">
        <v>7.1677984926697693</v>
      </c>
    </row>
    <row r="5713" spans="1:5" x14ac:dyDescent="0.35">
      <c r="A5713">
        <v>345</v>
      </c>
      <c r="B5713" t="s">
        <v>7</v>
      </c>
      <c r="C5713">
        <v>360</v>
      </c>
      <c r="D5713">
        <v>332.77084237249619</v>
      </c>
      <c r="E5713">
        <v>9.2552364452339742</v>
      </c>
    </row>
    <row r="5714" spans="1:5" x14ac:dyDescent="0.35">
      <c r="A5714">
        <v>345</v>
      </c>
      <c r="B5714" t="s">
        <v>8</v>
      </c>
      <c r="C5714">
        <v>3.3333333333333333E-2</v>
      </c>
      <c r="D5714">
        <v>524.11914532149581</v>
      </c>
      <c r="E5714">
        <v>37.269948861724103</v>
      </c>
    </row>
    <row r="5715" spans="1:5" x14ac:dyDescent="0.35">
      <c r="A5715">
        <v>345</v>
      </c>
      <c r="B5715" t="s">
        <v>8</v>
      </c>
      <c r="C5715">
        <v>1</v>
      </c>
      <c r="D5715">
        <v>509.87045946939554</v>
      </c>
      <c r="E5715">
        <v>33.092817540908008</v>
      </c>
    </row>
    <row r="5716" spans="1:5" x14ac:dyDescent="0.35">
      <c r="A5716">
        <v>345</v>
      </c>
      <c r="B5716" t="s">
        <v>8</v>
      </c>
      <c r="C5716">
        <v>3</v>
      </c>
      <c r="D5716">
        <v>482.78666311850856</v>
      </c>
      <c r="E5716">
        <v>25.268423034885341</v>
      </c>
    </row>
    <row r="5717" spans="1:5" x14ac:dyDescent="0.35">
      <c r="A5717">
        <v>345</v>
      </c>
      <c r="B5717" t="s">
        <v>8</v>
      </c>
      <c r="C5717">
        <v>6</v>
      </c>
      <c r="D5717">
        <v>447.66121910873375</v>
      </c>
      <c r="E5717">
        <v>15.394661693325789</v>
      </c>
    </row>
    <row r="5718" spans="1:5" x14ac:dyDescent="0.35">
      <c r="A5718">
        <v>345</v>
      </c>
      <c r="B5718" t="s">
        <v>8</v>
      </c>
      <c r="C5718">
        <v>12</v>
      </c>
      <c r="D5718">
        <v>393.97427989769676</v>
      </c>
      <c r="E5718">
        <v>1.1703095557350633</v>
      </c>
    </row>
    <row r="5719" spans="1:5" x14ac:dyDescent="0.35">
      <c r="A5719">
        <v>345</v>
      </c>
      <c r="B5719" t="s">
        <v>8</v>
      </c>
      <c r="C5719">
        <v>24</v>
      </c>
      <c r="D5719">
        <v>334.96117929996814</v>
      </c>
      <c r="E5719">
        <v>-11.858426464886954</v>
      </c>
    </row>
    <row r="5720" spans="1:5" x14ac:dyDescent="0.35">
      <c r="A5720">
        <v>345</v>
      </c>
      <c r="B5720" t="s">
        <v>8</v>
      </c>
      <c r="C5720">
        <v>36</v>
      </c>
      <c r="D5720">
        <v>312.46078575832263</v>
      </c>
      <c r="E5720">
        <v>-13.899313513569961</v>
      </c>
    </row>
    <row r="5721" spans="1:5" x14ac:dyDescent="0.35">
      <c r="A5721">
        <v>345</v>
      </c>
      <c r="B5721" t="s">
        <v>8</v>
      </c>
      <c r="C5721">
        <v>60</v>
      </c>
      <c r="D5721">
        <v>312.89939008217192</v>
      </c>
      <c r="E5721">
        <v>-6.7436738619720131</v>
      </c>
    </row>
    <row r="5722" spans="1:5" x14ac:dyDescent="0.35">
      <c r="A5722">
        <v>345</v>
      </c>
      <c r="B5722" t="s">
        <v>8</v>
      </c>
      <c r="C5722">
        <v>84</v>
      </c>
      <c r="D5722">
        <v>327.84288849317738</v>
      </c>
      <c r="E5722">
        <v>1.1960750120450225</v>
      </c>
    </row>
    <row r="5723" spans="1:5" x14ac:dyDescent="0.35">
      <c r="A5723">
        <v>345</v>
      </c>
      <c r="B5723" t="s">
        <v>8</v>
      </c>
      <c r="C5723">
        <v>120</v>
      </c>
      <c r="D5723">
        <v>343.84416275802619</v>
      </c>
      <c r="E5723">
        <v>7.1315960091448281</v>
      </c>
    </row>
    <row r="5724" spans="1:5" x14ac:dyDescent="0.35">
      <c r="A5724">
        <v>345</v>
      </c>
      <c r="B5724" t="s">
        <v>8</v>
      </c>
      <c r="C5724">
        <v>240</v>
      </c>
      <c r="D5724">
        <v>346.78625216740073</v>
      </c>
      <c r="E5724">
        <v>7.1488117588684039</v>
      </c>
    </row>
    <row r="5725" spans="1:5" x14ac:dyDescent="0.35">
      <c r="A5725">
        <v>345</v>
      </c>
      <c r="B5725" t="s">
        <v>8</v>
      </c>
      <c r="C5725">
        <v>360</v>
      </c>
      <c r="D5725">
        <v>339.64342650838148</v>
      </c>
      <c r="E5725">
        <v>9.2243449716621768</v>
      </c>
    </row>
    <row r="5726" spans="1:5" x14ac:dyDescent="0.35">
      <c r="A5726">
        <v>346</v>
      </c>
      <c r="B5726" t="s">
        <v>5</v>
      </c>
      <c r="C5726">
        <v>3.3333333333333333E-2</v>
      </c>
      <c r="D5726">
        <v>496.46831649482385</v>
      </c>
      <c r="E5726">
        <v>-1.7037600390331504</v>
      </c>
    </row>
    <row r="5727" spans="1:5" x14ac:dyDescent="0.35">
      <c r="A5727">
        <v>346</v>
      </c>
      <c r="B5727" t="s">
        <v>5</v>
      </c>
      <c r="C5727">
        <v>1</v>
      </c>
      <c r="D5727">
        <v>486.99652312542634</v>
      </c>
      <c r="E5727">
        <v>-1.6788629134543291</v>
      </c>
    </row>
    <row r="5728" spans="1:5" x14ac:dyDescent="0.35">
      <c r="A5728">
        <v>346</v>
      </c>
      <c r="B5728" t="s">
        <v>5</v>
      </c>
      <c r="C5728">
        <v>2</v>
      </c>
      <c r="D5728">
        <v>477.71070931783441</v>
      </c>
      <c r="E5728">
        <v>-1.6655481662371936</v>
      </c>
    </row>
    <row r="5729" spans="1:5" x14ac:dyDescent="0.35">
      <c r="A5729">
        <v>346</v>
      </c>
      <c r="B5729" t="s">
        <v>5</v>
      </c>
      <c r="C5729">
        <v>3</v>
      </c>
      <c r="D5729">
        <v>468.92380373125775</v>
      </c>
      <c r="E5729">
        <v>-1.6635783444033518</v>
      </c>
    </row>
    <row r="5730" spans="1:5" x14ac:dyDescent="0.35">
      <c r="A5730">
        <v>346</v>
      </c>
      <c r="B5730" t="s">
        <v>5</v>
      </c>
      <c r="C5730">
        <v>4</v>
      </c>
      <c r="D5730">
        <v>460.61411411918567</v>
      </c>
      <c r="E5730">
        <v>-1.6717119230224426</v>
      </c>
    </row>
    <row r="5731" spans="1:5" x14ac:dyDescent="0.35">
      <c r="A5731">
        <v>346</v>
      </c>
      <c r="B5731" t="s">
        <v>5</v>
      </c>
      <c r="C5731">
        <v>5</v>
      </c>
      <c r="D5731">
        <v>452.76084959327915</v>
      </c>
      <c r="E5731">
        <v>-1.6887840066364541</v>
      </c>
    </row>
    <row r="5732" spans="1:5" x14ac:dyDescent="0.35">
      <c r="A5732">
        <v>346</v>
      </c>
      <c r="B5732" t="s">
        <v>5</v>
      </c>
      <c r="C5732">
        <v>6</v>
      </c>
      <c r="D5732">
        <v>445.34408343178291</v>
      </c>
      <c r="E5732">
        <v>-1.7137024509555205</v>
      </c>
    </row>
    <row r="5733" spans="1:5" x14ac:dyDescent="0.35">
      <c r="A5733">
        <v>346</v>
      </c>
      <c r="B5733" t="s">
        <v>5</v>
      </c>
      <c r="C5733">
        <v>12</v>
      </c>
      <c r="D5733">
        <v>408.99426004368115</v>
      </c>
      <c r="E5733">
        <v>-1.9750965589959009</v>
      </c>
    </row>
    <row r="5734" spans="1:5" x14ac:dyDescent="0.35">
      <c r="A5734">
        <v>346</v>
      </c>
      <c r="B5734" t="s">
        <v>5</v>
      </c>
      <c r="C5734">
        <v>18</v>
      </c>
      <c r="D5734">
        <v>384.87448579411387</v>
      </c>
      <c r="E5734">
        <v>-2.3077442562195043</v>
      </c>
    </row>
    <row r="5735" spans="1:5" x14ac:dyDescent="0.35">
      <c r="A5735">
        <v>346</v>
      </c>
      <c r="B5735" t="s">
        <v>5</v>
      </c>
      <c r="C5735">
        <v>24</v>
      </c>
      <c r="D5735">
        <v>369.04763945449412</v>
      </c>
      <c r="E5735">
        <v>-2.6012341628470215</v>
      </c>
    </row>
    <row r="5736" spans="1:5" x14ac:dyDescent="0.35">
      <c r="A5736">
        <v>346</v>
      </c>
      <c r="B5736" t="s">
        <v>5</v>
      </c>
      <c r="C5736">
        <v>36</v>
      </c>
      <c r="D5736">
        <v>355.20609998424032</v>
      </c>
      <c r="E5736">
        <v>-2.8285583077614778</v>
      </c>
    </row>
    <row r="5737" spans="1:5" x14ac:dyDescent="0.35">
      <c r="A5737">
        <v>346</v>
      </c>
      <c r="B5737" t="s">
        <v>5</v>
      </c>
      <c r="C5737">
        <v>48</v>
      </c>
      <c r="D5737">
        <v>355.84997772446536</v>
      </c>
      <c r="E5737">
        <v>-2.442125176924312</v>
      </c>
    </row>
    <row r="5738" spans="1:5" x14ac:dyDescent="0.35">
      <c r="A5738">
        <v>346</v>
      </c>
      <c r="B5738" t="s">
        <v>5</v>
      </c>
      <c r="C5738">
        <v>60</v>
      </c>
      <c r="D5738">
        <v>363.92314743602788</v>
      </c>
      <c r="E5738">
        <v>-1.4850400111489359</v>
      </c>
    </row>
    <row r="5739" spans="1:5" x14ac:dyDescent="0.35">
      <c r="A5739">
        <v>346</v>
      </c>
      <c r="B5739" t="s">
        <v>5</v>
      </c>
      <c r="C5739">
        <v>84</v>
      </c>
      <c r="D5739">
        <v>387.78214690980531</v>
      </c>
      <c r="E5739">
        <v>1.5467817513090814</v>
      </c>
    </row>
    <row r="5740" spans="1:5" x14ac:dyDescent="0.35">
      <c r="A5740">
        <v>346</v>
      </c>
      <c r="B5740" t="s">
        <v>5</v>
      </c>
      <c r="C5740">
        <v>120</v>
      </c>
      <c r="D5740">
        <v>421.80479703840172</v>
      </c>
      <c r="E5740">
        <v>6.7984064575193903</v>
      </c>
    </row>
    <row r="5741" spans="1:5" x14ac:dyDescent="0.35">
      <c r="A5741">
        <v>346</v>
      </c>
      <c r="B5741" t="s">
        <v>5</v>
      </c>
      <c r="C5741">
        <v>180</v>
      </c>
      <c r="D5741">
        <v>457.86846703438357</v>
      </c>
      <c r="E5741">
        <v>13.109785690034876</v>
      </c>
    </row>
    <row r="5742" spans="1:5" x14ac:dyDescent="0.35">
      <c r="A5742">
        <v>346</v>
      </c>
      <c r="B5742" t="s">
        <v>5</v>
      </c>
      <c r="C5742">
        <v>240</v>
      </c>
      <c r="D5742">
        <v>476.26917685793461</v>
      </c>
      <c r="E5742">
        <v>15.695709373506478</v>
      </c>
    </row>
    <row r="5743" spans="1:5" x14ac:dyDescent="0.35">
      <c r="A5743">
        <v>346</v>
      </c>
      <c r="B5743" t="s">
        <v>5</v>
      </c>
      <c r="C5743">
        <v>360</v>
      </c>
      <c r="D5743">
        <v>491.24016386097384</v>
      </c>
      <c r="E5743">
        <v>14.995926875079752</v>
      </c>
    </row>
    <row r="5744" spans="1:5" x14ac:dyDescent="0.35">
      <c r="A5744">
        <v>346</v>
      </c>
      <c r="B5744" t="s">
        <v>6</v>
      </c>
      <c r="C5744">
        <v>3.3333333333333333E-2</v>
      </c>
      <c r="D5744">
        <v>472.18077314972686</v>
      </c>
      <c r="E5744">
        <v>-28.819836456934063</v>
      </c>
    </row>
    <row r="5745" spans="1:5" x14ac:dyDescent="0.35">
      <c r="A5745">
        <v>346</v>
      </c>
      <c r="B5745" t="s">
        <v>6</v>
      </c>
      <c r="C5745">
        <v>1</v>
      </c>
      <c r="D5745">
        <v>463.94519428253568</v>
      </c>
      <c r="E5745">
        <v>-26.975538818613185</v>
      </c>
    </row>
    <row r="5746" spans="1:5" x14ac:dyDescent="0.35">
      <c r="A5746">
        <v>346</v>
      </c>
      <c r="B5746" t="s">
        <v>6</v>
      </c>
      <c r="C5746">
        <v>3</v>
      </c>
      <c r="D5746">
        <v>448.19092735420713</v>
      </c>
      <c r="E5746">
        <v>-23.511700503886722</v>
      </c>
    </row>
    <row r="5747" spans="1:5" x14ac:dyDescent="0.35">
      <c r="A5747">
        <v>346</v>
      </c>
      <c r="B5747" t="s">
        <v>6</v>
      </c>
      <c r="C5747">
        <v>6</v>
      </c>
      <c r="D5747">
        <v>427.53824470863321</v>
      </c>
      <c r="E5747">
        <v>-19.112523855516343</v>
      </c>
    </row>
    <row r="5748" spans="1:5" x14ac:dyDescent="0.35">
      <c r="A5748">
        <v>346</v>
      </c>
      <c r="B5748" t="s">
        <v>6</v>
      </c>
      <c r="C5748">
        <v>12</v>
      </c>
      <c r="D5748">
        <v>395.37543510779432</v>
      </c>
      <c r="E5748">
        <v>-12.647284377118318</v>
      </c>
    </row>
    <row r="5749" spans="1:5" x14ac:dyDescent="0.35">
      <c r="A5749">
        <v>346</v>
      </c>
      <c r="B5749" t="s">
        <v>6</v>
      </c>
      <c r="C5749">
        <v>24</v>
      </c>
      <c r="D5749">
        <v>358.89201285261953</v>
      </c>
      <c r="E5749">
        <v>-6.1274043597044772</v>
      </c>
    </row>
    <row r="5750" spans="1:5" x14ac:dyDescent="0.35">
      <c r="A5750">
        <v>346</v>
      </c>
      <c r="B5750" t="s">
        <v>6</v>
      </c>
      <c r="C5750">
        <v>36</v>
      </c>
      <c r="D5750">
        <v>344.77691244304748</v>
      </c>
      <c r="E5750">
        <v>-3.8808476044658451</v>
      </c>
    </row>
    <row r="5751" spans="1:5" x14ac:dyDescent="0.35">
      <c r="A5751">
        <v>346</v>
      </c>
      <c r="B5751" t="s">
        <v>6</v>
      </c>
      <c r="C5751">
        <v>60</v>
      </c>
      <c r="D5751">
        <v>348.39329429483166</v>
      </c>
      <c r="E5751">
        <v>-3.2050417674146097</v>
      </c>
    </row>
    <row r="5752" spans="1:5" x14ac:dyDescent="0.35">
      <c r="A5752">
        <v>346</v>
      </c>
      <c r="B5752" t="s">
        <v>6</v>
      </c>
      <c r="C5752">
        <v>84</v>
      </c>
      <c r="D5752">
        <v>365.48159819149805</v>
      </c>
      <c r="E5752">
        <v>-2.3578859974352633</v>
      </c>
    </row>
    <row r="5753" spans="1:5" x14ac:dyDescent="0.35">
      <c r="A5753">
        <v>346</v>
      </c>
      <c r="B5753" t="s">
        <v>6</v>
      </c>
      <c r="C5753">
        <v>120</v>
      </c>
      <c r="D5753">
        <v>390.58130836264161</v>
      </c>
      <c r="E5753">
        <v>0.87788528792438758</v>
      </c>
    </row>
    <row r="5754" spans="1:5" x14ac:dyDescent="0.35">
      <c r="A5754">
        <v>346</v>
      </c>
      <c r="B5754" t="s">
        <v>6</v>
      </c>
      <c r="C5754">
        <v>240</v>
      </c>
      <c r="D5754">
        <v>424.73723409658709</v>
      </c>
      <c r="E5754">
        <v>10.09387265870819</v>
      </c>
    </row>
    <row r="5755" spans="1:5" x14ac:dyDescent="0.35">
      <c r="A5755">
        <v>346</v>
      </c>
      <c r="B5755" t="s">
        <v>6</v>
      </c>
      <c r="C5755">
        <v>360</v>
      </c>
      <c r="D5755">
        <v>424.91997698264959</v>
      </c>
      <c r="E5755">
        <v>10.137731032820522</v>
      </c>
    </row>
    <row r="5756" spans="1:5" x14ac:dyDescent="0.35">
      <c r="A5756">
        <v>346</v>
      </c>
      <c r="B5756" t="s">
        <v>7</v>
      </c>
      <c r="C5756">
        <v>3.3333333333333333E-2</v>
      </c>
      <c r="D5756">
        <v>455.10475508146527</v>
      </c>
      <c r="E5756">
        <v>-28.819419252785195</v>
      </c>
    </row>
    <row r="5757" spans="1:5" x14ac:dyDescent="0.35">
      <c r="A5757">
        <v>346</v>
      </c>
      <c r="B5757" t="s">
        <v>7</v>
      </c>
      <c r="C5757">
        <v>1</v>
      </c>
      <c r="D5757">
        <v>446.70068314522757</v>
      </c>
      <c r="E5757">
        <v>-26.974868657495822</v>
      </c>
    </row>
    <row r="5758" spans="1:5" x14ac:dyDescent="0.35">
      <c r="A5758">
        <v>346</v>
      </c>
      <c r="B5758" t="s">
        <v>7</v>
      </c>
      <c r="C5758">
        <v>3</v>
      </c>
      <c r="D5758">
        <v>430.57010261162083</v>
      </c>
      <c r="E5758">
        <v>-23.51056638988512</v>
      </c>
    </row>
    <row r="5759" spans="1:5" x14ac:dyDescent="0.35">
      <c r="A5759">
        <v>346</v>
      </c>
      <c r="B5759" t="s">
        <v>7</v>
      </c>
      <c r="C5759">
        <v>6</v>
      </c>
      <c r="D5759">
        <v>409.28501146397593</v>
      </c>
      <c r="E5759">
        <v>-19.110828135332909</v>
      </c>
    </row>
    <row r="5760" spans="1:5" x14ac:dyDescent="0.35">
      <c r="A5760">
        <v>346</v>
      </c>
      <c r="B5760" t="s">
        <v>7</v>
      </c>
      <c r="C5760">
        <v>12</v>
      </c>
      <c r="D5760">
        <v>375.62865651108598</v>
      </c>
      <c r="E5760">
        <v>-12.644857881746116</v>
      </c>
    </row>
    <row r="5761" spans="1:5" x14ac:dyDescent="0.35">
      <c r="A5761">
        <v>346</v>
      </c>
      <c r="B5761" t="s">
        <v>7</v>
      </c>
      <c r="C5761">
        <v>24</v>
      </c>
      <c r="D5761">
        <v>335.41483139614672</v>
      </c>
      <c r="E5761">
        <v>-6.1169855659852503</v>
      </c>
    </row>
    <row r="5762" spans="1:5" x14ac:dyDescent="0.35">
      <c r="A5762">
        <v>346</v>
      </c>
      <c r="B5762" t="s">
        <v>7</v>
      </c>
      <c r="C5762">
        <v>36</v>
      </c>
      <c r="D5762">
        <v>316.85721292173037</v>
      </c>
      <c r="E5762">
        <v>-3.8671262378067728</v>
      </c>
    </row>
    <row r="5763" spans="1:5" x14ac:dyDescent="0.35">
      <c r="A5763">
        <v>346</v>
      </c>
      <c r="B5763" t="s">
        <v>7</v>
      </c>
      <c r="C5763">
        <v>60</v>
      </c>
      <c r="D5763">
        <v>310.5506410652082</v>
      </c>
      <c r="E5763">
        <v>-3.1932022547210419</v>
      </c>
    </row>
    <row r="5764" spans="1:5" x14ac:dyDescent="0.35">
      <c r="A5764">
        <v>346</v>
      </c>
      <c r="B5764" t="s">
        <v>7</v>
      </c>
      <c r="C5764">
        <v>84</v>
      </c>
      <c r="D5764">
        <v>318.23105877703068</v>
      </c>
      <c r="E5764">
        <v>-2.3396920857608752</v>
      </c>
    </row>
    <row r="5765" spans="1:5" x14ac:dyDescent="0.35">
      <c r="A5765">
        <v>346</v>
      </c>
      <c r="B5765" t="s">
        <v>7</v>
      </c>
      <c r="C5765">
        <v>120</v>
      </c>
      <c r="D5765">
        <v>331.29408287269541</v>
      </c>
      <c r="E5765">
        <v>0.99205384027925558</v>
      </c>
    </row>
    <row r="5766" spans="1:5" x14ac:dyDescent="0.35">
      <c r="A5766">
        <v>346</v>
      </c>
      <c r="B5766" t="s">
        <v>7</v>
      </c>
      <c r="C5766">
        <v>240</v>
      </c>
      <c r="D5766">
        <v>343.41976994775251</v>
      </c>
      <c r="E5766">
        <v>10.916970749292876</v>
      </c>
    </row>
    <row r="5767" spans="1:5" x14ac:dyDescent="0.35">
      <c r="A5767">
        <v>346</v>
      </c>
      <c r="B5767" t="s">
        <v>7</v>
      </c>
      <c r="C5767">
        <v>360</v>
      </c>
      <c r="D5767">
        <v>334.42475258539883</v>
      </c>
      <c r="E5767">
        <v>10.909146658136596</v>
      </c>
    </row>
    <row r="5768" spans="1:5" x14ac:dyDescent="0.35">
      <c r="A5768">
        <v>346</v>
      </c>
      <c r="B5768" t="s">
        <v>8</v>
      </c>
      <c r="C5768">
        <v>3.3333333333333333E-2</v>
      </c>
      <c r="D5768">
        <v>458.03000848925814</v>
      </c>
      <c r="E5768">
        <v>-28.819187970513525</v>
      </c>
    </row>
    <row r="5769" spans="1:5" x14ac:dyDescent="0.35">
      <c r="A5769">
        <v>346</v>
      </c>
      <c r="B5769" t="s">
        <v>8</v>
      </c>
      <c r="C5769">
        <v>1</v>
      </c>
      <c r="D5769">
        <v>449.80299629340527</v>
      </c>
      <c r="E5769">
        <v>-26.974645635082297</v>
      </c>
    </row>
    <row r="5770" spans="1:5" x14ac:dyDescent="0.35">
      <c r="A5770">
        <v>346</v>
      </c>
      <c r="B5770" t="s">
        <v>8</v>
      </c>
      <c r="C5770">
        <v>3</v>
      </c>
      <c r="D5770">
        <v>434.00788129669445</v>
      </c>
      <c r="E5770">
        <v>-23.510358786928766</v>
      </c>
    </row>
    <row r="5771" spans="1:5" x14ac:dyDescent="0.35">
      <c r="A5771">
        <v>346</v>
      </c>
      <c r="B5771" t="s">
        <v>8</v>
      </c>
      <c r="C5771">
        <v>6</v>
      </c>
      <c r="D5771">
        <v>413.15591746488155</v>
      </c>
      <c r="E5771">
        <v>-19.110639950526419</v>
      </c>
    </row>
    <row r="5772" spans="1:5" x14ac:dyDescent="0.35">
      <c r="A5772">
        <v>346</v>
      </c>
      <c r="B5772" t="s">
        <v>8</v>
      </c>
      <c r="C5772">
        <v>12</v>
      </c>
      <c r="D5772">
        <v>380.15927227668669</v>
      </c>
      <c r="E5772">
        <v>-12.644698065275017</v>
      </c>
    </row>
    <row r="5773" spans="1:5" x14ac:dyDescent="0.35">
      <c r="A5773">
        <v>346</v>
      </c>
      <c r="B5773" t="s">
        <v>8</v>
      </c>
      <c r="C5773">
        <v>24</v>
      </c>
      <c r="D5773">
        <v>340.70080368827274</v>
      </c>
      <c r="E5773">
        <v>-6.1188020765823303</v>
      </c>
    </row>
    <row r="5774" spans="1:5" x14ac:dyDescent="0.35">
      <c r="A5774">
        <v>346</v>
      </c>
      <c r="B5774" t="s">
        <v>8</v>
      </c>
      <c r="C5774">
        <v>36</v>
      </c>
      <c r="D5774">
        <v>322.49047956815116</v>
      </c>
      <c r="E5774">
        <v>-3.8696197037414031</v>
      </c>
    </row>
    <row r="5775" spans="1:5" x14ac:dyDescent="0.35">
      <c r="A5775">
        <v>346</v>
      </c>
      <c r="B5775" t="s">
        <v>8</v>
      </c>
      <c r="C5775">
        <v>60</v>
      </c>
      <c r="D5775">
        <v>316.4478133840467</v>
      </c>
      <c r="E5775">
        <v>-3.1952505600972572</v>
      </c>
    </row>
    <row r="5776" spans="1:5" x14ac:dyDescent="0.35">
      <c r="A5776">
        <v>346</v>
      </c>
      <c r="B5776" t="s">
        <v>8</v>
      </c>
      <c r="C5776">
        <v>84</v>
      </c>
      <c r="D5776">
        <v>324.30411143434213</v>
      </c>
      <c r="E5776">
        <v>-2.3427020467901851</v>
      </c>
    </row>
    <row r="5777" spans="1:5" x14ac:dyDescent="0.35">
      <c r="A5777">
        <v>346</v>
      </c>
      <c r="B5777" t="s">
        <v>8</v>
      </c>
      <c r="C5777">
        <v>120</v>
      </c>
      <c r="D5777">
        <v>337.69322251862519</v>
      </c>
      <c r="E5777">
        <v>0.98065576974386282</v>
      </c>
    </row>
    <row r="5778" spans="1:5" x14ac:dyDescent="0.35">
      <c r="A5778">
        <v>346</v>
      </c>
      <c r="B5778" t="s">
        <v>8</v>
      </c>
      <c r="C5778">
        <v>240</v>
      </c>
      <c r="D5778">
        <v>350.49745229927174</v>
      </c>
      <c r="E5778">
        <v>10.860011890739402</v>
      </c>
    </row>
    <row r="5779" spans="1:5" x14ac:dyDescent="0.35">
      <c r="A5779">
        <v>346</v>
      </c>
      <c r="B5779" t="s">
        <v>8</v>
      </c>
      <c r="C5779">
        <v>360</v>
      </c>
      <c r="D5779">
        <v>341.29529308815972</v>
      </c>
      <c r="E5779">
        <v>10.876211551440404</v>
      </c>
    </row>
    <row r="5780" spans="1:5" x14ac:dyDescent="0.35">
      <c r="A5780">
        <v>347</v>
      </c>
      <c r="B5780" t="s">
        <v>5</v>
      </c>
      <c r="C5780">
        <v>3.3333333333333333E-2</v>
      </c>
      <c r="D5780">
        <v>494.32630803781643</v>
      </c>
      <c r="E5780">
        <v>-3.8457684960405829</v>
      </c>
    </row>
    <row r="5781" spans="1:5" x14ac:dyDescent="0.35">
      <c r="A5781">
        <v>347</v>
      </c>
      <c r="B5781" t="s">
        <v>5</v>
      </c>
      <c r="C5781">
        <v>1</v>
      </c>
      <c r="D5781">
        <v>487.45449814789924</v>
      </c>
      <c r="E5781">
        <v>-1.2208878909814036</v>
      </c>
    </row>
    <row r="5782" spans="1:5" x14ac:dyDescent="0.35">
      <c r="A5782">
        <v>347</v>
      </c>
      <c r="B5782" t="s">
        <v>5</v>
      </c>
      <c r="C5782">
        <v>2</v>
      </c>
      <c r="D5782">
        <v>480.75142995048884</v>
      </c>
      <c r="E5782">
        <v>1.375172466417246</v>
      </c>
    </row>
    <row r="5783" spans="1:5" x14ac:dyDescent="0.35">
      <c r="A5783">
        <v>347</v>
      </c>
      <c r="B5783" t="s">
        <v>5</v>
      </c>
      <c r="C5783">
        <v>3</v>
      </c>
      <c r="D5783">
        <v>474.44244522247743</v>
      </c>
      <c r="E5783">
        <v>3.855063146816287</v>
      </c>
    </row>
    <row r="5784" spans="1:5" x14ac:dyDescent="0.35">
      <c r="A5784">
        <v>347</v>
      </c>
      <c r="B5784" t="s">
        <v>5</v>
      </c>
      <c r="C5784">
        <v>4</v>
      </c>
      <c r="D5784">
        <v>468.50963451875373</v>
      </c>
      <c r="E5784">
        <v>6.2238084765456332</v>
      </c>
    </row>
    <row r="5785" spans="1:5" x14ac:dyDescent="0.35">
      <c r="A5785">
        <v>347</v>
      </c>
      <c r="B5785" t="s">
        <v>5</v>
      </c>
      <c r="C5785">
        <v>5</v>
      </c>
      <c r="D5785">
        <v>462.93585356071713</v>
      </c>
      <c r="E5785">
        <v>8.4862199608014972</v>
      </c>
    </row>
    <row r="5786" spans="1:5" x14ac:dyDescent="0.35">
      <c r="A5786">
        <v>347</v>
      </c>
      <c r="B5786" t="s">
        <v>5</v>
      </c>
      <c r="C5786">
        <v>6</v>
      </c>
      <c r="D5786">
        <v>457.70469110930344</v>
      </c>
      <c r="E5786">
        <v>10.646905226565014</v>
      </c>
    </row>
    <row r="5787" spans="1:5" x14ac:dyDescent="0.35">
      <c r="A5787">
        <v>347</v>
      </c>
      <c r="B5787" t="s">
        <v>5</v>
      </c>
      <c r="C5787">
        <v>12</v>
      </c>
      <c r="D5787">
        <v>432.67854642229912</v>
      </c>
      <c r="E5787">
        <v>21.709189819622068</v>
      </c>
    </row>
    <row r="5788" spans="1:5" x14ac:dyDescent="0.35">
      <c r="A5788">
        <v>347</v>
      </c>
      <c r="B5788" t="s">
        <v>5</v>
      </c>
      <c r="C5788">
        <v>18</v>
      </c>
      <c r="D5788">
        <v>417.06183942996375</v>
      </c>
      <c r="E5788">
        <v>29.879609379630384</v>
      </c>
    </row>
    <row r="5789" spans="1:5" x14ac:dyDescent="0.35">
      <c r="A5789">
        <v>347</v>
      </c>
      <c r="B5789" t="s">
        <v>5</v>
      </c>
      <c r="C5789">
        <v>24</v>
      </c>
      <c r="D5789">
        <v>407.74497951149374</v>
      </c>
      <c r="E5789">
        <v>36.096105894152586</v>
      </c>
    </row>
    <row r="5790" spans="1:5" x14ac:dyDescent="0.35">
      <c r="A5790">
        <v>347</v>
      </c>
      <c r="B5790" t="s">
        <v>5</v>
      </c>
      <c r="C5790">
        <v>36</v>
      </c>
      <c r="D5790">
        <v>402.23655671503639</v>
      </c>
      <c r="E5790">
        <v>44.201898423034613</v>
      </c>
    </row>
    <row r="5791" spans="1:5" x14ac:dyDescent="0.35">
      <c r="A5791">
        <v>347</v>
      </c>
      <c r="B5791" t="s">
        <v>5</v>
      </c>
      <c r="C5791">
        <v>48</v>
      </c>
      <c r="D5791">
        <v>406.90612546682934</v>
      </c>
      <c r="E5791">
        <v>48.614022565439676</v>
      </c>
    </row>
    <row r="5792" spans="1:5" x14ac:dyDescent="0.35">
      <c r="A5792">
        <v>347</v>
      </c>
      <c r="B5792" t="s">
        <v>5</v>
      </c>
      <c r="C5792">
        <v>60</v>
      </c>
      <c r="D5792">
        <v>416.33200284955939</v>
      </c>
      <c r="E5792">
        <v>50.923815402382566</v>
      </c>
    </row>
    <row r="5793" spans="1:5" x14ac:dyDescent="0.35">
      <c r="A5793">
        <v>347</v>
      </c>
      <c r="B5793" t="s">
        <v>5</v>
      </c>
      <c r="C5793">
        <v>84</v>
      </c>
      <c r="D5793">
        <v>438.82221045840845</v>
      </c>
      <c r="E5793">
        <v>52.586845299912241</v>
      </c>
    </row>
    <row r="5794" spans="1:5" x14ac:dyDescent="0.35">
      <c r="A5794">
        <v>347</v>
      </c>
      <c r="B5794" t="s">
        <v>5</v>
      </c>
      <c r="C5794">
        <v>120</v>
      </c>
      <c r="D5794">
        <v>467.82828167044323</v>
      </c>
      <c r="E5794">
        <v>52.821891089560872</v>
      </c>
    </row>
    <row r="5795" spans="1:5" x14ac:dyDescent="0.35">
      <c r="A5795">
        <v>347</v>
      </c>
      <c r="B5795" t="s">
        <v>5</v>
      </c>
      <c r="C5795">
        <v>180</v>
      </c>
      <c r="D5795">
        <v>497.46327160982906</v>
      </c>
      <c r="E5795">
        <v>52.704590265480398</v>
      </c>
    </row>
    <row r="5796" spans="1:5" x14ac:dyDescent="0.35">
      <c r="A5796">
        <v>347</v>
      </c>
      <c r="B5796" t="s">
        <v>5</v>
      </c>
      <c r="C5796">
        <v>240</v>
      </c>
      <c r="D5796">
        <v>513.25389112469099</v>
      </c>
      <c r="E5796">
        <v>52.680423640262887</v>
      </c>
    </row>
    <row r="5797" spans="1:5" x14ac:dyDescent="0.35">
      <c r="A5797">
        <v>347</v>
      </c>
      <c r="B5797" t="s">
        <v>5</v>
      </c>
      <c r="C5797">
        <v>360</v>
      </c>
      <c r="D5797">
        <v>528.62755206689121</v>
      </c>
      <c r="E5797">
        <v>52.383315080997136</v>
      </c>
    </row>
    <row r="5798" spans="1:5" x14ac:dyDescent="0.35">
      <c r="A5798">
        <v>347</v>
      </c>
      <c r="B5798" t="s">
        <v>6</v>
      </c>
      <c r="C5798">
        <v>3.3333333333333333E-2</v>
      </c>
      <c r="D5798">
        <v>453.53342532818357</v>
      </c>
      <c r="E5798">
        <v>-47.467184278477333</v>
      </c>
    </row>
    <row r="5799" spans="1:5" x14ac:dyDescent="0.35">
      <c r="A5799">
        <v>347</v>
      </c>
      <c r="B5799" t="s">
        <v>6</v>
      </c>
      <c r="C5799">
        <v>1</v>
      </c>
      <c r="D5799">
        <v>448.94766523333942</v>
      </c>
      <c r="E5799">
        <v>-41.973067867809441</v>
      </c>
    </row>
    <row r="5800" spans="1:5" x14ac:dyDescent="0.35">
      <c r="A5800">
        <v>347</v>
      </c>
      <c r="B5800" t="s">
        <v>6</v>
      </c>
      <c r="C5800">
        <v>3</v>
      </c>
      <c r="D5800">
        <v>440.21015158383977</v>
      </c>
      <c r="E5800">
        <v>-31.492476274254109</v>
      </c>
    </row>
    <row r="5801" spans="1:5" x14ac:dyDescent="0.35">
      <c r="A5801">
        <v>347</v>
      </c>
      <c r="B5801" t="s">
        <v>6</v>
      </c>
      <c r="C5801">
        <v>6</v>
      </c>
      <c r="D5801">
        <v>428.84553463015828</v>
      </c>
      <c r="E5801">
        <v>-17.805233933991317</v>
      </c>
    </row>
    <row r="5802" spans="1:5" x14ac:dyDescent="0.35">
      <c r="A5802">
        <v>347</v>
      </c>
      <c r="B5802" t="s">
        <v>6</v>
      </c>
      <c r="C5802">
        <v>12</v>
      </c>
      <c r="D5802">
        <v>411.47419597013425</v>
      </c>
      <c r="E5802">
        <v>3.4514764852215665</v>
      </c>
    </row>
    <row r="5803" spans="1:5" x14ac:dyDescent="0.35">
      <c r="A5803">
        <v>347</v>
      </c>
      <c r="B5803" t="s">
        <v>6</v>
      </c>
      <c r="C5803">
        <v>24</v>
      </c>
      <c r="D5803">
        <v>393.07502104105771</v>
      </c>
      <c r="E5803">
        <v>28.055603828733705</v>
      </c>
    </row>
    <row r="5804" spans="1:5" x14ac:dyDescent="0.35">
      <c r="A5804">
        <v>347</v>
      </c>
      <c r="B5804" t="s">
        <v>6</v>
      </c>
      <c r="C5804">
        <v>36</v>
      </c>
      <c r="D5804">
        <v>387.8433773488984</v>
      </c>
      <c r="E5804">
        <v>39.185617301385065</v>
      </c>
    </row>
    <row r="5805" spans="1:5" x14ac:dyDescent="0.35">
      <c r="A5805">
        <v>347</v>
      </c>
      <c r="B5805" t="s">
        <v>6</v>
      </c>
      <c r="C5805">
        <v>60</v>
      </c>
      <c r="D5805">
        <v>395.98164894870234</v>
      </c>
      <c r="E5805">
        <v>44.383312886456039</v>
      </c>
    </row>
    <row r="5806" spans="1:5" x14ac:dyDescent="0.35">
      <c r="A5806">
        <v>347</v>
      </c>
      <c r="B5806" t="s">
        <v>6</v>
      </c>
      <c r="C5806">
        <v>84</v>
      </c>
      <c r="D5806">
        <v>411.25941144519311</v>
      </c>
      <c r="E5806">
        <v>43.41992725625979</v>
      </c>
    </row>
    <row r="5807" spans="1:5" x14ac:dyDescent="0.35">
      <c r="A5807">
        <v>347</v>
      </c>
      <c r="B5807" t="s">
        <v>6</v>
      </c>
      <c r="C5807">
        <v>120</v>
      </c>
      <c r="D5807">
        <v>432.22985228785984</v>
      </c>
      <c r="E5807">
        <v>42.52642921314262</v>
      </c>
    </row>
    <row r="5808" spans="1:5" x14ac:dyDescent="0.35">
      <c r="A5808">
        <v>347</v>
      </c>
      <c r="B5808" t="s">
        <v>6</v>
      </c>
      <c r="C5808">
        <v>240</v>
      </c>
      <c r="D5808">
        <v>460.49784859674736</v>
      </c>
      <c r="E5808">
        <v>45.854487158868487</v>
      </c>
    </row>
    <row r="5809" spans="1:5" x14ac:dyDescent="0.35">
      <c r="A5809">
        <v>347</v>
      </c>
      <c r="B5809" t="s">
        <v>6</v>
      </c>
      <c r="C5809">
        <v>360</v>
      </c>
      <c r="D5809">
        <v>459.99080094264707</v>
      </c>
      <c r="E5809">
        <v>45.208554992818009</v>
      </c>
    </row>
    <row r="5810" spans="1:5" x14ac:dyDescent="0.35">
      <c r="A5810">
        <v>347</v>
      </c>
      <c r="B5810" t="s">
        <v>7</v>
      </c>
      <c r="C5810">
        <v>3.3333333333333333E-2</v>
      </c>
      <c r="D5810">
        <v>436.45662990188151</v>
      </c>
      <c r="E5810">
        <v>-47.467544432368975</v>
      </c>
    </row>
    <row r="5811" spans="1:5" x14ac:dyDescent="0.35">
      <c r="A5811">
        <v>347</v>
      </c>
      <c r="B5811" t="s">
        <v>7</v>
      </c>
      <c r="C5811">
        <v>1</v>
      </c>
      <c r="D5811">
        <v>431.70227884603838</v>
      </c>
      <c r="E5811">
        <v>-41.973272956684973</v>
      </c>
    </row>
    <row r="5812" spans="1:5" x14ac:dyDescent="0.35">
      <c r="A5812">
        <v>347</v>
      </c>
      <c r="B5812" t="s">
        <v>7</v>
      </c>
      <c r="C5812">
        <v>3</v>
      </c>
      <c r="D5812">
        <v>422.58827511650543</v>
      </c>
      <c r="E5812">
        <v>-31.492393885000567</v>
      </c>
    </row>
    <row r="5813" spans="1:5" x14ac:dyDescent="0.35">
      <c r="A5813">
        <v>347</v>
      </c>
      <c r="B5813" t="s">
        <v>7</v>
      </c>
      <c r="C5813">
        <v>6</v>
      </c>
      <c r="D5813">
        <v>410.59104360977022</v>
      </c>
      <c r="E5813">
        <v>-17.804795989538601</v>
      </c>
    </row>
    <row r="5814" spans="1:5" x14ac:dyDescent="0.35">
      <c r="A5814">
        <v>347</v>
      </c>
      <c r="B5814" t="s">
        <v>7</v>
      </c>
      <c r="C5814">
        <v>12</v>
      </c>
      <c r="D5814">
        <v>391.72591729111502</v>
      </c>
      <c r="E5814">
        <v>3.4524028982828998</v>
      </c>
    </row>
    <row r="5815" spans="1:5" x14ac:dyDescent="0.35">
      <c r="A5815">
        <v>347</v>
      </c>
      <c r="B5815" t="s">
        <v>7</v>
      </c>
      <c r="C5815">
        <v>24</v>
      </c>
      <c r="D5815">
        <v>369.63172556974081</v>
      </c>
      <c r="E5815">
        <v>28.099908607608846</v>
      </c>
    </row>
    <row r="5816" spans="1:5" x14ac:dyDescent="0.35">
      <c r="A5816">
        <v>347</v>
      </c>
      <c r="B5816" t="s">
        <v>7</v>
      </c>
      <c r="C5816">
        <v>36</v>
      </c>
      <c r="D5816">
        <v>359.99703218119805</v>
      </c>
      <c r="E5816">
        <v>39.272693021660949</v>
      </c>
    </row>
    <row r="5817" spans="1:5" x14ac:dyDescent="0.35">
      <c r="A5817">
        <v>347</v>
      </c>
      <c r="B5817" t="s">
        <v>7</v>
      </c>
      <c r="C5817">
        <v>60</v>
      </c>
      <c r="D5817">
        <v>358.27352095845475</v>
      </c>
      <c r="E5817">
        <v>44.529677638525527</v>
      </c>
    </row>
    <row r="5818" spans="1:5" x14ac:dyDescent="0.35">
      <c r="A5818">
        <v>347</v>
      </c>
      <c r="B5818" t="s">
        <v>7</v>
      </c>
      <c r="C5818">
        <v>84</v>
      </c>
      <c r="D5818">
        <v>364.21254953847068</v>
      </c>
      <c r="E5818">
        <v>43.641798675679162</v>
      </c>
    </row>
    <row r="5819" spans="1:5" x14ac:dyDescent="0.35">
      <c r="A5819">
        <v>347</v>
      </c>
      <c r="B5819" t="s">
        <v>7</v>
      </c>
      <c r="C5819">
        <v>120</v>
      </c>
      <c r="D5819">
        <v>373.18158729248341</v>
      </c>
      <c r="E5819">
        <v>42.879558260067242</v>
      </c>
    </row>
    <row r="5820" spans="1:5" x14ac:dyDescent="0.35">
      <c r="A5820">
        <v>347</v>
      </c>
      <c r="B5820" t="s">
        <v>7</v>
      </c>
      <c r="C5820">
        <v>240</v>
      </c>
      <c r="D5820">
        <v>379.48971487097612</v>
      </c>
      <c r="E5820">
        <v>46.98691567251646</v>
      </c>
    </row>
    <row r="5821" spans="1:5" x14ac:dyDescent="0.35">
      <c r="A5821">
        <v>347</v>
      </c>
      <c r="B5821" t="s">
        <v>7</v>
      </c>
      <c r="C5821">
        <v>360</v>
      </c>
      <c r="D5821">
        <v>369.98104801060356</v>
      </c>
      <c r="E5821">
        <v>46.465442083341301</v>
      </c>
    </row>
    <row r="5822" spans="1:5" x14ac:dyDescent="0.35">
      <c r="A5822">
        <v>347</v>
      </c>
      <c r="B5822" t="s">
        <v>8</v>
      </c>
      <c r="C5822">
        <v>3.3333333333333333E-2</v>
      </c>
      <c r="D5822">
        <v>439.38244708048501</v>
      </c>
      <c r="E5822">
        <v>-47.466749379286647</v>
      </c>
    </row>
    <row r="5823" spans="1:5" x14ac:dyDescent="0.35">
      <c r="A5823">
        <v>347</v>
      </c>
      <c r="B5823" t="s">
        <v>8</v>
      </c>
      <c r="C5823">
        <v>1</v>
      </c>
      <c r="D5823">
        <v>434.80517602975033</v>
      </c>
      <c r="E5823">
        <v>-41.972465898737212</v>
      </c>
    </row>
    <row r="5824" spans="1:5" x14ac:dyDescent="0.35">
      <c r="A5824">
        <v>347</v>
      </c>
      <c r="B5824" t="s">
        <v>8</v>
      </c>
      <c r="C5824">
        <v>3</v>
      </c>
      <c r="D5824">
        <v>426.02667631625576</v>
      </c>
      <c r="E5824">
        <v>-31.491563767367463</v>
      </c>
    </row>
    <row r="5825" spans="1:5" x14ac:dyDescent="0.35">
      <c r="A5825">
        <v>347</v>
      </c>
      <c r="B5825" t="s">
        <v>8</v>
      </c>
      <c r="C5825">
        <v>6</v>
      </c>
      <c r="D5825">
        <v>414.46262192076415</v>
      </c>
      <c r="E5825">
        <v>-17.80393549464382</v>
      </c>
    </row>
    <row r="5826" spans="1:5" x14ac:dyDescent="0.35">
      <c r="A5826">
        <v>347</v>
      </c>
      <c r="B5826" t="s">
        <v>8</v>
      </c>
      <c r="C5826">
        <v>12</v>
      </c>
      <c r="D5826">
        <v>396.25728104170548</v>
      </c>
      <c r="E5826">
        <v>3.4533106997437777</v>
      </c>
    </row>
    <row r="5827" spans="1:5" x14ac:dyDescent="0.35">
      <c r="A5827">
        <v>347</v>
      </c>
      <c r="B5827" t="s">
        <v>8</v>
      </c>
      <c r="C5827">
        <v>24</v>
      </c>
      <c r="D5827">
        <v>374.91079071792092</v>
      </c>
      <c r="E5827">
        <v>28.091184953065799</v>
      </c>
    </row>
    <row r="5828" spans="1:5" x14ac:dyDescent="0.35">
      <c r="A5828">
        <v>347</v>
      </c>
      <c r="B5828" t="s">
        <v>8</v>
      </c>
      <c r="C5828">
        <v>36</v>
      </c>
      <c r="D5828">
        <v>365.61883668651285</v>
      </c>
      <c r="E5828">
        <v>39.258737414620271</v>
      </c>
    </row>
    <row r="5829" spans="1:5" x14ac:dyDescent="0.35">
      <c r="A5829">
        <v>347</v>
      </c>
      <c r="B5829" t="s">
        <v>8</v>
      </c>
      <c r="C5829">
        <v>60</v>
      </c>
      <c r="D5829">
        <v>364.15787662187137</v>
      </c>
      <c r="E5829">
        <v>44.51481267772742</v>
      </c>
    </row>
    <row r="5830" spans="1:5" x14ac:dyDescent="0.35">
      <c r="A5830">
        <v>347</v>
      </c>
      <c r="B5830" t="s">
        <v>8</v>
      </c>
      <c r="C5830">
        <v>84</v>
      </c>
      <c r="D5830">
        <v>370.27682605501275</v>
      </c>
      <c r="E5830">
        <v>43.6300125738804</v>
      </c>
    </row>
    <row r="5831" spans="1:5" x14ac:dyDescent="0.35">
      <c r="A5831">
        <v>347</v>
      </c>
      <c r="B5831" t="s">
        <v>8</v>
      </c>
      <c r="C5831">
        <v>120</v>
      </c>
      <c r="D5831">
        <v>379.57873356052949</v>
      </c>
      <c r="E5831">
        <v>42.866166811648121</v>
      </c>
    </row>
    <row r="5832" spans="1:5" x14ac:dyDescent="0.35">
      <c r="A5832">
        <v>347</v>
      </c>
      <c r="B5832" t="s">
        <v>8</v>
      </c>
      <c r="C5832">
        <v>240</v>
      </c>
      <c r="D5832">
        <v>386.57675804615116</v>
      </c>
      <c r="E5832">
        <v>46.939317637618785</v>
      </c>
    </row>
    <row r="5833" spans="1:5" x14ac:dyDescent="0.35">
      <c r="A5833">
        <v>347</v>
      </c>
      <c r="B5833" t="s">
        <v>8</v>
      </c>
      <c r="C5833">
        <v>360</v>
      </c>
      <c r="D5833">
        <v>376.87722437538207</v>
      </c>
      <c r="E5833">
        <v>46.458142838662759</v>
      </c>
    </row>
    <row r="5834" spans="1:5" x14ac:dyDescent="0.35">
      <c r="A5834">
        <v>348</v>
      </c>
      <c r="B5834" t="s">
        <v>5</v>
      </c>
      <c r="C5834">
        <v>3.3333333333333333E-2</v>
      </c>
      <c r="D5834">
        <v>494.51687915182117</v>
      </c>
      <c r="E5834">
        <v>-3.6551973820358326</v>
      </c>
    </row>
    <row r="5835" spans="1:5" x14ac:dyDescent="0.35">
      <c r="A5835">
        <v>348</v>
      </c>
      <c r="B5835" t="s">
        <v>5</v>
      </c>
      <c r="C5835">
        <v>1</v>
      </c>
      <c r="D5835">
        <v>485.81813354087797</v>
      </c>
      <c r="E5835">
        <v>-2.8572524980027132</v>
      </c>
    </row>
    <row r="5836" spans="1:5" x14ac:dyDescent="0.35">
      <c r="A5836">
        <v>348</v>
      </c>
      <c r="B5836" t="s">
        <v>5</v>
      </c>
      <c r="C5836">
        <v>2</v>
      </c>
      <c r="D5836">
        <v>477.36172676903442</v>
      </c>
      <c r="E5836">
        <v>-2.0145307150371687</v>
      </c>
    </row>
    <row r="5837" spans="1:5" x14ac:dyDescent="0.35">
      <c r="A5837">
        <v>348</v>
      </c>
      <c r="B5837" t="s">
        <v>5</v>
      </c>
      <c r="C5837">
        <v>3</v>
      </c>
      <c r="D5837">
        <v>469.43093474695365</v>
      </c>
      <c r="E5837">
        <v>-1.1564473287074828</v>
      </c>
    </row>
    <row r="5838" spans="1:5" x14ac:dyDescent="0.35">
      <c r="A5838">
        <v>348</v>
      </c>
      <c r="B5838" t="s">
        <v>5</v>
      </c>
      <c r="C5838">
        <v>4</v>
      </c>
      <c r="D5838">
        <v>462.00073611188498</v>
      </c>
      <c r="E5838">
        <v>-0.28508993032312635</v>
      </c>
    </row>
    <row r="5839" spans="1:5" x14ac:dyDescent="0.35">
      <c r="A5839">
        <v>348</v>
      </c>
      <c r="B5839" t="s">
        <v>5</v>
      </c>
      <c r="C5839">
        <v>5</v>
      </c>
      <c r="D5839">
        <v>455.04721178649442</v>
      </c>
      <c r="E5839">
        <v>0.59757818657878159</v>
      </c>
    </row>
    <row r="5840" spans="1:5" x14ac:dyDescent="0.35">
      <c r="A5840">
        <v>348</v>
      </c>
      <c r="B5840" t="s">
        <v>5</v>
      </c>
      <c r="C5840">
        <v>6</v>
      </c>
      <c r="D5840">
        <v>448.54749779785993</v>
      </c>
      <c r="E5840">
        <v>1.489711915121511</v>
      </c>
    </row>
    <row r="5841" spans="1:5" x14ac:dyDescent="0.35">
      <c r="A5841">
        <v>348</v>
      </c>
      <c r="B5841" t="s">
        <v>5</v>
      </c>
      <c r="C5841">
        <v>12</v>
      </c>
      <c r="D5841">
        <v>417.92079906124138</v>
      </c>
      <c r="E5841">
        <v>6.9514424585643413</v>
      </c>
    </row>
    <row r="5842" spans="1:5" x14ac:dyDescent="0.35">
      <c r="A5842">
        <v>348</v>
      </c>
      <c r="B5842" t="s">
        <v>5</v>
      </c>
      <c r="C5842">
        <v>18</v>
      </c>
      <c r="D5842">
        <v>399.46094326032375</v>
      </c>
      <c r="E5842">
        <v>12.278713209990382</v>
      </c>
    </row>
    <row r="5843" spans="1:5" x14ac:dyDescent="0.35">
      <c r="A5843">
        <v>348</v>
      </c>
      <c r="B5843" t="s">
        <v>5</v>
      </c>
      <c r="C5843">
        <v>24</v>
      </c>
      <c r="D5843">
        <v>389.07259512962548</v>
      </c>
      <c r="E5843">
        <v>17.423721512284317</v>
      </c>
    </row>
    <row r="5844" spans="1:5" x14ac:dyDescent="0.35">
      <c r="A5844">
        <v>348</v>
      </c>
      <c r="B5844" t="s">
        <v>5</v>
      </c>
      <c r="C5844">
        <v>36</v>
      </c>
      <c r="D5844">
        <v>384.59890915058349</v>
      </c>
      <c r="E5844">
        <v>26.564250858581715</v>
      </c>
    </row>
    <row r="5845" spans="1:5" x14ac:dyDescent="0.35">
      <c r="A5845">
        <v>348</v>
      </c>
      <c r="B5845" t="s">
        <v>5</v>
      </c>
      <c r="C5845">
        <v>48</v>
      </c>
      <c r="D5845">
        <v>392.16802657382863</v>
      </c>
      <c r="E5845">
        <v>33.875923672438965</v>
      </c>
    </row>
    <row r="5846" spans="1:5" x14ac:dyDescent="0.35">
      <c r="A5846">
        <v>348</v>
      </c>
      <c r="B5846" t="s">
        <v>5</v>
      </c>
      <c r="C5846">
        <v>60</v>
      </c>
      <c r="D5846">
        <v>404.79498125555068</v>
      </c>
      <c r="E5846">
        <v>39.386793808373902</v>
      </c>
    </row>
    <row r="5847" spans="1:5" x14ac:dyDescent="0.35">
      <c r="A5847">
        <v>348</v>
      </c>
      <c r="B5847" t="s">
        <v>5</v>
      </c>
      <c r="C5847">
        <v>84</v>
      </c>
      <c r="D5847">
        <v>432.28504883972937</v>
      </c>
      <c r="E5847">
        <v>46.049683681233176</v>
      </c>
    </row>
    <row r="5848" spans="1:5" x14ac:dyDescent="0.35">
      <c r="A5848">
        <v>348</v>
      </c>
      <c r="B5848" t="s">
        <v>5</v>
      </c>
      <c r="C5848">
        <v>120</v>
      </c>
      <c r="D5848">
        <v>464.48164470065569</v>
      </c>
      <c r="E5848">
        <v>49.475254119773354</v>
      </c>
    </row>
    <row r="5849" spans="1:5" x14ac:dyDescent="0.35">
      <c r="A5849">
        <v>348</v>
      </c>
      <c r="B5849" t="s">
        <v>5</v>
      </c>
      <c r="C5849">
        <v>180</v>
      </c>
      <c r="D5849">
        <v>494.13777961988944</v>
      </c>
      <c r="E5849">
        <v>49.379098275540784</v>
      </c>
    </row>
    <row r="5850" spans="1:5" x14ac:dyDescent="0.35">
      <c r="A5850">
        <v>348</v>
      </c>
      <c r="B5850" t="s">
        <v>5</v>
      </c>
      <c r="C5850">
        <v>240</v>
      </c>
      <c r="D5850">
        <v>509.23451242131932</v>
      </c>
      <c r="E5850">
        <v>48.661044936891201</v>
      </c>
    </row>
    <row r="5851" spans="1:5" x14ac:dyDescent="0.35">
      <c r="A5851">
        <v>348</v>
      </c>
      <c r="B5851" t="s">
        <v>5</v>
      </c>
      <c r="C5851">
        <v>360</v>
      </c>
      <c r="D5851">
        <v>525.28317097893989</v>
      </c>
      <c r="E5851">
        <v>49.038933993045816</v>
      </c>
    </row>
    <row r="5852" spans="1:5" x14ac:dyDescent="0.35">
      <c r="A5852">
        <v>348</v>
      </c>
      <c r="B5852" t="s">
        <v>6</v>
      </c>
      <c r="C5852">
        <v>3.3333333333333333E-2</v>
      </c>
      <c r="D5852">
        <v>462.21413113121804</v>
      </c>
      <c r="E5852">
        <v>-38.786478475442834</v>
      </c>
    </row>
    <row r="5853" spans="1:5" x14ac:dyDescent="0.35">
      <c r="A5853">
        <v>348</v>
      </c>
      <c r="B5853" t="s">
        <v>6</v>
      </c>
      <c r="C5853">
        <v>1</v>
      </c>
      <c r="D5853">
        <v>455.33198744113128</v>
      </c>
      <c r="E5853">
        <v>-35.588745660017558</v>
      </c>
    </row>
    <row r="5854" spans="1:5" x14ac:dyDescent="0.35">
      <c r="A5854">
        <v>348</v>
      </c>
      <c r="B5854" t="s">
        <v>6</v>
      </c>
      <c r="C5854">
        <v>3</v>
      </c>
      <c r="D5854">
        <v>442.27541199952708</v>
      </c>
      <c r="E5854">
        <v>-29.427215858566779</v>
      </c>
    </row>
    <row r="5855" spans="1:5" x14ac:dyDescent="0.35">
      <c r="A5855">
        <v>348</v>
      </c>
      <c r="B5855" t="s">
        <v>6</v>
      </c>
      <c r="C5855">
        <v>6</v>
      </c>
      <c r="D5855">
        <v>425.41780161909003</v>
      </c>
      <c r="E5855">
        <v>-21.232966945059566</v>
      </c>
    </row>
    <row r="5856" spans="1:5" x14ac:dyDescent="0.35">
      <c r="A5856">
        <v>348</v>
      </c>
      <c r="B5856" t="s">
        <v>6</v>
      </c>
      <c r="C5856">
        <v>12</v>
      </c>
      <c r="D5856">
        <v>399.99207721822722</v>
      </c>
      <c r="E5856">
        <v>-8.030642266685442</v>
      </c>
    </row>
    <row r="5857" spans="1:5" x14ac:dyDescent="0.35">
      <c r="A5857">
        <v>348</v>
      </c>
      <c r="B5857" t="s">
        <v>6</v>
      </c>
      <c r="C5857">
        <v>24</v>
      </c>
      <c r="D5857">
        <v>373.76289893019435</v>
      </c>
      <c r="E5857">
        <v>8.7434817178703295</v>
      </c>
    </row>
    <row r="5858" spans="1:5" x14ac:dyDescent="0.35">
      <c r="A5858">
        <v>348</v>
      </c>
      <c r="B5858" t="s">
        <v>6</v>
      </c>
      <c r="C5858">
        <v>36</v>
      </c>
      <c r="D5858">
        <v>366.66590177450234</v>
      </c>
      <c r="E5858">
        <v>18.008141726989017</v>
      </c>
    </row>
    <row r="5859" spans="1:5" x14ac:dyDescent="0.35">
      <c r="A5859">
        <v>348</v>
      </c>
      <c r="B5859" t="s">
        <v>6</v>
      </c>
      <c r="C5859">
        <v>60</v>
      </c>
      <c r="D5859">
        <v>377.43254966402208</v>
      </c>
      <c r="E5859">
        <v>25.834213601775776</v>
      </c>
    </row>
    <row r="5860" spans="1:5" x14ac:dyDescent="0.35">
      <c r="A5860">
        <v>348</v>
      </c>
      <c r="B5860" t="s">
        <v>6</v>
      </c>
      <c r="C5860">
        <v>84</v>
      </c>
      <c r="D5860">
        <v>396.23430213214777</v>
      </c>
      <c r="E5860">
        <v>28.394817943214466</v>
      </c>
    </row>
    <row r="5861" spans="1:5" x14ac:dyDescent="0.35">
      <c r="A5861">
        <v>348</v>
      </c>
      <c r="B5861" t="s">
        <v>6</v>
      </c>
      <c r="C5861">
        <v>120</v>
      </c>
      <c r="D5861">
        <v>419.823649575182</v>
      </c>
      <c r="E5861">
        <v>30.120226500464781</v>
      </c>
    </row>
    <row r="5862" spans="1:5" x14ac:dyDescent="0.35">
      <c r="A5862">
        <v>348</v>
      </c>
      <c r="B5862" t="s">
        <v>6</v>
      </c>
      <c r="C5862">
        <v>240</v>
      </c>
      <c r="D5862">
        <v>447.19259167681685</v>
      </c>
      <c r="E5862">
        <v>32.549230238937966</v>
      </c>
    </row>
    <row r="5863" spans="1:5" x14ac:dyDescent="0.35">
      <c r="A5863">
        <v>348</v>
      </c>
      <c r="B5863" t="s">
        <v>6</v>
      </c>
      <c r="C5863">
        <v>360</v>
      </c>
      <c r="D5863">
        <v>446.18075844939517</v>
      </c>
      <c r="E5863">
        <v>31.398512499566099</v>
      </c>
    </row>
    <row r="5864" spans="1:5" x14ac:dyDescent="0.35">
      <c r="A5864">
        <v>348</v>
      </c>
      <c r="B5864" t="s">
        <v>7</v>
      </c>
      <c r="C5864">
        <v>3.3333333333333333E-2</v>
      </c>
      <c r="D5864">
        <v>445.13805151394507</v>
      </c>
      <c r="E5864">
        <v>-38.786122820305415</v>
      </c>
    </row>
    <row r="5865" spans="1:5" x14ac:dyDescent="0.35">
      <c r="A5865">
        <v>348</v>
      </c>
      <c r="B5865" t="s">
        <v>7</v>
      </c>
      <c r="C5865">
        <v>1</v>
      </c>
      <c r="D5865">
        <v>438.08721871355158</v>
      </c>
      <c r="E5865">
        <v>-35.588333089171812</v>
      </c>
    </row>
    <row r="5866" spans="1:5" x14ac:dyDescent="0.35">
      <c r="A5866">
        <v>348</v>
      </c>
      <c r="B5866" t="s">
        <v>7</v>
      </c>
      <c r="C5866">
        <v>3</v>
      </c>
      <c r="D5866">
        <v>424.6539685254063</v>
      </c>
      <c r="E5866">
        <v>-29.426700476099661</v>
      </c>
    </row>
    <row r="5867" spans="1:5" x14ac:dyDescent="0.35">
      <c r="A5867">
        <v>348</v>
      </c>
      <c r="B5867" t="s">
        <v>7</v>
      </c>
      <c r="C5867">
        <v>6</v>
      </c>
      <c r="D5867">
        <v>407.16350861535108</v>
      </c>
      <c r="E5867">
        <v>-21.232330983957798</v>
      </c>
    </row>
    <row r="5868" spans="1:5" x14ac:dyDescent="0.35">
      <c r="A5868">
        <v>348</v>
      </c>
      <c r="B5868" t="s">
        <v>7</v>
      </c>
      <c r="C5868">
        <v>12</v>
      </c>
      <c r="D5868">
        <v>380.24365188548973</v>
      </c>
      <c r="E5868">
        <v>-8.0298625073423757</v>
      </c>
    </row>
    <row r="5869" spans="1:5" x14ac:dyDescent="0.35">
      <c r="A5869">
        <v>348</v>
      </c>
      <c r="B5869" t="s">
        <v>7</v>
      </c>
      <c r="C5869">
        <v>24</v>
      </c>
      <c r="D5869">
        <v>350.30240167073396</v>
      </c>
      <c r="E5869">
        <v>8.7705847086019801</v>
      </c>
    </row>
    <row r="5870" spans="1:5" x14ac:dyDescent="0.35">
      <c r="A5870">
        <v>348</v>
      </c>
      <c r="B5870" t="s">
        <v>7</v>
      </c>
      <c r="C5870">
        <v>36</v>
      </c>
      <c r="D5870">
        <v>338.79075588551075</v>
      </c>
      <c r="E5870">
        <v>18.066416725973646</v>
      </c>
    </row>
    <row r="5871" spans="1:5" x14ac:dyDescent="0.35">
      <c r="A5871">
        <v>348</v>
      </c>
      <c r="B5871" t="s">
        <v>7</v>
      </c>
      <c r="C5871">
        <v>60</v>
      </c>
      <c r="D5871">
        <v>339.70226458228399</v>
      </c>
      <c r="E5871">
        <v>25.958421262354744</v>
      </c>
    </row>
    <row r="5872" spans="1:5" x14ac:dyDescent="0.35">
      <c r="A5872">
        <v>348</v>
      </c>
      <c r="B5872" t="s">
        <v>7</v>
      </c>
      <c r="C5872">
        <v>84</v>
      </c>
      <c r="D5872">
        <v>349.18364311508884</v>
      </c>
      <c r="E5872">
        <v>28.612892252297268</v>
      </c>
    </row>
    <row r="5873" spans="1:5" x14ac:dyDescent="0.35">
      <c r="A5873">
        <v>348</v>
      </c>
      <c r="B5873" t="s">
        <v>7</v>
      </c>
      <c r="C5873">
        <v>120</v>
      </c>
      <c r="D5873">
        <v>360.79506490830499</v>
      </c>
      <c r="E5873">
        <v>30.493035875888836</v>
      </c>
    </row>
    <row r="5874" spans="1:5" x14ac:dyDescent="0.35">
      <c r="A5874">
        <v>348</v>
      </c>
      <c r="B5874" t="s">
        <v>7</v>
      </c>
      <c r="C5874">
        <v>240</v>
      </c>
      <c r="D5874">
        <v>365.94096540461118</v>
      </c>
      <c r="E5874">
        <v>33.438166206151557</v>
      </c>
    </row>
    <row r="5875" spans="1:5" x14ac:dyDescent="0.35">
      <c r="A5875">
        <v>348</v>
      </c>
      <c r="B5875" t="s">
        <v>7</v>
      </c>
      <c r="C5875">
        <v>360</v>
      </c>
      <c r="D5875">
        <v>355.7647416018321</v>
      </c>
      <c r="E5875">
        <v>32.249135674569871</v>
      </c>
    </row>
    <row r="5876" spans="1:5" x14ac:dyDescent="0.35">
      <c r="A5876">
        <v>348</v>
      </c>
      <c r="B5876" t="s">
        <v>8</v>
      </c>
      <c r="C5876">
        <v>3.3333333333333333E-2</v>
      </c>
      <c r="D5876">
        <v>448.06376573647987</v>
      </c>
      <c r="E5876">
        <v>-38.785430723291825</v>
      </c>
    </row>
    <row r="5877" spans="1:5" x14ac:dyDescent="0.35">
      <c r="A5877">
        <v>348</v>
      </c>
      <c r="B5877" t="s">
        <v>8</v>
      </c>
      <c r="C5877">
        <v>1</v>
      </c>
      <c r="D5877">
        <v>441.18994032971466</v>
      </c>
      <c r="E5877">
        <v>-35.587701598772881</v>
      </c>
    </row>
    <row r="5878" spans="1:5" x14ac:dyDescent="0.35">
      <c r="A5878">
        <v>348</v>
      </c>
      <c r="B5878" t="s">
        <v>8</v>
      </c>
      <c r="C5878">
        <v>3</v>
      </c>
      <c r="D5878">
        <v>428.09205315621318</v>
      </c>
      <c r="E5878">
        <v>-29.426186927410043</v>
      </c>
    </row>
    <row r="5879" spans="1:5" x14ac:dyDescent="0.35">
      <c r="A5879">
        <v>348</v>
      </c>
      <c r="B5879" t="s">
        <v>8</v>
      </c>
      <c r="C5879">
        <v>6</v>
      </c>
      <c r="D5879">
        <v>411.03458054085962</v>
      </c>
      <c r="E5879">
        <v>-21.231976874548366</v>
      </c>
    </row>
    <row r="5880" spans="1:5" x14ac:dyDescent="0.35">
      <c r="A5880">
        <v>348</v>
      </c>
      <c r="B5880" t="s">
        <v>8</v>
      </c>
      <c r="C5880">
        <v>12</v>
      </c>
      <c r="D5880">
        <v>384.77419787752962</v>
      </c>
      <c r="E5880">
        <v>-8.029772464432094</v>
      </c>
    </row>
    <row r="5881" spans="1:5" x14ac:dyDescent="0.35">
      <c r="A5881">
        <v>348</v>
      </c>
      <c r="B5881" t="s">
        <v>8</v>
      </c>
      <c r="C5881">
        <v>24</v>
      </c>
      <c r="D5881">
        <v>355.58384681624864</v>
      </c>
      <c r="E5881">
        <v>8.7642410513935616</v>
      </c>
    </row>
    <row r="5882" spans="1:5" x14ac:dyDescent="0.35">
      <c r="A5882">
        <v>348</v>
      </c>
      <c r="B5882" t="s">
        <v>8</v>
      </c>
      <c r="C5882">
        <v>36</v>
      </c>
      <c r="D5882">
        <v>344.41545606403628</v>
      </c>
      <c r="E5882">
        <v>18.055356792143691</v>
      </c>
    </row>
    <row r="5883" spans="1:5" x14ac:dyDescent="0.35">
      <c r="A5883">
        <v>348</v>
      </c>
      <c r="B5883" t="s">
        <v>8</v>
      </c>
      <c r="C5883">
        <v>60</v>
      </c>
      <c r="D5883">
        <v>345.58562886299256</v>
      </c>
      <c r="E5883">
        <v>25.942564918848625</v>
      </c>
    </row>
    <row r="5884" spans="1:5" x14ac:dyDescent="0.35">
      <c r="A5884">
        <v>348</v>
      </c>
      <c r="B5884" t="s">
        <v>8</v>
      </c>
      <c r="C5884">
        <v>84</v>
      </c>
      <c r="D5884">
        <v>355.24171465735481</v>
      </c>
      <c r="E5884">
        <v>28.594901176222447</v>
      </c>
    </row>
    <row r="5885" spans="1:5" x14ac:dyDescent="0.35">
      <c r="A5885">
        <v>348</v>
      </c>
      <c r="B5885" t="s">
        <v>8</v>
      </c>
      <c r="C5885">
        <v>120</v>
      </c>
      <c r="D5885">
        <v>367.18246523236684</v>
      </c>
      <c r="E5885">
        <v>30.469898483485512</v>
      </c>
    </row>
    <row r="5886" spans="1:5" x14ac:dyDescent="0.35">
      <c r="A5886">
        <v>348</v>
      </c>
      <c r="B5886" t="s">
        <v>8</v>
      </c>
      <c r="C5886">
        <v>240</v>
      </c>
      <c r="D5886">
        <v>373.03464857329959</v>
      </c>
      <c r="E5886">
        <v>33.397208164767243</v>
      </c>
    </row>
    <row r="5887" spans="1:5" x14ac:dyDescent="0.35">
      <c r="A5887">
        <v>348</v>
      </c>
      <c r="B5887" t="s">
        <v>8</v>
      </c>
      <c r="C5887">
        <v>360</v>
      </c>
      <c r="D5887">
        <v>362.66450233624482</v>
      </c>
      <c r="E5887">
        <v>32.245420799525483</v>
      </c>
    </row>
    <row r="5888" spans="1:5" x14ac:dyDescent="0.35">
      <c r="A5888">
        <v>349</v>
      </c>
      <c r="B5888" t="s">
        <v>5</v>
      </c>
      <c r="C5888">
        <v>3.3333333333333333E-2</v>
      </c>
      <c r="D5888">
        <v>502.49413187482617</v>
      </c>
      <c r="E5888">
        <v>4.3220553409691744</v>
      </c>
    </row>
    <row r="5889" spans="1:5" x14ac:dyDescent="0.35">
      <c r="A5889">
        <v>349</v>
      </c>
      <c r="B5889" t="s">
        <v>5</v>
      </c>
      <c r="C5889">
        <v>1</v>
      </c>
      <c r="D5889">
        <v>490.63829484325618</v>
      </c>
      <c r="E5889">
        <v>1.9629088043755099</v>
      </c>
    </row>
    <row r="5890" spans="1:5" x14ac:dyDescent="0.35">
      <c r="A5890">
        <v>349</v>
      </c>
      <c r="B5890" t="s">
        <v>5</v>
      </c>
      <c r="C5890">
        <v>2</v>
      </c>
      <c r="D5890">
        <v>479.10346223270625</v>
      </c>
      <c r="E5890">
        <v>-0.27279525136536531</v>
      </c>
    </row>
    <row r="5891" spans="1:5" x14ac:dyDescent="0.35">
      <c r="A5891">
        <v>349</v>
      </c>
      <c r="B5891" t="s">
        <v>5</v>
      </c>
      <c r="C5891">
        <v>3</v>
      </c>
      <c r="D5891">
        <v>468.27574786965016</v>
      </c>
      <c r="E5891">
        <v>-2.3116342060109512</v>
      </c>
    </row>
    <row r="5892" spans="1:5" x14ac:dyDescent="0.35">
      <c r="A5892">
        <v>349</v>
      </c>
      <c r="B5892" t="s">
        <v>5</v>
      </c>
      <c r="C5892">
        <v>4</v>
      </c>
      <c r="D5892">
        <v>458.12123762076521</v>
      </c>
      <c r="E5892">
        <v>-4.1645884214428639</v>
      </c>
    </row>
    <row r="5893" spans="1:5" x14ac:dyDescent="0.35">
      <c r="A5893">
        <v>349</v>
      </c>
      <c r="B5893" t="s">
        <v>5</v>
      </c>
      <c r="C5893">
        <v>5</v>
      </c>
      <c r="D5893">
        <v>448.60752144777427</v>
      </c>
      <c r="E5893">
        <v>-5.8421121521413237</v>
      </c>
    </row>
    <row r="5894" spans="1:5" x14ac:dyDescent="0.35">
      <c r="A5894">
        <v>349</v>
      </c>
      <c r="B5894" t="s">
        <v>5</v>
      </c>
      <c r="C5894">
        <v>6</v>
      </c>
      <c r="D5894">
        <v>439.70362873423852</v>
      </c>
      <c r="E5894">
        <v>-7.3541571484998789</v>
      </c>
    </row>
    <row r="5895" spans="1:5" x14ac:dyDescent="0.35">
      <c r="A5895">
        <v>349</v>
      </c>
      <c r="B5895" t="s">
        <v>5</v>
      </c>
      <c r="C5895">
        <v>12</v>
      </c>
      <c r="D5895">
        <v>397.51851322374256</v>
      </c>
      <c r="E5895">
        <v>-13.450843378934458</v>
      </c>
    </row>
    <row r="5896" spans="1:5" x14ac:dyDescent="0.35">
      <c r="A5896">
        <v>349</v>
      </c>
      <c r="B5896" t="s">
        <v>5</v>
      </c>
      <c r="C5896">
        <v>18</v>
      </c>
      <c r="D5896">
        <v>371.61241330617185</v>
      </c>
      <c r="E5896">
        <v>-15.569816744161539</v>
      </c>
    </row>
    <row r="5897" spans="1:5" x14ac:dyDescent="0.35">
      <c r="A5897">
        <v>349</v>
      </c>
      <c r="B5897" t="s">
        <v>5</v>
      </c>
      <c r="C5897">
        <v>24</v>
      </c>
      <c r="D5897">
        <v>356.51483445667992</v>
      </c>
      <c r="E5897">
        <v>-15.134039160661223</v>
      </c>
    </row>
    <row r="5898" spans="1:5" x14ac:dyDescent="0.35">
      <c r="A5898">
        <v>349</v>
      </c>
      <c r="B5898" t="s">
        <v>5</v>
      </c>
      <c r="C5898">
        <v>36</v>
      </c>
      <c r="D5898">
        <v>348.11085246387876</v>
      </c>
      <c r="E5898">
        <v>-9.9238058281230632</v>
      </c>
    </row>
    <row r="5899" spans="1:5" x14ac:dyDescent="0.35">
      <c r="A5899">
        <v>349</v>
      </c>
      <c r="B5899" t="s">
        <v>5</v>
      </c>
      <c r="C5899">
        <v>48</v>
      </c>
      <c r="D5899">
        <v>355.78095354251354</v>
      </c>
      <c r="E5899">
        <v>-2.5111493588761413</v>
      </c>
    </row>
    <row r="5900" spans="1:5" x14ac:dyDescent="0.35">
      <c r="A5900">
        <v>349</v>
      </c>
      <c r="B5900" t="s">
        <v>5</v>
      </c>
      <c r="C5900">
        <v>60</v>
      </c>
      <c r="D5900">
        <v>370.19274146144289</v>
      </c>
      <c r="E5900">
        <v>4.7845540142660985</v>
      </c>
    </row>
    <row r="5901" spans="1:5" x14ac:dyDescent="0.35">
      <c r="A5901">
        <v>349</v>
      </c>
      <c r="B5901" t="s">
        <v>5</v>
      </c>
      <c r="C5901">
        <v>84</v>
      </c>
      <c r="D5901">
        <v>402.08553531410865</v>
      </c>
      <c r="E5901">
        <v>15.850170155612478</v>
      </c>
    </row>
    <row r="5902" spans="1:5" x14ac:dyDescent="0.35">
      <c r="A5902">
        <v>349</v>
      </c>
      <c r="B5902" t="s">
        <v>5</v>
      </c>
      <c r="C5902">
        <v>120</v>
      </c>
      <c r="D5902">
        <v>438.6406104747017</v>
      </c>
      <c r="E5902">
        <v>23.634219893819349</v>
      </c>
    </row>
    <row r="5903" spans="1:5" x14ac:dyDescent="0.35">
      <c r="A5903">
        <v>349</v>
      </c>
      <c r="B5903" t="s">
        <v>5</v>
      </c>
      <c r="C5903">
        <v>180</v>
      </c>
      <c r="D5903">
        <v>470.648549872714</v>
      </c>
      <c r="E5903">
        <v>25.889868528365319</v>
      </c>
    </row>
    <row r="5904" spans="1:5" x14ac:dyDescent="0.35">
      <c r="A5904">
        <v>349</v>
      </c>
      <c r="B5904" t="s">
        <v>5</v>
      </c>
      <c r="C5904">
        <v>240</v>
      </c>
      <c r="D5904">
        <v>486.49852021110632</v>
      </c>
      <c r="E5904">
        <v>25.925052726678206</v>
      </c>
    </row>
    <row r="5905" spans="1:5" x14ac:dyDescent="0.35">
      <c r="A5905">
        <v>349</v>
      </c>
      <c r="B5905" t="s">
        <v>5</v>
      </c>
      <c r="C5905">
        <v>360</v>
      </c>
      <c r="D5905">
        <v>504.43936483292362</v>
      </c>
      <c r="E5905">
        <v>28.195127847029518</v>
      </c>
    </row>
    <row r="5906" spans="1:5" x14ac:dyDescent="0.35">
      <c r="A5906">
        <v>349</v>
      </c>
      <c r="B5906" t="s">
        <v>6</v>
      </c>
      <c r="C5906">
        <v>3.3333333333333333E-2</v>
      </c>
      <c r="D5906">
        <v>507.59559177186719</v>
      </c>
      <c r="E5906">
        <v>6.5949821652062921</v>
      </c>
    </row>
    <row r="5907" spans="1:5" x14ac:dyDescent="0.35">
      <c r="A5907">
        <v>349</v>
      </c>
      <c r="B5907" t="s">
        <v>6</v>
      </c>
      <c r="C5907">
        <v>1</v>
      </c>
      <c r="D5907">
        <v>493.66179097530551</v>
      </c>
      <c r="E5907">
        <v>2.7410578741566409</v>
      </c>
    </row>
    <row r="5908" spans="1:5" x14ac:dyDescent="0.35">
      <c r="A5908">
        <v>349</v>
      </c>
      <c r="B5908" t="s">
        <v>6</v>
      </c>
      <c r="C5908">
        <v>3</v>
      </c>
      <c r="D5908">
        <v>467.29311193030782</v>
      </c>
      <c r="E5908">
        <v>-4.4095159277860594</v>
      </c>
    </row>
    <row r="5909" spans="1:5" x14ac:dyDescent="0.35">
      <c r="A5909">
        <v>349</v>
      </c>
      <c r="B5909" t="s">
        <v>6</v>
      </c>
      <c r="C5909">
        <v>6</v>
      </c>
      <c r="D5909">
        <v>433.38468970857269</v>
      </c>
      <c r="E5909">
        <v>-13.266078855576902</v>
      </c>
    </row>
    <row r="5910" spans="1:5" x14ac:dyDescent="0.35">
      <c r="A5910">
        <v>349</v>
      </c>
      <c r="B5910" t="s">
        <v>6</v>
      </c>
      <c r="C5910">
        <v>12</v>
      </c>
      <c r="D5910">
        <v>382.55448637343545</v>
      </c>
      <c r="E5910">
        <v>-25.468233111477222</v>
      </c>
    </row>
    <row r="5911" spans="1:5" x14ac:dyDescent="0.35">
      <c r="A5911">
        <v>349</v>
      </c>
      <c r="B5911" t="s">
        <v>6</v>
      </c>
      <c r="C5911">
        <v>24</v>
      </c>
      <c r="D5911">
        <v>330.19244957282478</v>
      </c>
      <c r="E5911">
        <v>-34.826967639499244</v>
      </c>
    </row>
    <row r="5912" spans="1:5" x14ac:dyDescent="0.35">
      <c r="A5912">
        <v>349</v>
      </c>
      <c r="B5912" t="s">
        <v>6</v>
      </c>
      <c r="C5912">
        <v>36</v>
      </c>
      <c r="D5912">
        <v>315.03098402918988</v>
      </c>
      <c r="E5912">
        <v>-33.626776018323426</v>
      </c>
    </row>
    <row r="5913" spans="1:5" x14ac:dyDescent="0.35">
      <c r="A5913">
        <v>349</v>
      </c>
      <c r="B5913" t="s">
        <v>6</v>
      </c>
      <c r="C5913">
        <v>60</v>
      </c>
      <c r="D5913">
        <v>329.90921569148594</v>
      </c>
      <c r="E5913">
        <v>-21.689120370760318</v>
      </c>
    </row>
    <row r="5914" spans="1:5" x14ac:dyDescent="0.35">
      <c r="A5914">
        <v>349</v>
      </c>
      <c r="B5914" t="s">
        <v>6</v>
      </c>
      <c r="C5914">
        <v>84</v>
      </c>
      <c r="D5914">
        <v>356.94258492416697</v>
      </c>
      <c r="E5914">
        <v>-10.896899264766363</v>
      </c>
    </row>
    <row r="5915" spans="1:5" x14ac:dyDescent="0.35">
      <c r="A5915">
        <v>349</v>
      </c>
      <c r="B5915" t="s">
        <v>6</v>
      </c>
      <c r="C5915">
        <v>120</v>
      </c>
      <c r="D5915">
        <v>386.7987023261195</v>
      </c>
      <c r="E5915">
        <v>-2.9047207485977111</v>
      </c>
    </row>
    <row r="5916" spans="1:5" x14ac:dyDescent="0.35">
      <c r="A5916">
        <v>349</v>
      </c>
      <c r="B5916" t="s">
        <v>6</v>
      </c>
      <c r="C5916">
        <v>240</v>
      </c>
      <c r="D5916">
        <v>413.15940515130012</v>
      </c>
      <c r="E5916">
        <v>-1.483956286578783</v>
      </c>
    </row>
    <row r="5917" spans="1:5" x14ac:dyDescent="0.35">
      <c r="A5917">
        <v>349</v>
      </c>
      <c r="B5917" t="s">
        <v>6</v>
      </c>
      <c r="C5917">
        <v>360</v>
      </c>
      <c r="D5917">
        <v>415.14419191337026</v>
      </c>
      <c r="E5917">
        <v>0.36194596354122144</v>
      </c>
    </row>
    <row r="5918" spans="1:5" x14ac:dyDescent="0.35">
      <c r="A5918">
        <v>349</v>
      </c>
      <c r="B5918" t="s">
        <v>7</v>
      </c>
      <c r="C5918">
        <v>3.3333333333333333E-2</v>
      </c>
      <c r="D5918">
        <v>490.51770030838736</v>
      </c>
      <c r="E5918">
        <v>6.5935259741368988</v>
      </c>
    </row>
    <row r="5919" spans="1:5" x14ac:dyDescent="0.35">
      <c r="A5919">
        <v>349</v>
      </c>
      <c r="B5919" t="s">
        <v>7</v>
      </c>
      <c r="C5919">
        <v>1</v>
      </c>
      <c r="D5919">
        <v>476.41526268665558</v>
      </c>
      <c r="E5919">
        <v>2.7397108839322115</v>
      </c>
    </row>
    <row r="5920" spans="1:5" x14ac:dyDescent="0.35">
      <c r="A5920">
        <v>349</v>
      </c>
      <c r="B5920" t="s">
        <v>7</v>
      </c>
      <c r="C5920">
        <v>3</v>
      </c>
      <c r="D5920">
        <v>449.67001242825972</v>
      </c>
      <c r="E5920">
        <v>-4.4106565732462268</v>
      </c>
    </row>
    <row r="5921" spans="1:5" x14ac:dyDescent="0.35">
      <c r="A5921">
        <v>349</v>
      </c>
      <c r="B5921" t="s">
        <v>7</v>
      </c>
      <c r="C5921">
        <v>6</v>
      </c>
      <c r="D5921">
        <v>415.12888491718411</v>
      </c>
      <c r="E5921">
        <v>-13.266954682124716</v>
      </c>
    </row>
    <row r="5922" spans="1:5" x14ac:dyDescent="0.35">
      <c r="A5922">
        <v>349</v>
      </c>
      <c r="B5922" t="s">
        <v>7</v>
      </c>
      <c r="C5922">
        <v>12</v>
      </c>
      <c r="D5922">
        <v>362.80480202276578</v>
      </c>
      <c r="E5922">
        <v>-25.468712370066289</v>
      </c>
    </row>
    <row r="5923" spans="1:5" x14ac:dyDescent="0.35">
      <c r="A5923">
        <v>349</v>
      </c>
      <c r="B5923" t="s">
        <v>7</v>
      </c>
      <c r="C5923">
        <v>24</v>
      </c>
      <c r="D5923">
        <v>306.68121394081032</v>
      </c>
      <c r="E5923">
        <v>-34.850603021321611</v>
      </c>
    </row>
    <row r="5924" spans="1:5" x14ac:dyDescent="0.35">
      <c r="A5924">
        <v>349</v>
      </c>
      <c r="B5924" t="s">
        <v>7</v>
      </c>
      <c r="C5924">
        <v>36</v>
      </c>
      <c r="D5924">
        <v>287.06846080703161</v>
      </c>
      <c r="E5924">
        <v>-33.655878352505489</v>
      </c>
    </row>
    <row r="5925" spans="1:5" x14ac:dyDescent="0.35">
      <c r="A5925">
        <v>349</v>
      </c>
      <c r="B5925" t="s">
        <v>7</v>
      </c>
      <c r="C5925">
        <v>60</v>
      </c>
      <c r="D5925">
        <v>292.09411426862459</v>
      </c>
      <c r="E5925">
        <v>-21.649729051304647</v>
      </c>
    </row>
    <row r="5926" spans="1:5" x14ac:dyDescent="0.35">
      <c r="A5926">
        <v>349</v>
      </c>
      <c r="B5926" t="s">
        <v>7</v>
      </c>
      <c r="C5926">
        <v>84</v>
      </c>
      <c r="D5926">
        <v>309.84123433811948</v>
      </c>
      <c r="E5926">
        <v>-10.729516524672043</v>
      </c>
    </row>
    <row r="5927" spans="1:5" x14ac:dyDescent="0.35">
      <c r="A5927">
        <v>349</v>
      </c>
      <c r="B5927" t="s">
        <v>7</v>
      </c>
      <c r="C5927">
        <v>120</v>
      </c>
      <c r="D5927">
        <v>327.76204985942974</v>
      </c>
      <c r="E5927">
        <v>-2.5399791729863868</v>
      </c>
    </row>
    <row r="5928" spans="1:5" x14ac:dyDescent="0.35">
      <c r="A5928">
        <v>349</v>
      </c>
      <c r="B5928" t="s">
        <v>7</v>
      </c>
      <c r="C5928">
        <v>240</v>
      </c>
      <c r="D5928">
        <v>331.35146247805045</v>
      </c>
      <c r="E5928">
        <v>-1.1513367204091933</v>
      </c>
    </row>
    <row r="5929" spans="1:5" x14ac:dyDescent="0.35">
      <c r="A5929">
        <v>349</v>
      </c>
      <c r="B5929" t="s">
        <v>7</v>
      </c>
      <c r="C5929">
        <v>360</v>
      </c>
      <c r="D5929">
        <v>324.49474117696764</v>
      </c>
      <c r="E5929">
        <v>0.97913524970537347</v>
      </c>
    </row>
    <row r="5930" spans="1:5" x14ac:dyDescent="0.35">
      <c r="A5930">
        <v>349</v>
      </c>
      <c r="B5930" t="s">
        <v>8</v>
      </c>
      <c r="C5930">
        <v>3.3333333333333333E-2</v>
      </c>
      <c r="D5930">
        <v>433.38043926373797</v>
      </c>
      <c r="E5930">
        <v>-53.468757196033707</v>
      </c>
    </row>
    <row r="5931" spans="1:5" x14ac:dyDescent="0.35">
      <c r="A5931">
        <v>349</v>
      </c>
      <c r="B5931" t="s">
        <v>8</v>
      </c>
      <c r="C5931">
        <v>1</v>
      </c>
      <c r="D5931">
        <v>424.79808948570656</v>
      </c>
      <c r="E5931">
        <v>-51.979552442781021</v>
      </c>
    </row>
    <row r="5932" spans="1:5" x14ac:dyDescent="0.35">
      <c r="A5932">
        <v>349</v>
      </c>
      <c r="B5932" t="s">
        <v>8</v>
      </c>
      <c r="C5932">
        <v>3</v>
      </c>
      <c r="D5932">
        <v>408.41310564213745</v>
      </c>
      <c r="E5932">
        <v>-49.105134441485774</v>
      </c>
    </row>
    <row r="5933" spans="1:5" x14ac:dyDescent="0.35">
      <c r="A5933">
        <v>349</v>
      </c>
      <c r="B5933" t="s">
        <v>8</v>
      </c>
      <c r="C5933">
        <v>6</v>
      </c>
      <c r="D5933">
        <v>387.00348858392113</v>
      </c>
      <c r="E5933">
        <v>-45.263068831486869</v>
      </c>
    </row>
    <row r="5934" spans="1:5" x14ac:dyDescent="0.35">
      <c r="A5934">
        <v>349</v>
      </c>
      <c r="B5934" t="s">
        <v>8</v>
      </c>
      <c r="C5934">
        <v>12</v>
      </c>
      <c r="D5934">
        <v>353.83809520303726</v>
      </c>
      <c r="E5934">
        <v>-38.965875138924424</v>
      </c>
    </row>
    <row r="5935" spans="1:5" x14ac:dyDescent="0.35">
      <c r="A5935">
        <v>349</v>
      </c>
      <c r="B5935" t="s">
        <v>8</v>
      </c>
      <c r="C5935">
        <v>24</v>
      </c>
      <c r="D5935">
        <v>316.38660066715653</v>
      </c>
      <c r="E5935">
        <v>-30.433005097698569</v>
      </c>
    </row>
    <row r="5936" spans="1:5" x14ac:dyDescent="0.35">
      <c r="A5936">
        <v>349</v>
      </c>
      <c r="B5936" t="s">
        <v>8</v>
      </c>
      <c r="C5936">
        <v>36</v>
      </c>
      <c r="D5936">
        <v>301.7295147361931</v>
      </c>
      <c r="E5936">
        <v>-24.630584535699494</v>
      </c>
    </row>
    <row r="5937" spans="1:5" x14ac:dyDescent="0.35">
      <c r="A5937">
        <v>349</v>
      </c>
      <c r="B5937" t="s">
        <v>8</v>
      </c>
      <c r="C5937">
        <v>60</v>
      </c>
      <c r="D5937">
        <v>303.29126828760883</v>
      </c>
      <c r="E5937">
        <v>-16.351795656535142</v>
      </c>
    </row>
    <row r="5938" spans="1:5" x14ac:dyDescent="0.35">
      <c r="A5938">
        <v>349</v>
      </c>
      <c r="B5938" t="s">
        <v>8</v>
      </c>
      <c r="C5938">
        <v>84</v>
      </c>
      <c r="D5938">
        <v>317.07599369022046</v>
      </c>
      <c r="E5938">
        <v>-9.5708197909118855</v>
      </c>
    </row>
    <row r="5939" spans="1:5" x14ac:dyDescent="0.35">
      <c r="A5939">
        <v>349</v>
      </c>
      <c r="B5939" t="s">
        <v>8</v>
      </c>
      <c r="C5939">
        <v>120</v>
      </c>
      <c r="D5939">
        <v>335.80191647567125</v>
      </c>
      <c r="E5939">
        <v>-0.91065027321007852</v>
      </c>
    </row>
    <row r="5940" spans="1:5" x14ac:dyDescent="0.35">
      <c r="A5940">
        <v>349</v>
      </c>
      <c r="B5940" t="s">
        <v>8</v>
      </c>
      <c r="C5940">
        <v>240</v>
      </c>
      <c r="D5940">
        <v>353.17819176201704</v>
      </c>
      <c r="E5940">
        <v>13.540751353484717</v>
      </c>
    </row>
    <row r="5941" spans="1:5" x14ac:dyDescent="0.35">
      <c r="A5941">
        <v>349</v>
      </c>
      <c r="B5941" t="s">
        <v>8</v>
      </c>
      <c r="C5941">
        <v>360</v>
      </c>
      <c r="D5941">
        <v>344.43635056485863</v>
      </c>
      <c r="E5941">
        <v>14.017269028139337</v>
      </c>
    </row>
    <row r="5942" spans="1:5" x14ac:dyDescent="0.35">
      <c r="A5942">
        <v>350</v>
      </c>
      <c r="B5942" t="s">
        <v>5</v>
      </c>
      <c r="C5942">
        <v>3.3333333333333333E-2</v>
      </c>
      <c r="D5942">
        <v>477.94711494923337</v>
      </c>
      <c r="E5942">
        <v>-20.224961584623667</v>
      </c>
    </row>
    <row r="5943" spans="1:5" x14ac:dyDescent="0.35">
      <c r="A5943">
        <v>350</v>
      </c>
      <c r="B5943" t="s">
        <v>5</v>
      </c>
      <c r="C5943">
        <v>1</v>
      </c>
      <c r="D5943">
        <v>468.38341987927436</v>
      </c>
      <c r="E5943">
        <v>-20.291966159606336</v>
      </c>
    </row>
    <row r="5944" spans="1:5" x14ac:dyDescent="0.35">
      <c r="A5944">
        <v>350</v>
      </c>
      <c r="B5944" t="s">
        <v>5</v>
      </c>
      <c r="C5944">
        <v>2</v>
      </c>
      <c r="D5944">
        <v>459.06422235994745</v>
      </c>
      <c r="E5944">
        <v>-20.312035124124133</v>
      </c>
    </row>
    <row r="5945" spans="1:5" x14ac:dyDescent="0.35">
      <c r="A5945">
        <v>350</v>
      </c>
      <c r="B5945" t="s">
        <v>5</v>
      </c>
      <c r="C5945">
        <v>3</v>
      </c>
      <c r="D5945">
        <v>450.30235708172307</v>
      </c>
      <c r="E5945">
        <v>-20.285024993938055</v>
      </c>
    </row>
    <row r="5946" spans="1:5" x14ac:dyDescent="0.35">
      <c r="A5946">
        <v>350</v>
      </c>
      <c r="B5946" t="s">
        <v>5</v>
      </c>
      <c r="C5946">
        <v>4</v>
      </c>
      <c r="D5946">
        <v>442.07200018540937</v>
      </c>
      <c r="E5946">
        <v>-20.213825856798749</v>
      </c>
    </row>
    <row r="5947" spans="1:5" x14ac:dyDescent="0.35">
      <c r="A5947">
        <v>350</v>
      </c>
      <c r="B5947" t="s">
        <v>5</v>
      </c>
      <c r="C5947">
        <v>5</v>
      </c>
      <c r="D5947">
        <v>434.34844584567008</v>
      </c>
      <c r="E5947">
        <v>-20.101187754245561</v>
      </c>
    </row>
    <row r="5948" spans="1:5" x14ac:dyDescent="0.35">
      <c r="A5948">
        <v>350</v>
      </c>
      <c r="B5948" t="s">
        <v>5</v>
      </c>
      <c r="C5948">
        <v>6</v>
      </c>
      <c r="D5948">
        <v>427.10805892796003</v>
      </c>
      <c r="E5948">
        <v>-19.949726954778395</v>
      </c>
    </row>
    <row r="5949" spans="1:5" x14ac:dyDescent="0.35">
      <c r="A5949">
        <v>350</v>
      </c>
      <c r="B5949" t="s">
        <v>5</v>
      </c>
      <c r="C5949">
        <v>12</v>
      </c>
      <c r="D5949">
        <v>392.6125567108644</v>
      </c>
      <c r="E5949">
        <v>-18.356799891812646</v>
      </c>
    </row>
    <row r="5950" spans="1:5" x14ac:dyDescent="0.35">
      <c r="A5950">
        <v>350</v>
      </c>
      <c r="B5950" t="s">
        <v>5</v>
      </c>
      <c r="C5950">
        <v>18</v>
      </c>
      <c r="D5950">
        <v>371.20093118061118</v>
      </c>
      <c r="E5950">
        <v>-15.981298869722217</v>
      </c>
    </row>
    <row r="5951" spans="1:5" x14ac:dyDescent="0.35">
      <c r="A5951">
        <v>350</v>
      </c>
      <c r="B5951" t="s">
        <v>5</v>
      </c>
      <c r="C5951">
        <v>24</v>
      </c>
      <c r="D5951">
        <v>358.59026330241181</v>
      </c>
      <c r="E5951">
        <v>-13.058610314929316</v>
      </c>
    </row>
    <row r="5952" spans="1:5" x14ac:dyDescent="0.35">
      <c r="A5952">
        <v>350</v>
      </c>
      <c r="B5952" t="s">
        <v>5</v>
      </c>
      <c r="C5952">
        <v>36</v>
      </c>
      <c r="D5952">
        <v>351.46778205501749</v>
      </c>
      <c r="E5952">
        <v>-6.5668762369842923</v>
      </c>
    </row>
    <row r="5953" spans="1:5" x14ac:dyDescent="0.35">
      <c r="A5953">
        <v>350</v>
      </c>
      <c r="B5953" t="s">
        <v>5</v>
      </c>
      <c r="C5953">
        <v>48</v>
      </c>
      <c r="D5953">
        <v>358.15820270990008</v>
      </c>
      <c r="E5953">
        <v>-0.13390019148962207</v>
      </c>
    </row>
    <row r="5954" spans="1:5" x14ac:dyDescent="0.35">
      <c r="A5954">
        <v>350</v>
      </c>
      <c r="B5954" t="s">
        <v>5</v>
      </c>
      <c r="C5954">
        <v>60</v>
      </c>
      <c r="D5954">
        <v>371.07716423721814</v>
      </c>
      <c r="E5954">
        <v>5.6689767900413441</v>
      </c>
    </row>
    <row r="5955" spans="1:5" x14ac:dyDescent="0.35">
      <c r="A5955">
        <v>350</v>
      </c>
      <c r="B5955" t="s">
        <v>5</v>
      </c>
      <c r="C5955">
        <v>84</v>
      </c>
      <c r="D5955">
        <v>401.00260128579941</v>
      </c>
      <c r="E5955">
        <v>14.76723612730324</v>
      </c>
    </row>
    <row r="5956" spans="1:5" x14ac:dyDescent="0.35">
      <c r="A5956">
        <v>350</v>
      </c>
      <c r="B5956" t="s">
        <v>5</v>
      </c>
      <c r="C5956">
        <v>120</v>
      </c>
      <c r="D5956">
        <v>438.05464097311432</v>
      </c>
      <c r="E5956">
        <v>23.048250392231974</v>
      </c>
    </row>
    <row r="5957" spans="1:5" x14ac:dyDescent="0.35">
      <c r="A5957">
        <v>350</v>
      </c>
      <c r="B5957" t="s">
        <v>5</v>
      </c>
      <c r="C5957">
        <v>180</v>
      </c>
      <c r="D5957">
        <v>473.8812025862764</v>
      </c>
      <c r="E5957">
        <v>29.122521241927714</v>
      </c>
    </row>
    <row r="5958" spans="1:5" x14ac:dyDescent="0.35">
      <c r="A5958">
        <v>350</v>
      </c>
      <c r="B5958" t="s">
        <v>5</v>
      </c>
      <c r="C5958">
        <v>240</v>
      </c>
      <c r="D5958">
        <v>492.09699625898503</v>
      </c>
      <c r="E5958">
        <v>31.523528774556887</v>
      </c>
    </row>
    <row r="5959" spans="1:5" x14ac:dyDescent="0.35">
      <c r="A5959">
        <v>350</v>
      </c>
      <c r="B5959" t="s">
        <v>5</v>
      </c>
      <c r="C5959">
        <v>360</v>
      </c>
      <c r="D5959">
        <v>509.60711690232671</v>
      </c>
      <c r="E5959">
        <v>33.362879916432611</v>
      </c>
    </row>
    <row r="5960" spans="1:5" x14ac:dyDescent="0.35">
      <c r="A5960">
        <v>350</v>
      </c>
      <c r="B5960" t="s">
        <v>6</v>
      </c>
      <c r="C5960">
        <v>3.3333333333333333E-2</v>
      </c>
      <c r="D5960">
        <v>373.54968824110614</v>
      </c>
      <c r="E5960">
        <v>-127.45092136555475</v>
      </c>
    </row>
    <row r="5961" spans="1:5" x14ac:dyDescent="0.35">
      <c r="A5961">
        <v>350</v>
      </c>
      <c r="B5961" t="s">
        <v>6</v>
      </c>
      <c r="C5961">
        <v>1</v>
      </c>
      <c r="D5961">
        <v>368.68955068273027</v>
      </c>
      <c r="E5961">
        <v>-122.23118241841857</v>
      </c>
    </row>
    <row r="5962" spans="1:5" x14ac:dyDescent="0.35">
      <c r="A5962">
        <v>350</v>
      </c>
      <c r="B5962" t="s">
        <v>6</v>
      </c>
      <c r="C5962">
        <v>3</v>
      </c>
      <c r="D5962">
        <v>359.49667010277381</v>
      </c>
      <c r="E5962">
        <v>-112.20595775532007</v>
      </c>
    </row>
    <row r="5963" spans="1:5" x14ac:dyDescent="0.35">
      <c r="A5963">
        <v>350</v>
      </c>
      <c r="B5963" t="s">
        <v>6</v>
      </c>
      <c r="C5963">
        <v>6</v>
      </c>
      <c r="D5963">
        <v>347.70705165603016</v>
      </c>
      <c r="E5963">
        <v>-98.943716908119413</v>
      </c>
    </row>
    <row r="5964" spans="1:5" x14ac:dyDescent="0.35">
      <c r="A5964">
        <v>350</v>
      </c>
      <c r="B5964" t="s">
        <v>6</v>
      </c>
      <c r="C5964">
        <v>12</v>
      </c>
      <c r="D5964">
        <v>330.2630694064639</v>
      </c>
      <c r="E5964">
        <v>-77.759650078448729</v>
      </c>
    </row>
    <row r="5965" spans="1:5" x14ac:dyDescent="0.35">
      <c r="A5965">
        <v>350</v>
      </c>
      <c r="B5965" t="s">
        <v>6</v>
      </c>
      <c r="C5965">
        <v>24</v>
      </c>
      <c r="D5965">
        <v>313.78652032491789</v>
      </c>
      <c r="E5965">
        <v>-51.232896887406163</v>
      </c>
    </row>
    <row r="5966" spans="1:5" x14ac:dyDescent="0.35">
      <c r="A5966">
        <v>350</v>
      </c>
      <c r="B5966" t="s">
        <v>6</v>
      </c>
      <c r="C5966">
        <v>36</v>
      </c>
      <c r="D5966">
        <v>312.18514555877113</v>
      </c>
      <c r="E5966">
        <v>-36.472614488742217</v>
      </c>
    </row>
    <row r="5967" spans="1:5" x14ac:dyDescent="0.35">
      <c r="A5967">
        <v>350</v>
      </c>
      <c r="B5967" t="s">
        <v>6</v>
      </c>
      <c r="C5967">
        <v>60</v>
      </c>
      <c r="D5967">
        <v>329.18773602782176</v>
      </c>
      <c r="E5967">
        <v>-22.410600034424508</v>
      </c>
    </row>
    <row r="5968" spans="1:5" x14ac:dyDescent="0.35">
      <c r="A5968">
        <v>350</v>
      </c>
      <c r="B5968" t="s">
        <v>6</v>
      </c>
      <c r="C5968">
        <v>84</v>
      </c>
      <c r="D5968">
        <v>352.9489109612627</v>
      </c>
      <c r="E5968">
        <v>-14.89057322767065</v>
      </c>
    </row>
    <row r="5969" spans="1:5" x14ac:dyDescent="0.35">
      <c r="A5969">
        <v>350</v>
      </c>
      <c r="B5969" t="s">
        <v>6</v>
      </c>
      <c r="C5969">
        <v>120</v>
      </c>
      <c r="D5969">
        <v>383.84022538338968</v>
      </c>
      <c r="E5969">
        <v>-5.8631976913275237</v>
      </c>
    </row>
    <row r="5970" spans="1:5" x14ac:dyDescent="0.35">
      <c r="A5970">
        <v>350</v>
      </c>
      <c r="B5970" t="s">
        <v>6</v>
      </c>
      <c r="C5970">
        <v>240</v>
      </c>
      <c r="D5970">
        <v>427.24607240545572</v>
      </c>
      <c r="E5970">
        <v>12.602710967576854</v>
      </c>
    </row>
    <row r="5971" spans="1:5" x14ac:dyDescent="0.35">
      <c r="A5971">
        <v>350</v>
      </c>
      <c r="B5971" t="s">
        <v>6</v>
      </c>
      <c r="C5971">
        <v>360</v>
      </c>
      <c r="D5971">
        <v>430.93937107900911</v>
      </c>
      <c r="E5971">
        <v>16.157125129180049</v>
      </c>
    </row>
    <row r="5972" spans="1:5" x14ac:dyDescent="0.35">
      <c r="A5972">
        <v>350</v>
      </c>
      <c r="B5972" t="s">
        <v>7</v>
      </c>
      <c r="C5972">
        <v>3.3333333333333333E-2</v>
      </c>
      <c r="D5972">
        <v>356.47325138948605</v>
      </c>
      <c r="E5972">
        <v>-127.45092294476443</v>
      </c>
    </row>
    <row r="5973" spans="1:5" x14ac:dyDescent="0.35">
      <c r="A5973">
        <v>350</v>
      </c>
      <c r="B5973" t="s">
        <v>7</v>
      </c>
      <c r="C5973">
        <v>1</v>
      </c>
      <c r="D5973">
        <v>351.44436914748849</v>
      </c>
      <c r="E5973">
        <v>-122.2311826552349</v>
      </c>
    </row>
    <row r="5974" spans="1:5" x14ac:dyDescent="0.35">
      <c r="A5974">
        <v>350</v>
      </c>
      <c r="B5974" t="s">
        <v>7</v>
      </c>
      <c r="C5974">
        <v>3</v>
      </c>
      <c r="D5974">
        <v>341.87471349832583</v>
      </c>
      <c r="E5974">
        <v>-112.20595550318014</v>
      </c>
    </row>
    <row r="5975" spans="1:5" x14ac:dyDescent="0.35">
      <c r="A5975">
        <v>350</v>
      </c>
      <c r="B5975" t="s">
        <v>7</v>
      </c>
      <c r="C5975">
        <v>6</v>
      </c>
      <c r="D5975">
        <v>329.4521280243768</v>
      </c>
      <c r="E5975">
        <v>-98.943711574932053</v>
      </c>
    </row>
    <row r="5976" spans="1:5" x14ac:dyDescent="0.35">
      <c r="A5976">
        <v>350</v>
      </c>
      <c r="B5976" t="s">
        <v>7</v>
      </c>
      <c r="C5976">
        <v>12</v>
      </c>
      <c r="D5976">
        <v>310.51387390148949</v>
      </c>
      <c r="E5976">
        <v>-77.759640491342623</v>
      </c>
    </row>
    <row r="5977" spans="1:5" x14ac:dyDescent="0.35">
      <c r="A5977">
        <v>350</v>
      </c>
      <c r="B5977" t="s">
        <v>7</v>
      </c>
      <c r="C5977">
        <v>24</v>
      </c>
      <c r="D5977">
        <v>290.32220609342414</v>
      </c>
      <c r="E5977">
        <v>-51.20961086870782</v>
      </c>
    </row>
    <row r="5978" spans="1:5" x14ac:dyDescent="0.35">
      <c r="A5978">
        <v>350</v>
      </c>
      <c r="B5978" t="s">
        <v>7</v>
      </c>
      <c r="C5978">
        <v>36</v>
      </c>
      <c r="D5978">
        <v>284.29977359542914</v>
      </c>
      <c r="E5978">
        <v>-36.424565564107979</v>
      </c>
    </row>
    <row r="5979" spans="1:5" x14ac:dyDescent="0.35">
      <c r="A5979">
        <v>350</v>
      </c>
      <c r="B5979" t="s">
        <v>7</v>
      </c>
      <c r="C5979">
        <v>60</v>
      </c>
      <c r="D5979">
        <v>291.44451451950368</v>
      </c>
      <c r="E5979">
        <v>-22.299328800425531</v>
      </c>
    </row>
    <row r="5980" spans="1:5" x14ac:dyDescent="0.35">
      <c r="A5980">
        <v>350</v>
      </c>
      <c r="B5980" t="s">
        <v>7</v>
      </c>
      <c r="C5980">
        <v>84</v>
      </c>
      <c r="D5980">
        <v>305.85936933266896</v>
      </c>
      <c r="E5980">
        <v>-14.71138153012256</v>
      </c>
    </row>
    <row r="5981" spans="1:5" x14ac:dyDescent="0.35">
      <c r="A5981">
        <v>350</v>
      </c>
      <c r="B5981" t="s">
        <v>7</v>
      </c>
      <c r="C5981">
        <v>120</v>
      </c>
      <c r="D5981">
        <v>324.8416803547089</v>
      </c>
      <c r="E5981">
        <v>-5.4603486777072412</v>
      </c>
    </row>
    <row r="5982" spans="1:5" x14ac:dyDescent="0.35">
      <c r="A5982">
        <v>350</v>
      </c>
      <c r="B5982" t="s">
        <v>7</v>
      </c>
      <c r="C5982">
        <v>240</v>
      </c>
      <c r="D5982">
        <v>346.82057402380832</v>
      </c>
      <c r="E5982">
        <v>14.317774825348684</v>
      </c>
    </row>
    <row r="5983" spans="1:5" x14ac:dyDescent="0.35">
      <c r="A5983">
        <v>350</v>
      </c>
      <c r="B5983" t="s">
        <v>7</v>
      </c>
      <c r="C5983">
        <v>360</v>
      </c>
      <c r="D5983">
        <v>341.83221734025415</v>
      </c>
      <c r="E5983">
        <v>18.316611412991929</v>
      </c>
    </row>
    <row r="5984" spans="1:5" x14ac:dyDescent="0.35">
      <c r="A5984">
        <v>350</v>
      </c>
      <c r="B5984" t="s">
        <v>8</v>
      </c>
      <c r="C5984">
        <v>3.3333333333333333E-2</v>
      </c>
      <c r="D5984">
        <v>381.49566507730793</v>
      </c>
      <c r="E5984">
        <v>-105.35353138246377</v>
      </c>
    </row>
    <row r="5985" spans="1:5" x14ac:dyDescent="0.35">
      <c r="A5985">
        <v>350</v>
      </c>
      <c r="B5985" t="s">
        <v>8</v>
      </c>
      <c r="C5985">
        <v>1</v>
      </c>
      <c r="D5985">
        <v>375.15634213563061</v>
      </c>
      <c r="E5985">
        <v>-101.62129979285693</v>
      </c>
    </row>
    <row r="5986" spans="1:5" x14ac:dyDescent="0.35">
      <c r="A5986">
        <v>350</v>
      </c>
      <c r="B5986" t="s">
        <v>8</v>
      </c>
      <c r="C5986">
        <v>3</v>
      </c>
      <c r="D5986">
        <v>363.13327886031635</v>
      </c>
      <c r="E5986">
        <v>-94.384961223306846</v>
      </c>
    </row>
    <row r="5987" spans="1:5" x14ac:dyDescent="0.35">
      <c r="A5987">
        <v>350</v>
      </c>
      <c r="B5987" t="s">
        <v>8</v>
      </c>
      <c r="C5987">
        <v>6</v>
      </c>
      <c r="D5987">
        <v>347.61382180997958</v>
      </c>
      <c r="E5987">
        <v>-84.652735605428362</v>
      </c>
    </row>
    <row r="5988" spans="1:5" x14ac:dyDescent="0.35">
      <c r="A5988">
        <v>350</v>
      </c>
      <c r="B5988" t="s">
        <v>8</v>
      </c>
      <c r="C5988">
        <v>12</v>
      </c>
      <c r="D5988">
        <v>324.18775578063298</v>
      </c>
      <c r="E5988">
        <v>-68.616214561328732</v>
      </c>
    </row>
    <row r="5989" spans="1:5" x14ac:dyDescent="0.35">
      <c r="A5989">
        <v>350</v>
      </c>
      <c r="B5989" t="s">
        <v>8</v>
      </c>
      <c r="C5989">
        <v>24</v>
      </c>
      <c r="D5989">
        <v>299.66502718312779</v>
      </c>
      <c r="E5989">
        <v>-47.1545785817273</v>
      </c>
    </row>
    <row r="5990" spans="1:5" x14ac:dyDescent="0.35">
      <c r="A5990">
        <v>350</v>
      </c>
      <c r="B5990" t="s">
        <v>8</v>
      </c>
      <c r="C5990">
        <v>36</v>
      </c>
      <c r="D5990">
        <v>292.41016839892035</v>
      </c>
      <c r="E5990">
        <v>-33.949930872972239</v>
      </c>
    </row>
    <row r="5991" spans="1:5" x14ac:dyDescent="0.35">
      <c r="A5991">
        <v>350</v>
      </c>
      <c r="B5991" t="s">
        <v>8</v>
      </c>
      <c r="C5991">
        <v>60</v>
      </c>
      <c r="D5991">
        <v>299.69142020890973</v>
      </c>
      <c r="E5991">
        <v>-19.95164373523421</v>
      </c>
    </row>
    <row r="5992" spans="1:5" x14ac:dyDescent="0.35">
      <c r="A5992">
        <v>350</v>
      </c>
      <c r="B5992" t="s">
        <v>8</v>
      </c>
      <c r="C5992">
        <v>84</v>
      </c>
      <c r="D5992">
        <v>313.84883786446505</v>
      </c>
      <c r="E5992">
        <v>-12.797975616667262</v>
      </c>
    </row>
    <row r="5993" spans="1:5" x14ac:dyDescent="0.35">
      <c r="A5993">
        <v>350</v>
      </c>
      <c r="B5993" t="s">
        <v>8</v>
      </c>
      <c r="C5993">
        <v>120</v>
      </c>
      <c r="D5993">
        <v>330.56958790645194</v>
      </c>
      <c r="E5993">
        <v>-6.1429788424294252</v>
      </c>
    </row>
    <row r="5994" spans="1:5" x14ac:dyDescent="0.35">
      <c r="A5994">
        <v>350</v>
      </c>
      <c r="B5994" t="s">
        <v>8</v>
      </c>
      <c r="C5994">
        <v>240</v>
      </c>
      <c r="D5994">
        <v>344.29857253890185</v>
      </c>
      <c r="E5994">
        <v>4.6611321303695332</v>
      </c>
    </row>
    <row r="5995" spans="1:5" x14ac:dyDescent="0.35">
      <c r="A5995">
        <v>350</v>
      </c>
      <c r="B5995" t="s">
        <v>8</v>
      </c>
      <c r="C5995">
        <v>360</v>
      </c>
      <c r="D5995">
        <v>337.3836453489692</v>
      </c>
      <c r="E5995">
        <v>6.9645638122498719</v>
      </c>
    </row>
    <row r="5996" spans="1:5" x14ac:dyDescent="0.35">
      <c r="A5996">
        <v>351</v>
      </c>
      <c r="B5996" t="s">
        <v>5</v>
      </c>
      <c r="C5996">
        <v>3.3333333333333333E-2</v>
      </c>
      <c r="D5996">
        <v>424.38026351475253</v>
      </c>
      <c r="E5996">
        <v>-73.791813019104467</v>
      </c>
    </row>
    <row r="5997" spans="1:5" x14ac:dyDescent="0.35">
      <c r="A5997">
        <v>351</v>
      </c>
      <c r="B5997" t="s">
        <v>5</v>
      </c>
      <c r="C5997">
        <v>1</v>
      </c>
      <c r="D5997">
        <v>416.6494067052152</v>
      </c>
      <c r="E5997">
        <v>-72.025979333665489</v>
      </c>
    </row>
    <row r="5998" spans="1:5" x14ac:dyDescent="0.35">
      <c r="A5998">
        <v>351</v>
      </c>
      <c r="B5998" t="s">
        <v>5</v>
      </c>
      <c r="C5998">
        <v>2</v>
      </c>
      <c r="D5998">
        <v>409.13170445867115</v>
      </c>
      <c r="E5998">
        <v>-70.244553025400478</v>
      </c>
    </row>
    <row r="5999" spans="1:5" x14ac:dyDescent="0.35">
      <c r="A5999">
        <v>351</v>
      </c>
      <c r="B5999" t="s">
        <v>5</v>
      </c>
      <c r="C5999">
        <v>3</v>
      </c>
      <c r="D5999">
        <v>402.07963136735134</v>
      </c>
      <c r="E5999">
        <v>-68.507750708309757</v>
      </c>
    </row>
    <row r="6000" spans="1:5" x14ac:dyDescent="0.35">
      <c r="A6000">
        <v>351</v>
      </c>
      <c r="B6000" t="s">
        <v>5</v>
      </c>
      <c r="C6000">
        <v>4</v>
      </c>
      <c r="D6000">
        <v>395.47165923309649</v>
      </c>
      <c r="E6000">
        <v>-66.81416680911164</v>
      </c>
    </row>
    <row r="6001" spans="1:5" x14ac:dyDescent="0.35">
      <c r="A6001">
        <v>351</v>
      </c>
      <c r="B6001" t="s">
        <v>5</v>
      </c>
      <c r="C6001">
        <v>5</v>
      </c>
      <c r="D6001">
        <v>389.28718686380188</v>
      </c>
      <c r="E6001">
        <v>-65.162446736113722</v>
      </c>
    </row>
    <row r="6002" spans="1:5" x14ac:dyDescent="0.35">
      <c r="A6002">
        <v>351</v>
      </c>
      <c r="B6002" t="s">
        <v>5</v>
      </c>
      <c r="C6002">
        <v>6</v>
      </c>
      <c r="D6002">
        <v>383.50650099152693</v>
      </c>
      <c r="E6002">
        <v>-63.55128489121148</v>
      </c>
    </row>
    <row r="6003" spans="1:5" x14ac:dyDescent="0.35">
      <c r="A6003">
        <v>351</v>
      </c>
      <c r="B6003" t="s">
        <v>5</v>
      </c>
      <c r="C6003">
        <v>12</v>
      </c>
      <c r="D6003">
        <v>356.30072512562498</v>
      </c>
      <c r="E6003">
        <v>-54.668631477052045</v>
      </c>
    </row>
    <row r="6004" spans="1:5" x14ac:dyDescent="0.35">
      <c r="A6004">
        <v>351</v>
      </c>
      <c r="B6004" t="s">
        <v>5</v>
      </c>
      <c r="C6004">
        <v>18</v>
      </c>
      <c r="D6004">
        <v>339.9537575748638</v>
      </c>
      <c r="E6004">
        <v>-47.228472475469573</v>
      </c>
    </row>
    <row r="6005" spans="1:5" x14ac:dyDescent="0.35">
      <c r="A6005">
        <v>351</v>
      </c>
      <c r="B6005" t="s">
        <v>5</v>
      </c>
      <c r="C6005">
        <v>24</v>
      </c>
      <c r="D6005">
        <v>331.00550057054875</v>
      </c>
      <c r="E6005">
        <v>-40.643373046792412</v>
      </c>
    </row>
    <row r="6006" spans="1:5" x14ac:dyDescent="0.35">
      <c r="A6006">
        <v>351</v>
      </c>
      <c r="B6006" t="s">
        <v>5</v>
      </c>
      <c r="C6006">
        <v>36</v>
      </c>
      <c r="D6006">
        <v>328.21554315568466</v>
      </c>
      <c r="E6006">
        <v>-29.819115136317173</v>
      </c>
    </row>
    <row r="6007" spans="1:5" x14ac:dyDescent="0.35">
      <c r="A6007">
        <v>351</v>
      </c>
      <c r="B6007" t="s">
        <v>5</v>
      </c>
      <c r="C6007">
        <v>48</v>
      </c>
      <c r="D6007">
        <v>336.88455549514509</v>
      </c>
      <c r="E6007">
        <v>-21.407547406244593</v>
      </c>
    </row>
    <row r="6008" spans="1:5" x14ac:dyDescent="0.35">
      <c r="A6008">
        <v>351</v>
      </c>
      <c r="B6008" t="s">
        <v>5</v>
      </c>
      <c r="C6008">
        <v>60</v>
      </c>
      <c r="D6008">
        <v>350.61130321420467</v>
      </c>
      <c r="E6008">
        <v>-14.796884232972097</v>
      </c>
    </row>
    <row r="6009" spans="1:5" x14ac:dyDescent="0.35">
      <c r="A6009">
        <v>351</v>
      </c>
      <c r="B6009" t="s">
        <v>5</v>
      </c>
      <c r="C6009">
        <v>84</v>
      </c>
      <c r="D6009">
        <v>380.8690560474044</v>
      </c>
      <c r="E6009">
        <v>-5.3663091110917742</v>
      </c>
    </row>
    <row r="6010" spans="1:5" x14ac:dyDescent="0.35">
      <c r="A6010">
        <v>351</v>
      </c>
      <c r="B6010" t="s">
        <v>5</v>
      </c>
      <c r="C6010">
        <v>120</v>
      </c>
      <c r="D6010">
        <v>417.94554238793887</v>
      </c>
      <c r="E6010">
        <v>2.9391518070565059</v>
      </c>
    </row>
    <row r="6011" spans="1:5" x14ac:dyDescent="0.35">
      <c r="A6011">
        <v>351</v>
      </c>
      <c r="B6011" t="s">
        <v>5</v>
      </c>
      <c r="C6011">
        <v>180</v>
      </c>
      <c r="D6011">
        <v>453.96269706921947</v>
      </c>
      <c r="E6011">
        <v>9.2040157248707981</v>
      </c>
    </row>
    <row r="6012" spans="1:5" x14ac:dyDescent="0.35">
      <c r="A6012">
        <v>351</v>
      </c>
      <c r="B6012" t="s">
        <v>5</v>
      </c>
      <c r="C6012">
        <v>240</v>
      </c>
      <c r="D6012">
        <v>471.95531632546772</v>
      </c>
      <c r="E6012">
        <v>11.381848841039572</v>
      </c>
    </row>
    <row r="6013" spans="1:5" x14ac:dyDescent="0.35">
      <c r="A6013">
        <v>351</v>
      </c>
      <c r="B6013" t="s">
        <v>5</v>
      </c>
      <c r="C6013">
        <v>360</v>
      </c>
      <c r="D6013">
        <v>487.87065743140062</v>
      </c>
      <c r="E6013">
        <v>11.626420445506533</v>
      </c>
    </row>
    <row r="6014" spans="1:5" x14ac:dyDescent="0.35">
      <c r="A6014">
        <v>351</v>
      </c>
      <c r="B6014" t="s">
        <v>6</v>
      </c>
      <c r="C6014">
        <v>3.3333333333333333E-2</v>
      </c>
      <c r="D6014">
        <v>348.07501094169959</v>
      </c>
      <c r="E6014">
        <v>-152.92559866496129</v>
      </c>
    </row>
    <row r="6015" spans="1:5" x14ac:dyDescent="0.35">
      <c r="A6015">
        <v>351</v>
      </c>
      <c r="B6015" t="s">
        <v>6</v>
      </c>
      <c r="C6015">
        <v>1</v>
      </c>
      <c r="D6015">
        <v>344.70904256057122</v>
      </c>
      <c r="E6015">
        <v>-146.21169054057762</v>
      </c>
    </row>
    <row r="6016" spans="1:5" x14ac:dyDescent="0.35">
      <c r="A6016">
        <v>351</v>
      </c>
      <c r="B6016" t="s">
        <v>6</v>
      </c>
      <c r="C6016">
        <v>3</v>
      </c>
      <c r="D6016">
        <v>338.34084066209789</v>
      </c>
      <c r="E6016">
        <v>-133.36178719599599</v>
      </c>
    </row>
    <row r="6017" spans="1:5" x14ac:dyDescent="0.35">
      <c r="A6017">
        <v>351</v>
      </c>
      <c r="B6017" t="s">
        <v>6</v>
      </c>
      <c r="C6017">
        <v>6</v>
      </c>
      <c r="D6017">
        <v>330.17964508214948</v>
      </c>
      <c r="E6017">
        <v>-116.47112348200011</v>
      </c>
    </row>
    <row r="6018" spans="1:5" x14ac:dyDescent="0.35">
      <c r="A6018">
        <v>351</v>
      </c>
      <c r="B6018" t="s">
        <v>6</v>
      </c>
      <c r="C6018">
        <v>12</v>
      </c>
      <c r="D6018">
        <v>318.18041834579918</v>
      </c>
      <c r="E6018">
        <v>-89.842301139113488</v>
      </c>
    </row>
    <row r="6019" spans="1:5" x14ac:dyDescent="0.35">
      <c r="A6019">
        <v>351</v>
      </c>
      <c r="B6019" t="s">
        <v>6</v>
      </c>
      <c r="C6019">
        <v>24</v>
      </c>
      <c r="D6019">
        <v>307.44094843256335</v>
      </c>
      <c r="E6019">
        <v>-57.578468779760705</v>
      </c>
    </row>
    <row r="6020" spans="1:5" x14ac:dyDescent="0.35">
      <c r="A6020">
        <v>351</v>
      </c>
      <c r="B6020" t="s">
        <v>6</v>
      </c>
      <c r="C6020">
        <v>36</v>
      </c>
      <c r="D6020">
        <v>307.82457426201029</v>
      </c>
      <c r="E6020">
        <v>-40.833185785503041</v>
      </c>
    </row>
    <row r="6021" spans="1:5" x14ac:dyDescent="0.35">
      <c r="A6021">
        <v>351</v>
      </c>
      <c r="B6021" t="s">
        <v>6</v>
      </c>
      <c r="C6021">
        <v>60</v>
      </c>
      <c r="D6021">
        <v>324.55613743602873</v>
      </c>
      <c r="E6021">
        <v>-27.042198626217527</v>
      </c>
    </row>
    <row r="6022" spans="1:5" x14ac:dyDescent="0.35">
      <c r="A6022">
        <v>351</v>
      </c>
      <c r="B6022" t="s">
        <v>6</v>
      </c>
      <c r="C6022">
        <v>84</v>
      </c>
      <c r="D6022">
        <v>347.00572677491033</v>
      </c>
      <c r="E6022">
        <v>-20.83375741402299</v>
      </c>
    </row>
    <row r="6023" spans="1:5" x14ac:dyDescent="0.35">
      <c r="A6023">
        <v>351</v>
      </c>
      <c r="B6023" t="s">
        <v>6</v>
      </c>
      <c r="C6023">
        <v>120</v>
      </c>
      <c r="D6023">
        <v>376.63765961800664</v>
      </c>
      <c r="E6023">
        <v>-13.065763456710581</v>
      </c>
    </row>
    <row r="6024" spans="1:5" x14ac:dyDescent="0.35">
      <c r="A6024">
        <v>351</v>
      </c>
      <c r="B6024" t="s">
        <v>6</v>
      </c>
      <c r="C6024">
        <v>240</v>
      </c>
      <c r="D6024">
        <v>416.63805150077735</v>
      </c>
      <c r="E6024">
        <v>1.9946900628984436</v>
      </c>
    </row>
    <row r="6025" spans="1:5" x14ac:dyDescent="0.35">
      <c r="A6025">
        <v>351</v>
      </c>
      <c r="B6025" t="s">
        <v>6</v>
      </c>
      <c r="C6025">
        <v>360</v>
      </c>
      <c r="D6025">
        <v>413.71540675936251</v>
      </c>
      <c r="E6025">
        <v>-1.0668391904665453</v>
      </c>
    </row>
    <row r="6026" spans="1:5" x14ac:dyDescent="0.35">
      <c r="A6026">
        <v>351</v>
      </c>
      <c r="B6026" t="s">
        <v>7</v>
      </c>
      <c r="C6026">
        <v>3.3333333333333333E-2</v>
      </c>
      <c r="D6026">
        <v>330.99846480791916</v>
      </c>
      <c r="E6026">
        <v>-152.9257095263313</v>
      </c>
    </row>
    <row r="6027" spans="1:5" x14ac:dyDescent="0.35">
      <c r="A6027">
        <v>351</v>
      </c>
      <c r="B6027" t="s">
        <v>7</v>
      </c>
      <c r="C6027">
        <v>1</v>
      </c>
      <c r="D6027">
        <v>327.46377720478148</v>
      </c>
      <c r="E6027">
        <v>-146.21177459794188</v>
      </c>
    </row>
    <row r="6028" spans="1:5" x14ac:dyDescent="0.35">
      <c r="A6028">
        <v>351</v>
      </c>
      <c r="B6028" t="s">
        <v>7</v>
      </c>
      <c r="C6028">
        <v>3</v>
      </c>
      <c r="D6028">
        <v>320.7188479551296</v>
      </c>
      <c r="E6028">
        <v>-133.36182104637635</v>
      </c>
    </row>
    <row r="6029" spans="1:5" x14ac:dyDescent="0.35">
      <c r="A6029">
        <v>351</v>
      </c>
      <c r="B6029" t="s">
        <v>7</v>
      </c>
      <c r="C6029">
        <v>6</v>
      </c>
      <c r="D6029">
        <v>311.92474560986267</v>
      </c>
      <c r="E6029">
        <v>-116.47109398944616</v>
      </c>
    </row>
    <row r="6030" spans="1:5" x14ac:dyDescent="0.35">
      <c r="A6030">
        <v>351</v>
      </c>
      <c r="B6030" t="s">
        <v>7</v>
      </c>
      <c r="C6030">
        <v>12</v>
      </c>
      <c r="D6030">
        <v>298.43133387987342</v>
      </c>
      <c r="E6030">
        <v>-89.842180512958649</v>
      </c>
    </row>
    <row r="6031" spans="1:5" x14ac:dyDescent="0.35">
      <c r="A6031">
        <v>351</v>
      </c>
      <c r="B6031" t="s">
        <v>7</v>
      </c>
      <c r="C6031">
        <v>24</v>
      </c>
      <c r="D6031">
        <v>283.98331806413586</v>
      </c>
      <c r="E6031">
        <v>-57.548498897996083</v>
      </c>
    </row>
    <row r="6032" spans="1:5" x14ac:dyDescent="0.35">
      <c r="A6032">
        <v>351</v>
      </c>
      <c r="B6032" t="s">
        <v>7</v>
      </c>
      <c r="C6032">
        <v>36</v>
      </c>
      <c r="D6032">
        <v>279.94862157774628</v>
      </c>
      <c r="E6032">
        <v>-40.775717581790879</v>
      </c>
    </row>
    <row r="6033" spans="1:5" x14ac:dyDescent="0.35">
      <c r="A6033">
        <v>351</v>
      </c>
      <c r="B6033" t="s">
        <v>7</v>
      </c>
      <c r="C6033">
        <v>60</v>
      </c>
      <c r="D6033">
        <v>286.81320802651635</v>
      </c>
      <c r="E6033">
        <v>-26.930635293412919</v>
      </c>
    </row>
    <row r="6034" spans="1:5" x14ac:dyDescent="0.35">
      <c r="A6034">
        <v>351</v>
      </c>
      <c r="B6034" t="s">
        <v>7</v>
      </c>
      <c r="C6034">
        <v>84</v>
      </c>
      <c r="D6034">
        <v>299.88351164743705</v>
      </c>
      <c r="E6034">
        <v>-20.687239215354502</v>
      </c>
    </row>
    <row r="6035" spans="1:5" x14ac:dyDescent="0.35">
      <c r="A6035">
        <v>351</v>
      </c>
      <c r="B6035" t="s">
        <v>7</v>
      </c>
      <c r="C6035">
        <v>120</v>
      </c>
      <c r="D6035">
        <v>317.54481278279957</v>
      </c>
      <c r="E6035">
        <v>-12.757216249616594</v>
      </c>
    </row>
    <row r="6036" spans="1:5" x14ac:dyDescent="0.35">
      <c r="A6036">
        <v>351</v>
      </c>
      <c r="B6036" t="s">
        <v>7</v>
      </c>
      <c r="C6036">
        <v>240</v>
      </c>
      <c r="D6036">
        <v>335.72439842752493</v>
      </c>
      <c r="E6036">
        <v>3.2215992290653137</v>
      </c>
    </row>
    <row r="6037" spans="1:5" x14ac:dyDescent="0.35">
      <c r="A6037">
        <v>351</v>
      </c>
      <c r="B6037" t="s">
        <v>7</v>
      </c>
      <c r="C6037">
        <v>360</v>
      </c>
      <c r="D6037">
        <v>322.92966753912708</v>
      </c>
      <c r="E6037">
        <v>-0.58593838813514321</v>
      </c>
    </row>
    <row r="6038" spans="1:5" x14ac:dyDescent="0.35">
      <c r="A6038">
        <v>351</v>
      </c>
      <c r="B6038" t="s">
        <v>8</v>
      </c>
      <c r="C6038">
        <v>3.3333333333333333E-2</v>
      </c>
      <c r="D6038">
        <v>373.47312527496541</v>
      </c>
      <c r="E6038">
        <v>-113.37607118480628</v>
      </c>
    </row>
    <row r="6039" spans="1:5" x14ac:dyDescent="0.35">
      <c r="A6039">
        <v>351</v>
      </c>
      <c r="B6039" t="s">
        <v>8</v>
      </c>
      <c r="C6039">
        <v>1</v>
      </c>
      <c r="D6039">
        <v>366.32365354883706</v>
      </c>
      <c r="E6039">
        <v>-110.4539883796505</v>
      </c>
    </row>
    <row r="6040" spans="1:5" x14ac:dyDescent="0.35">
      <c r="A6040">
        <v>351</v>
      </c>
      <c r="B6040" t="s">
        <v>8</v>
      </c>
      <c r="C6040">
        <v>3</v>
      </c>
      <c r="D6040">
        <v>352.80478974884596</v>
      </c>
      <c r="E6040">
        <v>-104.71345033477728</v>
      </c>
    </row>
    <row r="6041" spans="1:5" x14ac:dyDescent="0.35">
      <c r="A6041">
        <v>351</v>
      </c>
      <c r="B6041" t="s">
        <v>8</v>
      </c>
      <c r="C6041">
        <v>6</v>
      </c>
      <c r="D6041">
        <v>335.44975988306356</v>
      </c>
      <c r="E6041">
        <v>-96.816797532344381</v>
      </c>
    </row>
    <row r="6042" spans="1:5" x14ac:dyDescent="0.35">
      <c r="A6042">
        <v>351</v>
      </c>
      <c r="B6042" t="s">
        <v>8</v>
      </c>
      <c r="C6042">
        <v>12</v>
      </c>
      <c r="D6042">
        <v>309.54667412974391</v>
      </c>
      <c r="E6042">
        <v>-83.257296212217753</v>
      </c>
    </row>
    <row r="6043" spans="1:5" x14ac:dyDescent="0.35">
      <c r="A6043">
        <v>351</v>
      </c>
      <c r="B6043" t="s">
        <v>8</v>
      </c>
      <c r="C6043">
        <v>24</v>
      </c>
      <c r="D6043">
        <v>283.25693218667089</v>
      </c>
      <c r="E6043">
        <v>-63.562673578184231</v>
      </c>
    </row>
    <row r="6044" spans="1:5" x14ac:dyDescent="0.35">
      <c r="A6044">
        <v>351</v>
      </c>
      <c r="B6044" t="s">
        <v>8</v>
      </c>
      <c r="C6044">
        <v>36</v>
      </c>
      <c r="D6044">
        <v>276.41148868217107</v>
      </c>
      <c r="E6044">
        <v>-49.948610589721497</v>
      </c>
    </row>
    <row r="6045" spans="1:5" x14ac:dyDescent="0.35">
      <c r="A6045">
        <v>351</v>
      </c>
      <c r="B6045" t="s">
        <v>8</v>
      </c>
      <c r="C6045">
        <v>60</v>
      </c>
      <c r="D6045">
        <v>286.1804759804121</v>
      </c>
      <c r="E6045">
        <v>-33.462587963731877</v>
      </c>
    </row>
    <row r="6046" spans="1:5" x14ac:dyDescent="0.35">
      <c r="A6046">
        <v>351</v>
      </c>
      <c r="B6046" t="s">
        <v>8</v>
      </c>
      <c r="C6046">
        <v>84</v>
      </c>
      <c r="D6046">
        <v>302.1774466254688</v>
      </c>
      <c r="E6046">
        <v>-24.469366855663505</v>
      </c>
    </row>
    <row r="6047" spans="1:5" x14ac:dyDescent="0.35">
      <c r="A6047">
        <v>351</v>
      </c>
      <c r="B6047" t="s">
        <v>8</v>
      </c>
      <c r="C6047">
        <v>120</v>
      </c>
      <c r="D6047">
        <v>319.49789436982212</v>
      </c>
      <c r="E6047">
        <v>-17.214672379059216</v>
      </c>
    </row>
    <row r="6048" spans="1:5" x14ac:dyDescent="0.35">
      <c r="A6048">
        <v>351</v>
      </c>
      <c r="B6048" t="s">
        <v>8</v>
      </c>
      <c r="C6048">
        <v>240</v>
      </c>
      <c r="D6048">
        <v>329.30743126450034</v>
      </c>
      <c r="E6048">
        <v>-10.330009144031981</v>
      </c>
    </row>
    <row r="6049" spans="1:5" x14ac:dyDescent="0.35">
      <c r="A6049">
        <v>351</v>
      </c>
      <c r="B6049" t="s">
        <v>8</v>
      </c>
      <c r="C6049">
        <v>360</v>
      </c>
      <c r="D6049">
        <v>319.23741475006238</v>
      </c>
      <c r="E6049">
        <v>-11.1816667866569</v>
      </c>
    </row>
    <row r="6050" spans="1:5" x14ac:dyDescent="0.35">
      <c r="A6050">
        <v>352</v>
      </c>
      <c r="B6050" t="s">
        <v>5</v>
      </c>
      <c r="C6050">
        <v>3.3333333333333333E-2</v>
      </c>
      <c r="D6050">
        <v>421.39114721639254</v>
      </c>
      <c r="E6050">
        <v>-76.780929317464484</v>
      </c>
    </row>
    <row r="6051" spans="1:5" x14ac:dyDescent="0.35">
      <c r="A6051">
        <v>352</v>
      </c>
      <c r="B6051" t="s">
        <v>5</v>
      </c>
      <c r="C6051">
        <v>1</v>
      </c>
      <c r="D6051">
        <v>412.16636801649759</v>
      </c>
      <c r="E6051">
        <v>-76.509018022383046</v>
      </c>
    </row>
    <row r="6052" spans="1:5" x14ac:dyDescent="0.35">
      <c r="A6052">
        <v>352</v>
      </c>
      <c r="B6052" t="s">
        <v>5</v>
      </c>
      <c r="C6052">
        <v>2</v>
      </c>
      <c r="D6052">
        <v>403.25088092323438</v>
      </c>
      <c r="E6052">
        <v>-76.125376560837253</v>
      </c>
    </row>
    <row r="6053" spans="1:5" x14ac:dyDescent="0.35">
      <c r="A6053">
        <v>352</v>
      </c>
      <c r="B6053" t="s">
        <v>5</v>
      </c>
      <c r="C6053">
        <v>3</v>
      </c>
      <c r="D6053">
        <v>394.94192558029192</v>
      </c>
      <c r="E6053">
        <v>-75.645456495369231</v>
      </c>
    </row>
    <row r="6054" spans="1:5" x14ac:dyDescent="0.35">
      <c r="A6054">
        <v>352</v>
      </c>
      <c r="B6054" t="s">
        <v>5</v>
      </c>
      <c r="C6054">
        <v>4</v>
      </c>
      <c r="D6054">
        <v>387.20909068886982</v>
      </c>
      <c r="E6054">
        <v>-75.07673535333825</v>
      </c>
    </row>
    <row r="6055" spans="1:5" x14ac:dyDescent="0.35">
      <c r="A6055">
        <v>352</v>
      </c>
      <c r="B6055" t="s">
        <v>5</v>
      </c>
      <c r="C6055">
        <v>5</v>
      </c>
      <c r="D6055">
        <v>380.02334688027418</v>
      </c>
      <c r="E6055">
        <v>-74.426286719641439</v>
      </c>
    </row>
    <row r="6056" spans="1:5" x14ac:dyDescent="0.35">
      <c r="A6056">
        <v>352</v>
      </c>
      <c r="B6056" t="s">
        <v>5</v>
      </c>
      <c r="C6056">
        <v>6</v>
      </c>
      <c r="D6056">
        <v>373.35698646755765</v>
      </c>
      <c r="E6056">
        <v>-73.70079941518074</v>
      </c>
    </row>
    <row r="6057" spans="1:5" x14ac:dyDescent="0.35">
      <c r="A6057">
        <v>352</v>
      </c>
      <c r="B6057" t="s">
        <v>5</v>
      </c>
      <c r="C6057">
        <v>12</v>
      </c>
      <c r="D6057">
        <v>342.86675201634444</v>
      </c>
      <c r="E6057">
        <v>-68.102604586332617</v>
      </c>
    </row>
    <row r="6058" spans="1:5" x14ac:dyDescent="0.35">
      <c r="A6058">
        <v>352</v>
      </c>
      <c r="B6058" t="s">
        <v>5</v>
      </c>
      <c r="C6058">
        <v>18</v>
      </c>
      <c r="D6058">
        <v>325.80468616689393</v>
      </c>
      <c r="E6058">
        <v>-61.377543883439422</v>
      </c>
    </row>
    <row r="6059" spans="1:5" x14ac:dyDescent="0.35">
      <c r="A6059">
        <v>352</v>
      </c>
      <c r="B6059" t="s">
        <v>5</v>
      </c>
      <c r="C6059">
        <v>24</v>
      </c>
      <c r="D6059">
        <v>317.67181205627736</v>
      </c>
      <c r="E6059">
        <v>-53.977061561063799</v>
      </c>
    </row>
    <row r="6060" spans="1:5" x14ac:dyDescent="0.35">
      <c r="A6060">
        <v>352</v>
      </c>
      <c r="B6060" t="s">
        <v>5</v>
      </c>
      <c r="C6060">
        <v>36</v>
      </c>
      <c r="D6060">
        <v>318.60547839089611</v>
      </c>
      <c r="E6060">
        <v>-39.42917990110567</v>
      </c>
    </row>
    <row r="6061" spans="1:5" x14ac:dyDescent="0.35">
      <c r="A6061">
        <v>352</v>
      </c>
      <c r="B6061" t="s">
        <v>5</v>
      </c>
      <c r="C6061">
        <v>48</v>
      </c>
      <c r="D6061">
        <v>331.3448570045968</v>
      </c>
      <c r="E6061">
        <v>-26.947245896792872</v>
      </c>
    </row>
    <row r="6062" spans="1:5" x14ac:dyDescent="0.35">
      <c r="A6062">
        <v>352</v>
      </c>
      <c r="B6062" t="s">
        <v>5</v>
      </c>
      <c r="C6062">
        <v>60</v>
      </c>
      <c r="D6062">
        <v>348.13252792937811</v>
      </c>
      <c r="E6062">
        <v>-17.275659517798704</v>
      </c>
    </row>
    <row r="6063" spans="1:5" x14ac:dyDescent="0.35">
      <c r="A6063">
        <v>352</v>
      </c>
      <c r="B6063" t="s">
        <v>5</v>
      </c>
      <c r="C6063">
        <v>84</v>
      </c>
      <c r="D6063">
        <v>380.53815752410969</v>
      </c>
      <c r="E6063">
        <v>-5.6972076343864835</v>
      </c>
    </row>
    <row r="6064" spans="1:5" x14ac:dyDescent="0.35">
      <c r="A6064">
        <v>352</v>
      </c>
      <c r="B6064" t="s">
        <v>5</v>
      </c>
      <c r="C6064">
        <v>120</v>
      </c>
      <c r="D6064">
        <v>414.37391669557587</v>
      </c>
      <c r="E6064">
        <v>-0.63247388530647541</v>
      </c>
    </row>
    <row r="6065" spans="1:5" x14ac:dyDescent="0.35">
      <c r="A6065">
        <v>352</v>
      </c>
      <c r="B6065" t="s">
        <v>5</v>
      </c>
      <c r="C6065">
        <v>180</v>
      </c>
      <c r="D6065">
        <v>442.62547627232436</v>
      </c>
      <c r="E6065">
        <v>-2.1332050720242886</v>
      </c>
    </row>
    <row r="6066" spans="1:5" x14ac:dyDescent="0.35">
      <c r="A6066">
        <v>352</v>
      </c>
      <c r="B6066" t="s">
        <v>5</v>
      </c>
      <c r="C6066">
        <v>240</v>
      </c>
      <c r="D6066">
        <v>457.81289561833916</v>
      </c>
      <c r="E6066">
        <v>-2.7605718660889815</v>
      </c>
    </row>
    <row r="6067" spans="1:5" x14ac:dyDescent="0.35">
      <c r="A6067">
        <v>352</v>
      </c>
      <c r="B6067" t="s">
        <v>5</v>
      </c>
      <c r="C6067">
        <v>360</v>
      </c>
      <c r="D6067">
        <v>479.28887538954183</v>
      </c>
      <c r="E6067">
        <v>3.0446384036477565</v>
      </c>
    </row>
    <row r="6068" spans="1:5" x14ac:dyDescent="0.35">
      <c r="A6068">
        <v>352</v>
      </c>
      <c r="B6068" t="s">
        <v>6</v>
      </c>
      <c r="C6068">
        <v>3.3333333333333333E-2</v>
      </c>
      <c r="D6068">
        <v>410.52776912119231</v>
      </c>
      <c r="E6068">
        <v>-90.472840485468566</v>
      </c>
    </row>
    <row r="6069" spans="1:5" x14ac:dyDescent="0.35">
      <c r="A6069">
        <v>352</v>
      </c>
      <c r="B6069" t="s">
        <v>6</v>
      </c>
      <c r="C6069">
        <v>1</v>
      </c>
      <c r="D6069">
        <v>400.67998544658855</v>
      </c>
      <c r="E6069">
        <v>-90.240747654560323</v>
      </c>
    </row>
    <row r="6070" spans="1:5" x14ac:dyDescent="0.35">
      <c r="A6070">
        <v>352</v>
      </c>
      <c r="B6070" t="s">
        <v>6</v>
      </c>
      <c r="C6070">
        <v>3</v>
      </c>
      <c r="D6070">
        <v>382.18819833949874</v>
      </c>
      <c r="E6070">
        <v>-89.514429518595122</v>
      </c>
    </row>
    <row r="6071" spans="1:5" x14ac:dyDescent="0.35">
      <c r="A6071">
        <v>352</v>
      </c>
      <c r="B6071" t="s">
        <v>6</v>
      </c>
      <c r="C6071">
        <v>6</v>
      </c>
      <c r="D6071">
        <v>358.76248199544756</v>
      </c>
      <c r="E6071">
        <v>-87.888286568702028</v>
      </c>
    </row>
    <row r="6072" spans="1:5" x14ac:dyDescent="0.35">
      <c r="A6072">
        <v>352</v>
      </c>
      <c r="B6072" t="s">
        <v>6</v>
      </c>
      <c r="C6072">
        <v>12</v>
      </c>
      <c r="D6072">
        <v>324.83395975859179</v>
      </c>
      <c r="E6072">
        <v>-83.188759726320896</v>
      </c>
    </row>
    <row r="6073" spans="1:5" x14ac:dyDescent="0.35">
      <c r="A6073">
        <v>352</v>
      </c>
      <c r="B6073" t="s">
        <v>6</v>
      </c>
      <c r="C6073">
        <v>24</v>
      </c>
      <c r="D6073">
        <v>293.87981750800469</v>
      </c>
      <c r="E6073">
        <v>-71.139599704319323</v>
      </c>
    </row>
    <row r="6074" spans="1:5" x14ac:dyDescent="0.35">
      <c r="A6074">
        <v>352</v>
      </c>
      <c r="B6074" t="s">
        <v>6</v>
      </c>
      <c r="C6074">
        <v>36</v>
      </c>
      <c r="D6074">
        <v>290.47743406954822</v>
      </c>
      <c r="E6074">
        <v>-58.180325977965111</v>
      </c>
    </row>
    <row r="6075" spans="1:5" x14ac:dyDescent="0.35">
      <c r="A6075">
        <v>352</v>
      </c>
      <c r="B6075" t="s">
        <v>6</v>
      </c>
      <c r="C6075">
        <v>60</v>
      </c>
      <c r="D6075">
        <v>314.88451839387176</v>
      </c>
      <c r="E6075">
        <v>-36.713817668374489</v>
      </c>
    </row>
    <row r="6076" spans="1:5" x14ac:dyDescent="0.35">
      <c r="A6076">
        <v>352</v>
      </c>
      <c r="B6076" t="s">
        <v>6</v>
      </c>
      <c r="C6076">
        <v>84</v>
      </c>
      <c r="D6076">
        <v>344.59483527957912</v>
      </c>
      <c r="E6076">
        <v>-23.244648909354211</v>
      </c>
    </row>
    <row r="6077" spans="1:5" x14ac:dyDescent="0.35">
      <c r="A6077">
        <v>352</v>
      </c>
      <c r="B6077" t="s">
        <v>6</v>
      </c>
      <c r="C6077">
        <v>120</v>
      </c>
      <c r="D6077">
        <v>375.90026996536392</v>
      </c>
      <c r="E6077">
        <v>-13.803153109353261</v>
      </c>
    </row>
    <row r="6078" spans="1:5" x14ac:dyDescent="0.35">
      <c r="A6078">
        <v>352</v>
      </c>
      <c r="B6078" t="s">
        <v>6</v>
      </c>
      <c r="C6078">
        <v>240</v>
      </c>
      <c r="D6078">
        <v>405.5578024443563</v>
      </c>
      <c r="E6078">
        <v>-9.0855589935225769</v>
      </c>
    </row>
    <row r="6079" spans="1:5" x14ac:dyDescent="0.35">
      <c r="A6079">
        <v>352</v>
      </c>
      <c r="B6079" t="s">
        <v>6</v>
      </c>
      <c r="C6079">
        <v>360</v>
      </c>
      <c r="D6079">
        <v>408.45939134789802</v>
      </c>
      <c r="E6079">
        <v>-6.3228546019310219</v>
      </c>
    </row>
    <row r="6080" spans="1:5" x14ac:dyDescent="0.35">
      <c r="A6080">
        <v>352</v>
      </c>
      <c r="B6080" t="s">
        <v>7</v>
      </c>
      <c r="C6080">
        <v>3.3333333333333333E-2</v>
      </c>
      <c r="D6080">
        <v>393.45424301668294</v>
      </c>
      <c r="E6080">
        <v>-90.469931317567543</v>
      </c>
    </row>
    <row r="6081" spans="1:5" x14ac:dyDescent="0.35">
      <c r="A6081">
        <v>352</v>
      </c>
      <c r="B6081" t="s">
        <v>7</v>
      </c>
      <c r="C6081">
        <v>1</v>
      </c>
      <c r="D6081">
        <v>383.43751043363744</v>
      </c>
      <c r="E6081">
        <v>-90.23804136908592</v>
      </c>
    </row>
    <row r="6082" spans="1:5" x14ac:dyDescent="0.35">
      <c r="A6082">
        <v>352</v>
      </c>
      <c r="B6082" t="s">
        <v>7</v>
      </c>
      <c r="C6082">
        <v>3</v>
      </c>
      <c r="D6082">
        <v>364.56856134691509</v>
      </c>
      <c r="E6082">
        <v>-89.512107654590864</v>
      </c>
    </row>
    <row r="6083" spans="1:5" x14ac:dyDescent="0.35">
      <c r="A6083">
        <v>352</v>
      </c>
      <c r="B6083" t="s">
        <v>7</v>
      </c>
      <c r="C6083">
        <v>6</v>
      </c>
      <c r="D6083">
        <v>340.50937902557257</v>
      </c>
      <c r="E6083">
        <v>-87.886460573736315</v>
      </c>
    </row>
    <row r="6084" spans="1:5" x14ac:dyDescent="0.35">
      <c r="A6084">
        <v>352</v>
      </c>
      <c r="B6084" t="s">
        <v>7</v>
      </c>
      <c r="C6084">
        <v>12</v>
      </c>
      <c r="D6084">
        <v>305.0858301399183</v>
      </c>
      <c r="E6084">
        <v>-83.187684252913797</v>
      </c>
    </row>
    <row r="6085" spans="1:5" x14ac:dyDescent="0.35">
      <c r="A6085">
        <v>352</v>
      </c>
      <c r="B6085" t="s">
        <v>7</v>
      </c>
      <c r="C6085">
        <v>24</v>
      </c>
      <c r="D6085">
        <v>270.38921726326055</v>
      </c>
      <c r="E6085">
        <v>-71.142599698871408</v>
      </c>
    </row>
    <row r="6086" spans="1:5" x14ac:dyDescent="0.35">
      <c r="A6086">
        <v>352</v>
      </c>
      <c r="B6086" t="s">
        <v>7</v>
      </c>
      <c r="C6086">
        <v>36</v>
      </c>
      <c r="D6086">
        <v>262.55637088979125</v>
      </c>
      <c r="E6086">
        <v>-58.167968269745849</v>
      </c>
    </row>
    <row r="6087" spans="1:5" x14ac:dyDescent="0.35">
      <c r="A6087">
        <v>352</v>
      </c>
      <c r="B6087" t="s">
        <v>7</v>
      </c>
      <c r="C6087">
        <v>60</v>
      </c>
      <c r="D6087">
        <v>277.15050157968102</v>
      </c>
      <c r="E6087">
        <v>-36.593341740248228</v>
      </c>
    </row>
    <row r="6088" spans="1:5" x14ac:dyDescent="0.35">
      <c r="A6088">
        <v>352</v>
      </c>
      <c r="B6088" t="s">
        <v>7</v>
      </c>
      <c r="C6088">
        <v>84</v>
      </c>
      <c r="D6088">
        <v>297.57870518860767</v>
      </c>
      <c r="E6088">
        <v>-22.992045674183856</v>
      </c>
    </row>
    <row r="6089" spans="1:5" x14ac:dyDescent="0.35">
      <c r="A6089">
        <v>352</v>
      </c>
      <c r="B6089" t="s">
        <v>7</v>
      </c>
      <c r="C6089">
        <v>120</v>
      </c>
      <c r="D6089">
        <v>316.9422422484821</v>
      </c>
      <c r="E6089">
        <v>-13.359786783934055</v>
      </c>
    </row>
    <row r="6090" spans="1:5" x14ac:dyDescent="0.35">
      <c r="A6090">
        <v>352</v>
      </c>
      <c r="B6090" t="s">
        <v>7</v>
      </c>
      <c r="C6090">
        <v>240</v>
      </c>
      <c r="D6090">
        <v>323.94116312903174</v>
      </c>
      <c r="E6090">
        <v>-8.5616360694278768</v>
      </c>
    </row>
    <row r="6091" spans="1:5" x14ac:dyDescent="0.35">
      <c r="A6091">
        <v>352</v>
      </c>
      <c r="B6091" t="s">
        <v>7</v>
      </c>
      <c r="C6091">
        <v>360</v>
      </c>
      <c r="D6091">
        <v>318.04662758676409</v>
      </c>
      <c r="E6091">
        <v>-5.4689783404981291</v>
      </c>
    </row>
    <row r="6092" spans="1:5" x14ac:dyDescent="0.35">
      <c r="A6092">
        <v>352</v>
      </c>
      <c r="B6092" t="s">
        <v>8</v>
      </c>
      <c r="C6092">
        <v>3.3333333333333333E-2</v>
      </c>
      <c r="D6092">
        <v>376.3136465012754</v>
      </c>
      <c r="E6092">
        <v>-110.53554995849625</v>
      </c>
    </row>
    <row r="6093" spans="1:5" x14ac:dyDescent="0.35">
      <c r="A6093">
        <v>352</v>
      </c>
      <c r="B6093" t="s">
        <v>8</v>
      </c>
      <c r="C6093">
        <v>1</v>
      </c>
      <c r="D6093">
        <v>368.57042852850691</v>
      </c>
      <c r="E6093">
        <v>-108.20721339998063</v>
      </c>
    </row>
    <row r="6094" spans="1:5" x14ac:dyDescent="0.35">
      <c r="A6094">
        <v>352</v>
      </c>
      <c r="B6094" t="s">
        <v>8</v>
      </c>
      <c r="C6094">
        <v>3</v>
      </c>
      <c r="D6094">
        <v>353.93764174401497</v>
      </c>
      <c r="E6094">
        <v>-103.58059833960827</v>
      </c>
    </row>
    <row r="6095" spans="1:5" x14ac:dyDescent="0.35">
      <c r="A6095">
        <v>352</v>
      </c>
      <c r="B6095" t="s">
        <v>8</v>
      </c>
      <c r="C6095">
        <v>6</v>
      </c>
      <c r="D6095">
        <v>335.17144441871386</v>
      </c>
      <c r="E6095">
        <v>-97.095112996694112</v>
      </c>
    </row>
    <row r="6096" spans="1:5" x14ac:dyDescent="0.35">
      <c r="A6096">
        <v>352</v>
      </c>
      <c r="B6096" t="s">
        <v>8</v>
      </c>
      <c r="C6096">
        <v>12</v>
      </c>
      <c r="D6096">
        <v>307.20977216422233</v>
      </c>
      <c r="E6096">
        <v>-85.594198177739372</v>
      </c>
    </row>
    <row r="6097" spans="1:5" x14ac:dyDescent="0.35">
      <c r="A6097">
        <v>352</v>
      </c>
      <c r="B6097" t="s">
        <v>8</v>
      </c>
      <c r="C6097">
        <v>24</v>
      </c>
      <c r="D6097">
        <v>278.89363314003202</v>
      </c>
      <c r="E6097">
        <v>-67.925972624823075</v>
      </c>
    </row>
    <row r="6098" spans="1:5" x14ac:dyDescent="0.35">
      <c r="A6098">
        <v>352</v>
      </c>
      <c r="B6098" t="s">
        <v>8</v>
      </c>
      <c r="C6098">
        <v>36</v>
      </c>
      <c r="D6098">
        <v>271.47967054865518</v>
      </c>
      <c r="E6098">
        <v>-54.880428723237358</v>
      </c>
    </row>
    <row r="6099" spans="1:5" x14ac:dyDescent="0.35">
      <c r="A6099">
        <v>352</v>
      </c>
      <c r="B6099" t="s">
        <v>8</v>
      </c>
      <c r="C6099">
        <v>60</v>
      </c>
      <c r="D6099">
        <v>281.47969249964734</v>
      </c>
      <c r="E6099">
        <v>-38.163371444496597</v>
      </c>
    </row>
    <row r="6100" spans="1:5" x14ac:dyDescent="0.35">
      <c r="A6100">
        <v>352</v>
      </c>
      <c r="B6100" t="s">
        <v>8</v>
      </c>
      <c r="C6100">
        <v>84</v>
      </c>
      <c r="D6100">
        <v>297.7128135594557</v>
      </c>
      <c r="E6100">
        <v>-28.933999921676619</v>
      </c>
    </row>
    <row r="6101" spans="1:5" x14ac:dyDescent="0.35">
      <c r="A6101">
        <v>352</v>
      </c>
      <c r="B6101" t="s">
        <v>8</v>
      </c>
      <c r="C6101">
        <v>120</v>
      </c>
      <c r="D6101">
        <v>314.66676829747519</v>
      </c>
      <c r="E6101">
        <v>-22.045798451406153</v>
      </c>
    </row>
    <row r="6102" spans="1:5" x14ac:dyDescent="0.35">
      <c r="A6102">
        <v>352</v>
      </c>
      <c r="B6102" t="s">
        <v>8</v>
      </c>
      <c r="C6102">
        <v>240</v>
      </c>
      <c r="D6102">
        <v>322.55631371396538</v>
      </c>
      <c r="E6102">
        <v>-17.081126694566962</v>
      </c>
    </row>
    <row r="6103" spans="1:5" x14ac:dyDescent="0.35">
      <c r="A6103">
        <v>352</v>
      </c>
      <c r="B6103" t="s">
        <v>8</v>
      </c>
      <c r="C6103">
        <v>360</v>
      </c>
      <c r="D6103">
        <v>312.80837763916935</v>
      </c>
      <c r="E6103">
        <v>-17.610703897549957</v>
      </c>
    </row>
    <row r="6104" spans="1:5" x14ac:dyDescent="0.35">
      <c r="A6104">
        <v>353</v>
      </c>
      <c r="B6104" t="s">
        <v>5</v>
      </c>
      <c r="C6104">
        <v>3.3333333333333333E-2</v>
      </c>
      <c r="D6104">
        <v>401.45928201916905</v>
      </c>
      <c r="E6104">
        <v>-96.712794514687971</v>
      </c>
    </row>
    <row r="6105" spans="1:5" x14ac:dyDescent="0.35">
      <c r="A6105">
        <v>353</v>
      </c>
      <c r="B6105" t="s">
        <v>5</v>
      </c>
      <c r="C6105">
        <v>1</v>
      </c>
      <c r="D6105">
        <v>388.27185041744491</v>
      </c>
      <c r="E6105">
        <v>-100.40353562143576</v>
      </c>
    </row>
    <row r="6106" spans="1:5" x14ac:dyDescent="0.35">
      <c r="A6106">
        <v>353</v>
      </c>
      <c r="B6106" t="s">
        <v>5</v>
      </c>
      <c r="C6106">
        <v>2</v>
      </c>
      <c r="D6106">
        <v>375.43987429494973</v>
      </c>
      <c r="E6106">
        <v>-103.93638318912186</v>
      </c>
    </row>
    <row r="6107" spans="1:5" x14ac:dyDescent="0.35">
      <c r="A6107">
        <v>353</v>
      </c>
      <c r="B6107" t="s">
        <v>5</v>
      </c>
      <c r="C6107">
        <v>3</v>
      </c>
      <c r="D6107">
        <v>363.39346296065554</v>
      </c>
      <c r="E6107">
        <v>-107.19391911500557</v>
      </c>
    </row>
    <row r="6108" spans="1:5" x14ac:dyDescent="0.35">
      <c r="A6108">
        <v>353</v>
      </c>
      <c r="B6108" t="s">
        <v>5</v>
      </c>
      <c r="C6108">
        <v>4</v>
      </c>
      <c r="D6108">
        <v>352.09550777115851</v>
      </c>
      <c r="E6108">
        <v>-110.19031827104959</v>
      </c>
    </row>
    <row r="6109" spans="1:5" x14ac:dyDescent="0.35">
      <c r="A6109">
        <v>353</v>
      </c>
      <c r="B6109" t="s">
        <v>5</v>
      </c>
      <c r="C6109">
        <v>5</v>
      </c>
      <c r="D6109">
        <v>341.51052648765653</v>
      </c>
      <c r="E6109">
        <v>-112.93910711225909</v>
      </c>
    </row>
    <row r="6110" spans="1:5" x14ac:dyDescent="0.35">
      <c r="A6110">
        <v>353</v>
      </c>
      <c r="B6110" t="s">
        <v>5</v>
      </c>
      <c r="C6110">
        <v>6</v>
      </c>
      <c r="D6110">
        <v>331.60459388390041</v>
      </c>
      <c r="E6110">
        <v>-115.45319199883802</v>
      </c>
    </row>
    <row r="6111" spans="1:5" x14ac:dyDescent="0.35">
      <c r="A6111">
        <v>353</v>
      </c>
      <c r="B6111" t="s">
        <v>5</v>
      </c>
      <c r="C6111">
        <v>12</v>
      </c>
      <c r="D6111">
        <v>284.70922148548448</v>
      </c>
      <c r="E6111">
        <v>-126.26013511719256</v>
      </c>
    </row>
    <row r="6112" spans="1:5" x14ac:dyDescent="0.35">
      <c r="A6112">
        <v>353</v>
      </c>
      <c r="B6112" t="s">
        <v>5</v>
      </c>
      <c r="C6112">
        <v>18</v>
      </c>
      <c r="D6112">
        <v>255.77894593072148</v>
      </c>
      <c r="E6112">
        <v>-131.4032841196119</v>
      </c>
    </row>
    <row r="6113" spans="1:5" x14ac:dyDescent="0.35">
      <c r="A6113">
        <v>353</v>
      </c>
      <c r="B6113" t="s">
        <v>5</v>
      </c>
      <c r="C6113">
        <v>24</v>
      </c>
      <c r="D6113">
        <v>239.19958062777417</v>
      </c>
      <c r="E6113">
        <v>-132.449292989567</v>
      </c>
    </row>
    <row r="6114" spans="1:5" x14ac:dyDescent="0.35">
      <c r="A6114">
        <v>353</v>
      </c>
      <c r="B6114" t="s">
        <v>5</v>
      </c>
      <c r="C6114">
        <v>36</v>
      </c>
      <c r="D6114">
        <v>230.978120791272</v>
      </c>
      <c r="E6114">
        <v>-127.0565375007298</v>
      </c>
    </row>
    <row r="6115" spans="1:5" x14ac:dyDescent="0.35">
      <c r="A6115">
        <v>353</v>
      </c>
      <c r="B6115" t="s">
        <v>5</v>
      </c>
      <c r="C6115">
        <v>48</v>
      </c>
      <c r="D6115">
        <v>241.484693937787</v>
      </c>
      <c r="E6115">
        <v>-116.8074089636027</v>
      </c>
    </row>
    <row r="6116" spans="1:5" x14ac:dyDescent="0.35">
      <c r="A6116">
        <v>353</v>
      </c>
      <c r="B6116" t="s">
        <v>5</v>
      </c>
      <c r="C6116">
        <v>60</v>
      </c>
      <c r="D6116">
        <v>260.08462189327605</v>
      </c>
      <c r="E6116">
        <v>-105.32356555390074</v>
      </c>
    </row>
    <row r="6117" spans="1:5" x14ac:dyDescent="0.35">
      <c r="A6117">
        <v>353</v>
      </c>
      <c r="B6117" t="s">
        <v>5</v>
      </c>
      <c r="C6117">
        <v>84</v>
      </c>
      <c r="D6117">
        <v>301.41587522989653</v>
      </c>
      <c r="E6117">
        <v>-84.81948992859968</v>
      </c>
    </row>
    <row r="6118" spans="1:5" x14ac:dyDescent="0.35">
      <c r="A6118">
        <v>353</v>
      </c>
      <c r="B6118" t="s">
        <v>5</v>
      </c>
      <c r="C6118">
        <v>120</v>
      </c>
      <c r="D6118">
        <v>350.16056645258686</v>
      </c>
      <c r="E6118">
        <v>-64.845824128295504</v>
      </c>
    </row>
    <row r="6119" spans="1:5" x14ac:dyDescent="0.35">
      <c r="A6119">
        <v>353</v>
      </c>
      <c r="B6119" t="s">
        <v>5</v>
      </c>
      <c r="C6119">
        <v>180</v>
      </c>
      <c r="D6119">
        <v>394.23536084389616</v>
      </c>
      <c r="E6119">
        <v>-50.52332050045252</v>
      </c>
    </row>
    <row r="6120" spans="1:5" x14ac:dyDescent="0.35">
      <c r="A6120">
        <v>353</v>
      </c>
      <c r="B6120" t="s">
        <v>5</v>
      </c>
      <c r="C6120">
        <v>240</v>
      </c>
      <c r="D6120">
        <v>415.25270067479141</v>
      </c>
      <c r="E6120">
        <v>-45.320766809636702</v>
      </c>
    </row>
    <row r="6121" spans="1:5" x14ac:dyDescent="0.35">
      <c r="A6121">
        <v>353</v>
      </c>
      <c r="B6121" t="s">
        <v>5</v>
      </c>
      <c r="C6121">
        <v>360</v>
      </c>
      <c r="D6121">
        <v>435.10545123969104</v>
      </c>
      <c r="E6121">
        <v>-41.138785746203041</v>
      </c>
    </row>
    <row r="6122" spans="1:5" x14ac:dyDescent="0.35">
      <c r="A6122">
        <v>353</v>
      </c>
      <c r="B6122" t="s">
        <v>6</v>
      </c>
      <c r="C6122">
        <v>3.3333333333333333E-2</v>
      </c>
      <c r="D6122">
        <v>378.25971268554304</v>
      </c>
      <c r="E6122">
        <v>-122.74089692111787</v>
      </c>
    </row>
    <row r="6123" spans="1:5" x14ac:dyDescent="0.35">
      <c r="A6123">
        <v>353</v>
      </c>
      <c r="B6123" t="s">
        <v>6</v>
      </c>
      <c r="C6123">
        <v>1</v>
      </c>
      <c r="D6123">
        <v>361.87661072220061</v>
      </c>
      <c r="E6123">
        <v>-129.04412237894826</v>
      </c>
    </row>
    <row r="6124" spans="1:5" x14ac:dyDescent="0.35">
      <c r="A6124">
        <v>353</v>
      </c>
      <c r="B6124" t="s">
        <v>6</v>
      </c>
      <c r="C6124">
        <v>3</v>
      </c>
      <c r="D6124">
        <v>331.01539080179452</v>
      </c>
      <c r="E6124">
        <v>-140.68723705629935</v>
      </c>
    </row>
    <row r="6125" spans="1:5" x14ac:dyDescent="0.35">
      <c r="A6125">
        <v>353</v>
      </c>
      <c r="B6125" t="s">
        <v>6</v>
      </c>
      <c r="C6125">
        <v>6</v>
      </c>
      <c r="D6125">
        <v>291.68301253591915</v>
      </c>
      <c r="E6125">
        <v>-154.96775602823041</v>
      </c>
    </row>
    <row r="6126" spans="1:5" x14ac:dyDescent="0.35">
      <c r="A6126">
        <v>353</v>
      </c>
      <c r="B6126" t="s">
        <v>6</v>
      </c>
      <c r="C6126">
        <v>12</v>
      </c>
      <c r="D6126">
        <v>233.93292104274047</v>
      </c>
      <c r="E6126">
        <v>-174.0897984421722</v>
      </c>
    </row>
    <row r="6127" spans="1:5" x14ac:dyDescent="0.35">
      <c r="A6127">
        <v>353</v>
      </c>
      <c r="B6127" t="s">
        <v>6</v>
      </c>
      <c r="C6127">
        <v>24</v>
      </c>
      <c r="D6127">
        <v>178.20618915211406</v>
      </c>
      <c r="E6127">
        <v>-186.81322806020998</v>
      </c>
    </row>
    <row r="6128" spans="1:5" x14ac:dyDescent="0.35">
      <c r="A6128">
        <v>353</v>
      </c>
      <c r="B6128" t="s">
        <v>6</v>
      </c>
      <c r="C6128">
        <v>36</v>
      </c>
      <c r="D6128">
        <v>168.32426424916625</v>
      </c>
      <c r="E6128">
        <v>-180.33349579834709</v>
      </c>
    </row>
    <row r="6129" spans="1:5" x14ac:dyDescent="0.35">
      <c r="A6129">
        <v>353</v>
      </c>
      <c r="B6129" t="s">
        <v>6</v>
      </c>
      <c r="C6129">
        <v>60</v>
      </c>
      <c r="D6129">
        <v>202.59777349401085</v>
      </c>
      <c r="E6129">
        <v>-149.00056256823544</v>
      </c>
    </row>
    <row r="6130" spans="1:5" x14ac:dyDescent="0.35">
      <c r="A6130">
        <v>353</v>
      </c>
      <c r="B6130" t="s">
        <v>6</v>
      </c>
      <c r="C6130">
        <v>84</v>
      </c>
      <c r="D6130">
        <v>248.86174683548825</v>
      </c>
      <c r="E6130">
        <v>-118.97773735344508</v>
      </c>
    </row>
    <row r="6131" spans="1:5" x14ac:dyDescent="0.35">
      <c r="A6131">
        <v>353</v>
      </c>
      <c r="B6131" t="s">
        <v>6</v>
      </c>
      <c r="C6131">
        <v>120</v>
      </c>
      <c r="D6131">
        <v>299.25456114585023</v>
      </c>
      <c r="E6131">
        <v>-90.448861928866975</v>
      </c>
    </row>
    <row r="6132" spans="1:5" x14ac:dyDescent="0.35">
      <c r="A6132">
        <v>353</v>
      </c>
      <c r="B6132" t="s">
        <v>6</v>
      </c>
      <c r="C6132">
        <v>240</v>
      </c>
      <c r="D6132">
        <v>350.2805595245124</v>
      </c>
      <c r="E6132">
        <v>-64.362801913366511</v>
      </c>
    </row>
    <row r="6133" spans="1:5" x14ac:dyDescent="0.35">
      <c r="A6133">
        <v>353</v>
      </c>
      <c r="B6133" t="s">
        <v>6</v>
      </c>
      <c r="C6133">
        <v>360</v>
      </c>
      <c r="D6133">
        <v>356.87152365142106</v>
      </c>
      <c r="E6133">
        <v>-57.910722298408004</v>
      </c>
    </row>
    <row r="6134" spans="1:5" x14ac:dyDescent="0.35">
      <c r="A6134">
        <v>353</v>
      </c>
      <c r="B6134" t="s">
        <v>7</v>
      </c>
      <c r="C6134">
        <v>3.3333333333333333E-2</v>
      </c>
      <c r="D6134">
        <v>361.1833873980496</v>
      </c>
      <c r="E6134">
        <v>-122.74078693620086</v>
      </c>
    </row>
    <row r="6135" spans="1:5" x14ac:dyDescent="0.35">
      <c r="A6135">
        <v>353</v>
      </c>
      <c r="B6135" t="s">
        <v>7</v>
      </c>
      <c r="C6135">
        <v>1</v>
      </c>
      <c r="D6135">
        <v>344.63152954347652</v>
      </c>
      <c r="E6135">
        <v>-129.04402225924684</v>
      </c>
    </row>
    <row r="6136" spans="1:5" x14ac:dyDescent="0.35">
      <c r="A6136">
        <v>353</v>
      </c>
      <c r="B6136" t="s">
        <v>7</v>
      </c>
      <c r="C6136">
        <v>3</v>
      </c>
      <c r="D6136">
        <v>313.39351331460892</v>
      </c>
      <c r="E6136">
        <v>-140.68715568689703</v>
      </c>
    </row>
    <row r="6137" spans="1:5" x14ac:dyDescent="0.35">
      <c r="A6137">
        <v>353</v>
      </c>
      <c r="B6137" t="s">
        <v>7</v>
      </c>
      <c r="C6137">
        <v>6</v>
      </c>
      <c r="D6137">
        <v>273.42814063628032</v>
      </c>
      <c r="E6137">
        <v>-154.96769896302857</v>
      </c>
    </row>
    <row r="6138" spans="1:5" x14ac:dyDescent="0.35">
      <c r="A6138">
        <v>353</v>
      </c>
      <c r="B6138" t="s">
        <v>7</v>
      </c>
      <c r="C6138">
        <v>12</v>
      </c>
      <c r="D6138">
        <v>214.18373597133731</v>
      </c>
      <c r="E6138">
        <v>-174.08977842149477</v>
      </c>
    </row>
    <row r="6139" spans="1:5" x14ac:dyDescent="0.35">
      <c r="A6139">
        <v>353</v>
      </c>
      <c r="B6139" t="s">
        <v>7</v>
      </c>
      <c r="C6139">
        <v>24</v>
      </c>
      <c r="D6139">
        <v>154.64780262018763</v>
      </c>
      <c r="E6139">
        <v>-186.88401434194429</v>
      </c>
    </row>
    <row r="6140" spans="1:5" x14ac:dyDescent="0.35">
      <c r="A6140">
        <v>353</v>
      </c>
      <c r="B6140" t="s">
        <v>7</v>
      </c>
      <c r="C6140">
        <v>36</v>
      </c>
      <c r="D6140">
        <v>140.27671723887318</v>
      </c>
      <c r="E6140">
        <v>-180.44762192066398</v>
      </c>
    </row>
    <row r="6141" spans="1:5" x14ac:dyDescent="0.35">
      <c r="A6141">
        <v>353</v>
      </c>
      <c r="B6141" t="s">
        <v>7</v>
      </c>
      <c r="C6141">
        <v>60</v>
      </c>
      <c r="D6141">
        <v>164.72391806758682</v>
      </c>
      <c r="E6141">
        <v>-149.0199252523424</v>
      </c>
    </row>
    <row r="6142" spans="1:5" x14ac:dyDescent="0.35">
      <c r="A6142">
        <v>353</v>
      </c>
      <c r="B6142" t="s">
        <v>7</v>
      </c>
      <c r="C6142">
        <v>84</v>
      </c>
      <c r="D6142">
        <v>201.72809961972203</v>
      </c>
      <c r="E6142">
        <v>-118.84265124306951</v>
      </c>
    </row>
    <row r="6143" spans="1:5" x14ac:dyDescent="0.35">
      <c r="A6143">
        <v>353</v>
      </c>
      <c r="B6143" t="s">
        <v>7</v>
      </c>
      <c r="C6143">
        <v>120</v>
      </c>
      <c r="D6143">
        <v>240.40172745247497</v>
      </c>
      <c r="E6143">
        <v>-89.900301579941171</v>
      </c>
    </row>
    <row r="6144" spans="1:5" x14ac:dyDescent="0.35">
      <c r="A6144">
        <v>353</v>
      </c>
      <c r="B6144" t="s">
        <v>7</v>
      </c>
      <c r="C6144">
        <v>240</v>
      </c>
      <c r="D6144">
        <v>269.28618303160835</v>
      </c>
      <c r="E6144">
        <v>-63.216616166851296</v>
      </c>
    </row>
    <row r="6145" spans="1:5" x14ac:dyDescent="0.35">
      <c r="A6145">
        <v>353</v>
      </c>
      <c r="B6145" t="s">
        <v>7</v>
      </c>
      <c r="C6145">
        <v>360</v>
      </c>
      <c r="D6145">
        <v>267.05175146876115</v>
      </c>
      <c r="E6145">
        <v>-56.463854458501068</v>
      </c>
    </row>
    <row r="6146" spans="1:5" x14ac:dyDescent="0.35">
      <c r="A6146">
        <v>353</v>
      </c>
      <c r="B6146" t="s">
        <v>8</v>
      </c>
      <c r="C6146">
        <v>3.3333333333333333E-2</v>
      </c>
      <c r="D6146">
        <v>372.19307919578955</v>
      </c>
      <c r="E6146">
        <v>-114.65611726398213</v>
      </c>
    </row>
    <row r="6147" spans="1:5" x14ac:dyDescent="0.35">
      <c r="A6147">
        <v>353</v>
      </c>
      <c r="B6147" t="s">
        <v>8</v>
      </c>
      <c r="C6147">
        <v>1</v>
      </c>
      <c r="D6147">
        <v>356.49849467843268</v>
      </c>
      <c r="E6147">
        <v>-120.27914725005486</v>
      </c>
    </row>
    <row r="6148" spans="1:5" x14ac:dyDescent="0.35">
      <c r="A6148">
        <v>353</v>
      </c>
      <c r="B6148" t="s">
        <v>8</v>
      </c>
      <c r="C6148">
        <v>3</v>
      </c>
      <c r="D6148">
        <v>326.81229106951088</v>
      </c>
      <c r="E6148">
        <v>-130.70594901411235</v>
      </c>
    </row>
    <row r="6149" spans="1:5" x14ac:dyDescent="0.35">
      <c r="A6149">
        <v>353</v>
      </c>
      <c r="B6149" t="s">
        <v>8</v>
      </c>
      <c r="C6149">
        <v>6</v>
      </c>
      <c r="D6149">
        <v>288.668968284958</v>
      </c>
      <c r="E6149">
        <v>-143.59758913044996</v>
      </c>
    </row>
    <row r="6150" spans="1:5" x14ac:dyDescent="0.35">
      <c r="A6150">
        <v>353</v>
      </c>
      <c r="B6150" t="s">
        <v>8</v>
      </c>
      <c r="C6150">
        <v>12</v>
      </c>
      <c r="D6150">
        <v>231.56781954598398</v>
      </c>
      <c r="E6150">
        <v>-161.23615079597769</v>
      </c>
    </row>
    <row r="6151" spans="1:5" x14ac:dyDescent="0.35">
      <c r="A6151">
        <v>353</v>
      </c>
      <c r="B6151" t="s">
        <v>8</v>
      </c>
      <c r="C6151">
        <v>24</v>
      </c>
      <c r="D6151">
        <v>172.25988888029786</v>
      </c>
      <c r="E6151">
        <v>-174.55971688455725</v>
      </c>
    </row>
    <row r="6152" spans="1:5" x14ac:dyDescent="0.35">
      <c r="A6152">
        <v>353</v>
      </c>
      <c r="B6152" t="s">
        <v>8</v>
      </c>
      <c r="C6152">
        <v>36</v>
      </c>
      <c r="D6152">
        <v>155.04476866527961</v>
      </c>
      <c r="E6152">
        <v>-171.31533060661297</v>
      </c>
    </row>
    <row r="6153" spans="1:5" x14ac:dyDescent="0.35">
      <c r="A6153">
        <v>353</v>
      </c>
      <c r="B6153" t="s">
        <v>8</v>
      </c>
      <c r="C6153">
        <v>60</v>
      </c>
      <c r="D6153">
        <v>170.9990715710571</v>
      </c>
      <c r="E6153">
        <v>-148.64399237308683</v>
      </c>
    </row>
    <row r="6154" spans="1:5" x14ac:dyDescent="0.35">
      <c r="A6154">
        <v>353</v>
      </c>
      <c r="B6154" t="s">
        <v>8</v>
      </c>
      <c r="C6154">
        <v>84</v>
      </c>
      <c r="D6154">
        <v>200.10114288470018</v>
      </c>
      <c r="E6154">
        <v>-126.54567059643216</v>
      </c>
    </row>
    <row r="6155" spans="1:5" x14ac:dyDescent="0.35">
      <c r="A6155">
        <v>353</v>
      </c>
      <c r="B6155" t="s">
        <v>8</v>
      </c>
      <c r="C6155">
        <v>120</v>
      </c>
      <c r="D6155">
        <v>230.27745641769019</v>
      </c>
      <c r="E6155">
        <v>-106.43511033119117</v>
      </c>
    </row>
    <row r="6156" spans="1:5" x14ac:dyDescent="0.35">
      <c r="A6156">
        <v>353</v>
      </c>
      <c r="B6156" t="s">
        <v>8</v>
      </c>
      <c r="C6156">
        <v>240</v>
      </c>
      <c r="D6156">
        <v>245.9267373915238</v>
      </c>
      <c r="E6156">
        <v>-93.710703017008541</v>
      </c>
    </row>
    <row r="6157" spans="1:5" x14ac:dyDescent="0.35">
      <c r="A6157">
        <v>353</v>
      </c>
      <c r="B6157" t="s">
        <v>8</v>
      </c>
      <c r="C6157">
        <v>360</v>
      </c>
      <c r="D6157">
        <v>236.60206911239871</v>
      </c>
      <c r="E6157">
        <v>-93.817012424320595</v>
      </c>
    </row>
    <row r="6158" spans="1:5" x14ac:dyDescent="0.35">
      <c r="A6158">
        <v>354</v>
      </c>
      <c r="B6158" t="s">
        <v>5</v>
      </c>
      <c r="C6158">
        <v>3.3333333333333333E-2</v>
      </c>
      <c r="D6158">
        <v>383.13840066711492</v>
      </c>
      <c r="E6158">
        <v>-115.0336758667421</v>
      </c>
    </row>
    <row r="6159" spans="1:5" x14ac:dyDescent="0.35">
      <c r="A6159">
        <v>354</v>
      </c>
      <c r="B6159" t="s">
        <v>5</v>
      </c>
      <c r="C6159">
        <v>1</v>
      </c>
      <c r="D6159">
        <v>371.10912666012473</v>
      </c>
      <c r="E6159">
        <v>-117.56625937875596</v>
      </c>
    </row>
    <row r="6160" spans="1:5" x14ac:dyDescent="0.35">
      <c r="A6160">
        <v>354</v>
      </c>
      <c r="B6160" t="s">
        <v>5</v>
      </c>
      <c r="C6160">
        <v>2</v>
      </c>
      <c r="D6160">
        <v>359.35442785857907</v>
      </c>
      <c r="E6160">
        <v>-120.02182962549256</v>
      </c>
    </row>
    <row r="6161" spans="1:5" x14ac:dyDescent="0.35">
      <c r="A6161">
        <v>354</v>
      </c>
      <c r="B6161" t="s">
        <v>5</v>
      </c>
      <c r="C6161">
        <v>3</v>
      </c>
      <c r="D6161">
        <v>348.27006045432756</v>
      </c>
      <c r="E6161">
        <v>-122.31732162133358</v>
      </c>
    </row>
    <row r="6162" spans="1:5" x14ac:dyDescent="0.35">
      <c r="A6162">
        <v>354</v>
      </c>
      <c r="B6162" t="s">
        <v>5</v>
      </c>
      <c r="C6162">
        <v>4</v>
      </c>
      <c r="D6162">
        <v>337.82624188570963</v>
      </c>
      <c r="E6162">
        <v>-124.45958415649848</v>
      </c>
    </row>
    <row r="6163" spans="1:5" x14ac:dyDescent="0.35">
      <c r="A6163">
        <v>354</v>
      </c>
      <c r="B6163" t="s">
        <v>5</v>
      </c>
      <c r="C6163">
        <v>5</v>
      </c>
      <c r="D6163">
        <v>327.99444014147315</v>
      </c>
      <c r="E6163">
        <v>-126.45519345844249</v>
      </c>
    </row>
    <row r="6164" spans="1:5" x14ac:dyDescent="0.35">
      <c r="A6164">
        <v>354</v>
      </c>
      <c r="B6164" t="s">
        <v>5</v>
      </c>
      <c r="C6164">
        <v>6</v>
      </c>
      <c r="D6164">
        <v>318.7473218649921</v>
      </c>
      <c r="E6164">
        <v>-128.31046401774634</v>
      </c>
    </row>
    <row r="6165" spans="1:5" x14ac:dyDescent="0.35">
      <c r="A6165">
        <v>354</v>
      </c>
      <c r="B6165" t="s">
        <v>5</v>
      </c>
      <c r="C6165">
        <v>12</v>
      </c>
      <c r="D6165">
        <v>274.15121797177358</v>
      </c>
      <c r="E6165">
        <v>-136.81813863090343</v>
      </c>
    </row>
    <row r="6166" spans="1:5" x14ac:dyDescent="0.35">
      <c r="A6166">
        <v>354</v>
      </c>
      <c r="B6166" t="s">
        <v>5</v>
      </c>
      <c r="C6166">
        <v>18</v>
      </c>
      <c r="D6166">
        <v>245.40953774695919</v>
      </c>
      <c r="E6166">
        <v>-141.77269230337419</v>
      </c>
    </row>
    <row r="6167" spans="1:5" x14ac:dyDescent="0.35">
      <c r="A6167">
        <v>354</v>
      </c>
      <c r="B6167" t="s">
        <v>5</v>
      </c>
      <c r="C6167">
        <v>24</v>
      </c>
      <c r="D6167">
        <v>227.80018408892093</v>
      </c>
      <c r="E6167">
        <v>-143.84868952842024</v>
      </c>
    </row>
    <row r="6168" spans="1:5" x14ac:dyDescent="0.35">
      <c r="A6168">
        <v>354</v>
      </c>
      <c r="B6168" t="s">
        <v>5</v>
      </c>
      <c r="C6168">
        <v>36</v>
      </c>
      <c r="D6168">
        <v>215.88981051945646</v>
      </c>
      <c r="E6168">
        <v>-142.14484777254535</v>
      </c>
    </row>
    <row r="6169" spans="1:5" x14ac:dyDescent="0.35">
      <c r="A6169">
        <v>354</v>
      </c>
      <c r="B6169" t="s">
        <v>5</v>
      </c>
      <c r="C6169">
        <v>48</v>
      </c>
      <c r="D6169">
        <v>222.56386250279164</v>
      </c>
      <c r="E6169">
        <v>-135.72824039859805</v>
      </c>
    </row>
    <row r="6170" spans="1:5" x14ac:dyDescent="0.35">
      <c r="A6170">
        <v>354</v>
      </c>
      <c r="B6170" t="s">
        <v>5</v>
      </c>
      <c r="C6170">
        <v>60</v>
      </c>
      <c r="D6170">
        <v>238.31275987778241</v>
      </c>
      <c r="E6170">
        <v>-127.09542756939439</v>
      </c>
    </row>
    <row r="6171" spans="1:5" x14ac:dyDescent="0.35">
      <c r="A6171">
        <v>354</v>
      </c>
      <c r="B6171" t="s">
        <v>5</v>
      </c>
      <c r="C6171">
        <v>84</v>
      </c>
      <c r="D6171">
        <v>277.60312098561752</v>
      </c>
      <c r="E6171">
        <v>-108.63224417287869</v>
      </c>
    </row>
    <row r="6172" spans="1:5" x14ac:dyDescent="0.35">
      <c r="A6172">
        <v>354</v>
      </c>
      <c r="B6172" t="s">
        <v>5</v>
      </c>
      <c r="C6172">
        <v>120</v>
      </c>
      <c r="D6172">
        <v>329.16063276707553</v>
      </c>
      <c r="E6172">
        <v>-85.845757813806799</v>
      </c>
    </row>
    <row r="6173" spans="1:5" x14ac:dyDescent="0.35">
      <c r="A6173">
        <v>354</v>
      </c>
      <c r="B6173" t="s">
        <v>5</v>
      </c>
      <c r="C6173">
        <v>180</v>
      </c>
      <c r="D6173">
        <v>380.17821478641065</v>
      </c>
      <c r="E6173">
        <v>-64.580466557938038</v>
      </c>
    </row>
    <row r="6174" spans="1:5" x14ac:dyDescent="0.35">
      <c r="A6174">
        <v>354</v>
      </c>
      <c r="B6174" t="s">
        <v>5</v>
      </c>
      <c r="C6174">
        <v>240</v>
      </c>
      <c r="D6174">
        <v>404.01425266687943</v>
      </c>
      <c r="E6174">
        <v>-56.559214817548735</v>
      </c>
    </row>
    <row r="6175" spans="1:5" x14ac:dyDescent="0.35">
      <c r="A6175">
        <v>354</v>
      </c>
      <c r="B6175" t="s">
        <v>5</v>
      </c>
      <c r="C6175">
        <v>360</v>
      </c>
      <c r="D6175">
        <v>419.95173765963773</v>
      </c>
      <c r="E6175">
        <v>-56.292499326256326</v>
      </c>
    </row>
    <row r="6176" spans="1:5" x14ac:dyDescent="0.35">
      <c r="A6176">
        <v>354</v>
      </c>
      <c r="B6176" t="s">
        <v>6</v>
      </c>
      <c r="C6176">
        <v>3.3333333333333333E-2</v>
      </c>
      <c r="D6176">
        <v>362.11839179832924</v>
      </c>
      <c r="E6176">
        <v>-138.88221780833169</v>
      </c>
    </row>
    <row r="6177" spans="1:5" x14ac:dyDescent="0.35">
      <c r="A6177">
        <v>354</v>
      </c>
      <c r="B6177" t="s">
        <v>6</v>
      </c>
      <c r="C6177">
        <v>1</v>
      </c>
      <c r="D6177">
        <v>348.67225277053967</v>
      </c>
      <c r="E6177">
        <v>-142.2484803306092</v>
      </c>
    </row>
    <row r="6178" spans="1:5" x14ac:dyDescent="0.35">
      <c r="A6178">
        <v>354</v>
      </c>
      <c r="B6178" t="s">
        <v>6</v>
      </c>
      <c r="C6178">
        <v>3</v>
      </c>
      <c r="D6178">
        <v>323.19223559350922</v>
      </c>
      <c r="E6178">
        <v>-148.51039226458465</v>
      </c>
    </row>
    <row r="6179" spans="1:5" x14ac:dyDescent="0.35">
      <c r="A6179">
        <v>354</v>
      </c>
      <c r="B6179" t="s">
        <v>6</v>
      </c>
      <c r="C6179">
        <v>6</v>
      </c>
      <c r="D6179">
        <v>290.36536412577544</v>
      </c>
      <c r="E6179">
        <v>-156.28540443837412</v>
      </c>
    </row>
    <row r="6180" spans="1:5" x14ac:dyDescent="0.35">
      <c r="A6180">
        <v>354</v>
      </c>
      <c r="B6180" t="s">
        <v>6</v>
      </c>
      <c r="C6180">
        <v>12</v>
      </c>
      <c r="D6180">
        <v>241.08398519779419</v>
      </c>
      <c r="E6180">
        <v>-166.93873428711845</v>
      </c>
    </row>
    <row r="6181" spans="1:5" x14ac:dyDescent="0.35">
      <c r="A6181">
        <v>354</v>
      </c>
      <c r="B6181" t="s">
        <v>6</v>
      </c>
      <c r="C6181">
        <v>24</v>
      </c>
      <c r="D6181">
        <v>190.41826518909423</v>
      </c>
      <c r="E6181">
        <v>-174.60115202322979</v>
      </c>
    </row>
    <row r="6182" spans="1:5" x14ac:dyDescent="0.35">
      <c r="A6182">
        <v>354</v>
      </c>
      <c r="B6182" t="s">
        <v>6</v>
      </c>
      <c r="C6182">
        <v>36</v>
      </c>
      <c r="D6182">
        <v>177.79668354960606</v>
      </c>
      <c r="E6182">
        <v>-170.86107649790728</v>
      </c>
    </row>
    <row r="6183" spans="1:5" x14ac:dyDescent="0.35">
      <c r="A6183">
        <v>354</v>
      </c>
      <c r="B6183" t="s">
        <v>6</v>
      </c>
      <c r="C6183">
        <v>60</v>
      </c>
      <c r="D6183">
        <v>201.79310131142657</v>
      </c>
      <c r="E6183">
        <v>-149.80523475081969</v>
      </c>
    </row>
    <row r="6184" spans="1:5" x14ac:dyDescent="0.35">
      <c r="A6184">
        <v>354</v>
      </c>
      <c r="B6184" t="s">
        <v>6</v>
      </c>
      <c r="C6184">
        <v>84</v>
      </c>
      <c r="D6184">
        <v>241.62342932303901</v>
      </c>
      <c r="E6184">
        <v>-126.21605486589434</v>
      </c>
    </row>
    <row r="6185" spans="1:5" x14ac:dyDescent="0.35">
      <c r="A6185">
        <v>354</v>
      </c>
      <c r="B6185" t="s">
        <v>6</v>
      </c>
      <c r="C6185">
        <v>120</v>
      </c>
      <c r="D6185">
        <v>290.76620990438397</v>
      </c>
      <c r="E6185">
        <v>-98.937213170333209</v>
      </c>
    </row>
    <row r="6186" spans="1:5" x14ac:dyDescent="0.35">
      <c r="A6186">
        <v>354</v>
      </c>
      <c r="B6186" t="s">
        <v>6</v>
      </c>
      <c r="C6186">
        <v>240</v>
      </c>
      <c r="D6186">
        <v>349.41279111932857</v>
      </c>
      <c r="E6186">
        <v>-65.230570318550306</v>
      </c>
    </row>
    <row r="6187" spans="1:5" x14ac:dyDescent="0.35">
      <c r="A6187">
        <v>354</v>
      </c>
      <c r="B6187" t="s">
        <v>6</v>
      </c>
      <c r="C6187">
        <v>360</v>
      </c>
      <c r="D6187">
        <v>351.19621831818915</v>
      </c>
      <c r="E6187">
        <v>-63.58602763163988</v>
      </c>
    </row>
    <row r="6188" spans="1:5" x14ac:dyDescent="0.35">
      <c r="A6188">
        <v>354</v>
      </c>
      <c r="B6188" t="s">
        <v>7</v>
      </c>
      <c r="C6188">
        <v>3.3333333333333333E-2</v>
      </c>
      <c r="D6188">
        <v>345.04215395170371</v>
      </c>
      <c r="E6188">
        <v>-138.88202038254673</v>
      </c>
    </row>
    <row r="6189" spans="1:5" x14ac:dyDescent="0.35">
      <c r="A6189">
        <v>354</v>
      </c>
      <c r="B6189" t="s">
        <v>7</v>
      </c>
      <c r="C6189">
        <v>1</v>
      </c>
      <c r="D6189">
        <v>331.42725341941821</v>
      </c>
      <c r="E6189">
        <v>-142.24829838330518</v>
      </c>
    </row>
    <row r="6190" spans="1:5" x14ac:dyDescent="0.35">
      <c r="A6190">
        <v>354</v>
      </c>
      <c r="B6190" t="s">
        <v>7</v>
      </c>
      <c r="C6190">
        <v>3</v>
      </c>
      <c r="D6190">
        <v>305.57042941804661</v>
      </c>
      <c r="E6190">
        <v>-148.51023958345937</v>
      </c>
    </row>
    <row r="6191" spans="1:5" x14ac:dyDescent="0.35">
      <c r="A6191">
        <v>354</v>
      </c>
      <c r="B6191" t="s">
        <v>7</v>
      </c>
      <c r="C6191">
        <v>6</v>
      </c>
      <c r="D6191">
        <v>272.11055025364453</v>
      </c>
      <c r="E6191">
        <v>-156.2852893456643</v>
      </c>
    </row>
    <row r="6192" spans="1:5" x14ac:dyDescent="0.35">
      <c r="A6192">
        <v>354</v>
      </c>
      <c r="B6192" t="s">
        <v>7</v>
      </c>
      <c r="C6192">
        <v>12</v>
      </c>
      <c r="D6192">
        <v>221.33483890592123</v>
      </c>
      <c r="E6192">
        <v>-166.93867548691088</v>
      </c>
    </row>
    <row r="6193" spans="1:5" x14ac:dyDescent="0.35">
      <c r="A6193">
        <v>354</v>
      </c>
      <c r="B6193" t="s">
        <v>7</v>
      </c>
      <c r="C6193">
        <v>24</v>
      </c>
      <c r="D6193">
        <v>166.87082269296656</v>
      </c>
      <c r="E6193">
        <v>-174.6609942691654</v>
      </c>
    </row>
    <row r="6194" spans="1:5" x14ac:dyDescent="0.35">
      <c r="A6194">
        <v>354</v>
      </c>
      <c r="B6194" t="s">
        <v>7</v>
      </c>
      <c r="C6194">
        <v>36</v>
      </c>
      <c r="D6194">
        <v>149.75288718963185</v>
      </c>
      <c r="E6194">
        <v>-170.9714519699053</v>
      </c>
    </row>
    <row r="6195" spans="1:5" x14ac:dyDescent="0.35">
      <c r="A6195">
        <v>354</v>
      </c>
      <c r="B6195" t="s">
        <v>7</v>
      </c>
      <c r="C6195">
        <v>60</v>
      </c>
      <c r="D6195">
        <v>163.85134999621198</v>
      </c>
      <c r="E6195">
        <v>-149.89249332371728</v>
      </c>
    </row>
    <row r="6196" spans="1:5" x14ac:dyDescent="0.35">
      <c r="A6196">
        <v>354</v>
      </c>
      <c r="B6196" t="s">
        <v>7</v>
      </c>
      <c r="C6196">
        <v>84</v>
      </c>
      <c r="D6196">
        <v>194.31968859986773</v>
      </c>
      <c r="E6196">
        <v>-126.25106226292381</v>
      </c>
    </row>
    <row r="6197" spans="1:5" x14ac:dyDescent="0.35">
      <c r="A6197">
        <v>354</v>
      </c>
      <c r="B6197" t="s">
        <v>7</v>
      </c>
      <c r="C6197">
        <v>120</v>
      </c>
      <c r="D6197">
        <v>231.69097210387753</v>
      </c>
      <c r="E6197">
        <v>-98.61105692853863</v>
      </c>
    </row>
    <row r="6198" spans="1:5" x14ac:dyDescent="0.35">
      <c r="A6198">
        <v>354</v>
      </c>
      <c r="B6198" t="s">
        <v>7</v>
      </c>
      <c r="C6198">
        <v>240</v>
      </c>
      <c r="D6198">
        <v>268.69310965545861</v>
      </c>
      <c r="E6198">
        <v>-63.809689543001014</v>
      </c>
    </row>
    <row r="6199" spans="1:5" x14ac:dyDescent="0.35">
      <c r="A6199">
        <v>354</v>
      </c>
      <c r="B6199" t="s">
        <v>7</v>
      </c>
      <c r="C6199">
        <v>360</v>
      </c>
      <c r="D6199">
        <v>260.72861633457791</v>
      </c>
      <c r="E6199">
        <v>-62.78698959268435</v>
      </c>
    </row>
    <row r="6200" spans="1:5" x14ac:dyDescent="0.35">
      <c r="A6200">
        <v>354</v>
      </c>
      <c r="B6200" t="s">
        <v>8</v>
      </c>
      <c r="C6200">
        <v>3.3333333333333333E-2</v>
      </c>
      <c r="D6200">
        <v>387.97775773932335</v>
      </c>
      <c r="E6200">
        <v>-98.871438720448339</v>
      </c>
    </row>
    <row r="6201" spans="1:5" x14ac:dyDescent="0.35">
      <c r="A6201">
        <v>354</v>
      </c>
      <c r="B6201" t="s">
        <v>8</v>
      </c>
      <c r="C6201">
        <v>1</v>
      </c>
      <c r="D6201">
        <v>370.62166697689707</v>
      </c>
      <c r="E6201">
        <v>-106.15597495159049</v>
      </c>
    </row>
    <row r="6202" spans="1:5" x14ac:dyDescent="0.35">
      <c r="A6202">
        <v>354</v>
      </c>
      <c r="B6202" t="s">
        <v>8</v>
      </c>
      <c r="C6202">
        <v>3</v>
      </c>
      <c r="D6202">
        <v>337.82967269738401</v>
      </c>
      <c r="E6202">
        <v>-119.68856738623919</v>
      </c>
    </row>
    <row r="6203" spans="1:5" x14ac:dyDescent="0.35">
      <c r="A6203">
        <v>354</v>
      </c>
      <c r="B6203" t="s">
        <v>8</v>
      </c>
      <c r="C6203">
        <v>6</v>
      </c>
      <c r="D6203">
        <v>295.77974250123265</v>
      </c>
      <c r="E6203">
        <v>-136.48681491417531</v>
      </c>
    </row>
    <row r="6204" spans="1:5" x14ac:dyDescent="0.35">
      <c r="A6204">
        <v>354</v>
      </c>
      <c r="B6204" t="s">
        <v>8</v>
      </c>
      <c r="C6204">
        <v>12</v>
      </c>
      <c r="D6204">
        <v>233.07433465386254</v>
      </c>
      <c r="E6204">
        <v>-159.72963568809917</v>
      </c>
    </row>
    <row r="6205" spans="1:5" x14ac:dyDescent="0.35">
      <c r="A6205">
        <v>354</v>
      </c>
      <c r="B6205" t="s">
        <v>8</v>
      </c>
      <c r="C6205">
        <v>24</v>
      </c>
      <c r="D6205">
        <v>168.5458842715511</v>
      </c>
      <c r="E6205">
        <v>-178.27372149330401</v>
      </c>
    </row>
    <row r="6206" spans="1:5" x14ac:dyDescent="0.35">
      <c r="A6206">
        <v>354</v>
      </c>
      <c r="B6206" t="s">
        <v>8</v>
      </c>
      <c r="C6206">
        <v>36</v>
      </c>
      <c r="D6206">
        <v>150.30996160318134</v>
      </c>
      <c r="E6206">
        <v>-176.05013766871124</v>
      </c>
    </row>
    <row r="6207" spans="1:5" x14ac:dyDescent="0.35">
      <c r="A6207">
        <v>354</v>
      </c>
      <c r="B6207" t="s">
        <v>8</v>
      </c>
      <c r="C6207">
        <v>60</v>
      </c>
      <c r="D6207">
        <v>168.06092703281769</v>
      </c>
      <c r="E6207">
        <v>-151.58213691132627</v>
      </c>
    </row>
    <row r="6208" spans="1:5" x14ac:dyDescent="0.35">
      <c r="A6208">
        <v>354</v>
      </c>
      <c r="B6208" t="s">
        <v>8</v>
      </c>
      <c r="C6208">
        <v>84</v>
      </c>
      <c r="D6208">
        <v>198.73717377638417</v>
      </c>
      <c r="E6208">
        <v>-127.90963970474817</v>
      </c>
    </row>
    <row r="6209" spans="1:5" x14ac:dyDescent="0.35">
      <c r="A6209">
        <v>354</v>
      </c>
      <c r="B6209" t="s">
        <v>8</v>
      </c>
      <c r="C6209">
        <v>120</v>
      </c>
      <c r="D6209">
        <v>228.86877693356442</v>
      </c>
      <c r="E6209">
        <v>-107.84378981531694</v>
      </c>
    </row>
    <row r="6210" spans="1:5" x14ac:dyDescent="0.35">
      <c r="A6210">
        <v>354</v>
      </c>
      <c r="B6210" t="s">
        <v>8</v>
      </c>
      <c r="C6210">
        <v>240</v>
      </c>
      <c r="D6210">
        <v>241.60133807060657</v>
      </c>
      <c r="E6210">
        <v>-98.036102337925769</v>
      </c>
    </row>
    <row r="6211" spans="1:5" x14ac:dyDescent="0.35">
      <c r="A6211">
        <v>354</v>
      </c>
      <c r="B6211" t="s">
        <v>8</v>
      </c>
      <c r="C6211">
        <v>360</v>
      </c>
      <c r="D6211">
        <v>236.12576677285116</v>
      </c>
      <c r="E6211">
        <v>-94.293314763868139</v>
      </c>
    </row>
    <row r="6212" spans="1:5" x14ac:dyDescent="0.35">
      <c r="A6212">
        <v>355</v>
      </c>
      <c r="B6212" t="s">
        <v>5</v>
      </c>
      <c r="C6212">
        <v>3.3333333333333333E-2</v>
      </c>
      <c r="D6212">
        <v>224.65698217802574</v>
      </c>
      <c r="E6212">
        <v>-273.51509435583131</v>
      </c>
    </row>
    <row r="6213" spans="1:5" x14ac:dyDescent="0.35">
      <c r="A6213">
        <v>355</v>
      </c>
      <c r="B6213" t="s">
        <v>5</v>
      </c>
      <c r="C6213">
        <v>1</v>
      </c>
      <c r="D6213">
        <v>217.4535786738108</v>
      </c>
      <c r="E6213">
        <v>-271.22180736506988</v>
      </c>
    </row>
    <row r="6214" spans="1:5" x14ac:dyDescent="0.35">
      <c r="A6214">
        <v>355</v>
      </c>
      <c r="B6214" t="s">
        <v>5</v>
      </c>
      <c r="C6214">
        <v>2</v>
      </c>
      <c r="D6214">
        <v>210.49422045312485</v>
      </c>
      <c r="E6214">
        <v>-268.88203703094678</v>
      </c>
    </row>
    <row r="6215" spans="1:5" x14ac:dyDescent="0.35">
      <c r="A6215">
        <v>355</v>
      </c>
      <c r="B6215" t="s">
        <v>5</v>
      </c>
      <c r="C6215">
        <v>3</v>
      </c>
      <c r="D6215">
        <v>204.01316232610171</v>
      </c>
      <c r="E6215">
        <v>-266.5742197495594</v>
      </c>
    </row>
    <row r="6216" spans="1:5" x14ac:dyDescent="0.35">
      <c r="A6216">
        <v>355</v>
      </c>
      <c r="B6216" t="s">
        <v>5</v>
      </c>
      <c r="C6216">
        <v>4</v>
      </c>
      <c r="D6216">
        <v>197.98861507690748</v>
      </c>
      <c r="E6216">
        <v>-264.29721096530062</v>
      </c>
    </row>
    <row r="6217" spans="1:5" x14ac:dyDescent="0.35">
      <c r="A6217">
        <v>355</v>
      </c>
      <c r="B6217" t="s">
        <v>5</v>
      </c>
      <c r="C6217">
        <v>5</v>
      </c>
      <c r="D6217">
        <v>192.39970637949344</v>
      </c>
      <c r="E6217">
        <v>-262.04992722042215</v>
      </c>
    </row>
    <row r="6218" spans="1:5" x14ac:dyDescent="0.35">
      <c r="A6218">
        <v>355</v>
      </c>
      <c r="B6218" t="s">
        <v>5</v>
      </c>
      <c r="C6218">
        <v>6</v>
      </c>
      <c r="D6218">
        <v>187.22644283692586</v>
      </c>
      <c r="E6218">
        <v>-259.83134304581256</v>
      </c>
    </row>
    <row r="6219" spans="1:5" x14ac:dyDescent="0.35">
      <c r="A6219">
        <v>355</v>
      </c>
      <c r="B6219" t="s">
        <v>5</v>
      </c>
      <c r="C6219">
        <v>12</v>
      </c>
      <c r="D6219">
        <v>163.89766491553178</v>
      </c>
      <c r="E6219">
        <v>-247.07169168714526</v>
      </c>
    </row>
    <row r="6220" spans="1:5" x14ac:dyDescent="0.35">
      <c r="A6220">
        <v>355</v>
      </c>
      <c r="B6220" t="s">
        <v>5</v>
      </c>
      <c r="C6220">
        <v>18</v>
      </c>
      <c r="D6220">
        <v>151.49551643966419</v>
      </c>
      <c r="E6220">
        <v>-235.68671361066919</v>
      </c>
    </row>
    <row r="6221" spans="1:5" x14ac:dyDescent="0.35">
      <c r="A6221">
        <v>355</v>
      </c>
      <c r="B6221" t="s">
        <v>5</v>
      </c>
      <c r="C6221">
        <v>24</v>
      </c>
      <c r="D6221">
        <v>146.95707566180687</v>
      </c>
      <c r="E6221">
        <v>-224.69179795553427</v>
      </c>
    </row>
    <row r="6222" spans="1:5" x14ac:dyDescent="0.35">
      <c r="A6222">
        <v>355</v>
      </c>
      <c r="B6222" t="s">
        <v>5</v>
      </c>
      <c r="C6222">
        <v>36</v>
      </c>
      <c r="D6222">
        <v>153.70097901875656</v>
      </c>
      <c r="E6222">
        <v>-204.33367927324522</v>
      </c>
    </row>
    <row r="6223" spans="1:5" x14ac:dyDescent="0.35">
      <c r="A6223">
        <v>355</v>
      </c>
      <c r="B6223" t="s">
        <v>5</v>
      </c>
      <c r="C6223">
        <v>48</v>
      </c>
      <c r="D6223">
        <v>172.39176747978109</v>
      </c>
      <c r="E6223">
        <v>-185.90033542160859</v>
      </c>
    </row>
    <row r="6224" spans="1:5" x14ac:dyDescent="0.35">
      <c r="A6224">
        <v>355</v>
      </c>
      <c r="B6224" t="s">
        <v>5</v>
      </c>
      <c r="C6224">
        <v>60</v>
      </c>
      <c r="D6224">
        <v>196.11874663487461</v>
      </c>
      <c r="E6224">
        <v>-169.28944081230219</v>
      </c>
    </row>
    <row r="6225" spans="1:5" x14ac:dyDescent="0.35">
      <c r="A6225">
        <v>355</v>
      </c>
      <c r="B6225" t="s">
        <v>5</v>
      </c>
      <c r="C6225">
        <v>84</v>
      </c>
      <c r="D6225">
        <v>244.89952018068072</v>
      </c>
      <c r="E6225">
        <v>-141.33584497781547</v>
      </c>
    </row>
    <row r="6226" spans="1:5" x14ac:dyDescent="0.35">
      <c r="A6226">
        <v>355</v>
      </c>
      <c r="B6226" t="s">
        <v>5</v>
      </c>
      <c r="C6226">
        <v>120</v>
      </c>
      <c r="D6226">
        <v>303.81784804016809</v>
      </c>
      <c r="E6226">
        <v>-111.18854254071428</v>
      </c>
    </row>
    <row r="6227" spans="1:5" x14ac:dyDescent="0.35">
      <c r="A6227">
        <v>355</v>
      </c>
      <c r="B6227" t="s">
        <v>5</v>
      </c>
      <c r="C6227">
        <v>180</v>
      </c>
      <c r="D6227">
        <v>361.14081729126821</v>
      </c>
      <c r="E6227">
        <v>-83.617864053080467</v>
      </c>
    </row>
    <row r="6228" spans="1:5" x14ac:dyDescent="0.35">
      <c r="A6228">
        <v>355</v>
      </c>
      <c r="B6228" t="s">
        <v>5</v>
      </c>
      <c r="C6228">
        <v>240</v>
      </c>
      <c r="D6228">
        <v>388.27485747817838</v>
      </c>
      <c r="E6228">
        <v>-72.29861000624976</v>
      </c>
    </row>
    <row r="6229" spans="1:5" x14ac:dyDescent="0.35">
      <c r="A6229">
        <v>355</v>
      </c>
      <c r="B6229" t="s">
        <v>5</v>
      </c>
      <c r="C6229">
        <v>360</v>
      </c>
      <c r="D6229">
        <v>406.92396343717439</v>
      </c>
      <c r="E6229">
        <v>-69.320273548719655</v>
      </c>
    </row>
    <row r="6230" spans="1:5" x14ac:dyDescent="0.35">
      <c r="A6230">
        <v>355</v>
      </c>
      <c r="B6230" t="s">
        <v>6</v>
      </c>
      <c r="C6230">
        <v>3.3333333333333333E-2</v>
      </c>
      <c r="D6230">
        <v>162.85378933257127</v>
      </c>
      <c r="E6230">
        <v>-338.14682027408963</v>
      </c>
    </row>
    <row r="6231" spans="1:5" x14ac:dyDescent="0.35">
      <c r="A6231">
        <v>355</v>
      </c>
      <c r="B6231" t="s">
        <v>6</v>
      </c>
      <c r="C6231">
        <v>1</v>
      </c>
      <c r="D6231">
        <v>159.05406145389651</v>
      </c>
      <c r="E6231">
        <v>-331.86667164725236</v>
      </c>
    </row>
    <row r="6232" spans="1:5" x14ac:dyDescent="0.35">
      <c r="A6232">
        <v>355</v>
      </c>
      <c r="B6232" t="s">
        <v>6</v>
      </c>
      <c r="C6232">
        <v>3</v>
      </c>
      <c r="D6232">
        <v>151.99251734151343</v>
      </c>
      <c r="E6232">
        <v>-319.71011051658047</v>
      </c>
    </row>
    <row r="6233" spans="1:5" x14ac:dyDescent="0.35">
      <c r="A6233">
        <v>355</v>
      </c>
      <c r="B6233" t="s">
        <v>6</v>
      </c>
      <c r="C6233">
        <v>6</v>
      </c>
      <c r="D6233">
        <v>143.26779849756679</v>
      </c>
      <c r="E6233">
        <v>-303.3829700665828</v>
      </c>
    </row>
    <row r="6234" spans="1:5" x14ac:dyDescent="0.35">
      <c r="A6234">
        <v>355</v>
      </c>
      <c r="B6234" t="s">
        <v>6</v>
      </c>
      <c r="C6234">
        <v>12</v>
      </c>
      <c r="D6234">
        <v>131.62024655745373</v>
      </c>
      <c r="E6234">
        <v>-276.40247292745892</v>
      </c>
    </row>
    <row r="6235" spans="1:5" x14ac:dyDescent="0.35">
      <c r="A6235">
        <v>355</v>
      </c>
      <c r="B6235" t="s">
        <v>6</v>
      </c>
      <c r="C6235">
        <v>24</v>
      </c>
      <c r="D6235">
        <v>125.84992543167546</v>
      </c>
      <c r="E6235">
        <v>-239.16949178064857</v>
      </c>
    </row>
    <row r="6236" spans="1:5" x14ac:dyDescent="0.35">
      <c r="A6236">
        <v>355</v>
      </c>
      <c r="B6236" t="s">
        <v>6</v>
      </c>
      <c r="C6236">
        <v>36</v>
      </c>
      <c r="D6236">
        <v>135.0587616824711</v>
      </c>
      <c r="E6236">
        <v>-213.59899836504221</v>
      </c>
    </row>
    <row r="6237" spans="1:5" x14ac:dyDescent="0.35">
      <c r="A6237">
        <v>355</v>
      </c>
      <c r="B6237" t="s">
        <v>6</v>
      </c>
      <c r="C6237">
        <v>60</v>
      </c>
      <c r="D6237">
        <v>174.05122957666327</v>
      </c>
      <c r="E6237">
        <v>-177.54710648558302</v>
      </c>
    </row>
    <row r="6238" spans="1:5" x14ac:dyDescent="0.35">
      <c r="A6238">
        <v>355</v>
      </c>
      <c r="B6238" t="s">
        <v>6</v>
      </c>
      <c r="C6238">
        <v>84</v>
      </c>
      <c r="D6238">
        <v>218.91061661878601</v>
      </c>
      <c r="E6238">
        <v>-148.92886757014733</v>
      </c>
    </row>
    <row r="6239" spans="1:5" x14ac:dyDescent="0.35">
      <c r="A6239">
        <v>355</v>
      </c>
      <c r="B6239" t="s">
        <v>6</v>
      </c>
      <c r="C6239">
        <v>120</v>
      </c>
      <c r="D6239">
        <v>275.87277595358449</v>
      </c>
      <c r="E6239">
        <v>-113.83064712113273</v>
      </c>
    </row>
    <row r="6240" spans="1:5" x14ac:dyDescent="0.35">
      <c r="A6240">
        <v>355</v>
      </c>
      <c r="B6240" t="s">
        <v>6</v>
      </c>
      <c r="C6240">
        <v>240</v>
      </c>
      <c r="D6240">
        <v>357.00370034300948</v>
      </c>
      <c r="E6240">
        <v>-57.639661094869425</v>
      </c>
    </row>
    <row r="6241" spans="1:5" x14ac:dyDescent="0.35">
      <c r="A6241">
        <v>355</v>
      </c>
      <c r="B6241" t="s">
        <v>6</v>
      </c>
      <c r="C6241">
        <v>360</v>
      </c>
      <c r="D6241">
        <v>361.74608678485066</v>
      </c>
      <c r="E6241">
        <v>-53.036159164978407</v>
      </c>
    </row>
    <row r="6242" spans="1:5" x14ac:dyDescent="0.35">
      <c r="A6242">
        <v>355</v>
      </c>
      <c r="B6242" t="s">
        <v>7</v>
      </c>
      <c r="C6242">
        <v>3.3333333333333333E-2</v>
      </c>
      <c r="D6242">
        <v>145.77799751057651</v>
      </c>
      <c r="E6242">
        <v>-338.1461768236739</v>
      </c>
    </row>
    <row r="6243" spans="1:5" x14ac:dyDescent="0.35">
      <c r="A6243">
        <v>355</v>
      </c>
      <c r="B6243" t="s">
        <v>7</v>
      </c>
      <c r="C6243">
        <v>1</v>
      </c>
      <c r="D6243">
        <v>141.80955371739432</v>
      </c>
      <c r="E6243">
        <v>-331.86599808532907</v>
      </c>
    </row>
    <row r="6244" spans="1:5" x14ac:dyDescent="0.35">
      <c r="A6244">
        <v>355</v>
      </c>
      <c r="B6244" t="s">
        <v>7</v>
      </c>
      <c r="C6244">
        <v>3</v>
      </c>
      <c r="D6244">
        <v>134.37126692443096</v>
      </c>
      <c r="E6244">
        <v>-319.70940207707503</v>
      </c>
    </row>
    <row r="6245" spans="1:5" x14ac:dyDescent="0.35">
      <c r="A6245">
        <v>355</v>
      </c>
      <c r="B6245" t="s">
        <v>7</v>
      </c>
      <c r="C6245">
        <v>6</v>
      </c>
      <c r="D6245">
        <v>125.01357070345584</v>
      </c>
      <c r="E6245">
        <v>-303.38226889585303</v>
      </c>
    </row>
    <row r="6246" spans="1:5" x14ac:dyDescent="0.35">
      <c r="A6246">
        <v>355</v>
      </c>
      <c r="B6246" t="s">
        <v>7</v>
      </c>
      <c r="C6246">
        <v>12</v>
      </c>
      <c r="D6246">
        <v>111.8715684755534</v>
      </c>
      <c r="E6246">
        <v>-276.40194591727868</v>
      </c>
    </row>
    <row r="6247" spans="1:5" x14ac:dyDescent="0.35">
      <c r="A6247">
        <v>355</v>
      </c>
      <c r="B6247" t="s">
        <v>7</v>
      </c>
      <c r="C6247">
        <v>24</v>
      </c>
      <c r="D6247">
        <v>102.35105943814429</v>
      </c>
      <c r="E6247">
        <v>-239.18075752398767</v>
      </c>
    </row>
    <row r="6248" spans="1:5" x14ac:dyDescent="0.35">
      <c r="A6248">
        <v>355</v>
      </c>
      <c r="B6248" t="s">
        <v>7</v>
      </c>
      <c r="C6248">
        <v>36</v>
      </c>
      <c r="D6248">
        <v>107.10020516500151</v>
      </c>
      <c r="E6248">
        <v>-213.62413399453564</v>
      </c>
    </row>
    <row r="6249" spans="1:5" x14ac:dyDescent="0.35">
      <c r="A6249">
        <v>355</v>
      </c>
      <c r="B6249" t="s">
        <v>7</v>
      </c>
      <c r="C6249">
        <v>60</v>
      </c>
      <c r="D6249">
        <v>136.24478916580227</v>
      </c>
      <c r="E6249">
        <v>-177.49905415412698</v>
      </c>
    </row>
    <row r="6250" spans="1:5" x14ac:dyDescent="0.35">
      <c r="A6250">
        <v>355</v>
      </c>
      <c r="B6250" t="s">
        <v>7</v>
      </c>
      <c r="C6250">
        <v>84</v>
      </c>
      <c r="D6250">
        <v>171.74961449732504</v>
      </c>
      <c r="E6250">
        <v>-148.82113636546651</v>
      </c>
    </row>
    <row r="6251" spans="1:5" x14ac:dyDescent="0.35">
      <c r="A6251">
        <v>355</v>
      </c>
      <c r="B6251" t="s">
        <v>7</v>
      </c>
      <c r="C6251">
        <v>120</v>
      </c>
      <c r="D6251">
        <v>217.09315038223852</v>
      </c>
      <c r="E6251">
        <v>-113.20887865017764</v>
      </c>
    </row>
    <row r="6252" spans="1:5" x14ac:dyDescent="0.35">
      <c r="A6252">
        <v>355</v>
      </c>
      <c r="B6252" t="s">
        <v>7</v>
      </c>
      <c r="C6252">
        <v>240</v>
      </c>
      <c r="D6252">
        <v>278.10600088147567</v>
      </c>
      <c r="E6252">
        <v>-54.396798316983968</v>
      </c>
    </row>
    <row r="6253" spans="1:5" x14ac:dyDescent="0.35">
      <c r="A6253">
        <v>355</v>
      </c>
      <c r="B6253" t="s">
        <v>7</v>
      </c>
      <c r="C6253">
        <v>360</v>
      </c>
      <c r="D6253">
        <v>273.3465310123002</v>
      </c>
      <c r="E6253">
        <v>-50.169074914962025</v>
      </c>
    </row>
    <row r="6254" spans="1:5" x14ac:dyDescent="0.35">
      <c r="A6254">
        <v>355</v>
      </c>
      <c r="B6254" t="s">
        <v>8</v>
      </c>
      <c r="C6254">
        <v>3.3333333333333333E-2</v>
      </c>
      <c r="D6254">
        <v>249.64548749238546</v>
      </c>
      <c r="E6254">
        <v>-237.20370896738621</v>
      </c>
    </row>
    <row r="6255" spans="1:5" x14ac:dyDescent="0.35">
      <c r="A6255">
        <v>355</v>
      </c>
      <c r="B6255" t="s">
        <v>8</v>
      </c>
      <c r="C6255">
        <v>1</v>
      </c>
      <c r="D6255">
        <v>235.55633263413239</v>
      </c>
      <c r="E6255">
        <v>-241.22130929435517</v>
      </c>
    </row>
    <row r="6256" spans="1:5" x14ac:dyDescent="0.35">
      <c r="A6256">
        <v>355</v>
      </c>
      <c r="B6256" t="s">
        <v>8</v>
      </c>
      <c r="C6256">
        <v>3</v>
      </c>
      <c r="D6256">
        <v>209.30761118020598</v>
      </c>
      <c r="E6256">
        <v>-248.21062890341722</v>
      </c>
    </row>
    <row r="6257" spans="1:5" x14ac:dyDescent="0.35">
      <c r="A6257">
        <v>355</v>
      </c>
      <c r="B6257" t="s">
        <v>8</v>
      </c>
      <c r="C6257">
        <v>6</v>
      </c>
      <c r="D6257">
        <v>176.53907275664275</v>
      </c>
      <c r="E6257">
        <v>-255.72748465876521</v>
      </c>
    </row>
    <row r="6258" spans="1:5" x14ac:dyDescent="0.35">
      <c r="A6258">
        <v>355</v>
      </c>
      <c r="B6258" t="s">
        <v>8</v>
      </c>
      <c r="C6258">
        <v>12</v>
      </c>
      <c r="D6258">
        <v>130.56392404346633</v>
      </c>
      <c r="E6258">
        <v>-262.24004629849537</v>
      </c>
    </row>
    <row r="6259" spans="1:5" x14ac:dyDescent="0.35">
      <c r="A6259">
        <v>355</v>
      </c>
      <c r="B6259" t="s">
        <v>8</v>
      </c>
      <c r="C6259">
        <v>24</v>
      </c>
      <c r="D6259">
        <v>92.424026272872609</v>
      </c>
      <c r="E6259">
        <v>-254.39557949198249</v>
      </c>
    </row>
    <row r="6260" spans="1:5" x14ac:dyDescent="0.35">
      <c r="A6260">
        <v>355</v>
      </c>
      <c r="B6260" t="s">
        <v>8</v>
      </c>
      <c r="C6260">
        <v>36</v>
      </c>
      <c r="D6260">
        <v>93.565725169734577</v>
      </c>
      <c r="E6260">
        <v>-232.794374102158</v>
      </c>
    </row>
    <row r="6261" spans="1:5" x14ac:dyDescent="0.35">
      <c r="A6261">
        <v>355</v>
      </c>
      <c r="B6261" t="s">
        <v>8</v>
      </c>
      <c r="C6261">
        <v>60</v>
      </c>
      <c r="D6261">
        <v>133.97255580724132</v>
      </c>
      <c r="E6261">
        <v>-185.67050813690264</v>
      </c>
    </row>
    <row r="6262" spans="1:5" x14ac:dyDescent="0.35">
      <c r="A6262">
        <v>355</v>
      </c>
      <c r="B6262" t="s">
        <v>8</v>
      </c>
      <c r="C6262">
        <v>84</v>
      </c>
      <c r="D6262">
        <v>173.73707279361511</v>
      </c>
      <c r="E6262">
        <v>-152.90974068751723</v>
      </c>
    </row>
    <row r="6263" spans="1:5" x14ac:dyDescent="0.35">
      <c r="A6263">
        <v>355</v>
      </c>
      <c r="B6263" t="s">
        <v>8</v>
      </c>
      <c r="C6263">
        <v>120</v>
      </c>
      <c r="D6263">
        <v>205.85824077476553</v>
      </c>
      <c r="E6263">
        <v>-130.85432597411582</v>
      </c>
    </row>
    <row r="6264" spans="1:5" x14ac:dyDescent="0.35">
      <c r="A6264">
        <v>355</v>
      </c>
      <c r="B6264" t="s">
        <v>8</v>
      </c>
      <c r="C6264">
        <v>240</v>
      </c>
      <c r="D6264">
        <v>208.67028198488416</v>
      </c>
      <c r="E6264">
        <v>-130.96715842364819</v>
      </c>
    </row>
    <row r="6265" spans="1:5" x14ac:dyDescent="0.35">
      <c r="A6265">
        <v>355</v>
      </c>
      <c r="B6265" t="s">
        <v>8</v>
      </c>
      <c r="C6265">
        <v>360</v>
      </c>
      <c r="D6265">
        <v>200.3972228899647</v>
      </c>
      <c r="E6265">
        <v>-130.02185864675462</v>
      </c>
    </row>
    <row r="6266" spans="1:5" x14ac:dyDescent="0.35">
      <c r="A6266">
        <v>356</v>
      </c>
      <c r="B6266" t="s">
        <v>5</v>
      </c>
      <c r="C6266">
        <v>3.3333333333333333E-2</v>
      </c>
      <c r="D6266">
        <v>254.55774721976545</v>
      </c>
      <c r="E6266">
        <v>-243.61432931409158</v>
      </c>
    </row>
    <row r="6267" spans="1:5" x14ac:dyDescent="0.35">
      <c r="A6267">
        <v>356</v>
      </c>
      <c r="B6267" t="s">
        <v>5</v>
      </c>
      <c r="C6267">
        <v>1</v>
      </c>
      <c r="D6267">
        <v>242.57817051241096</v>
      </c>
      <c r="E6267">
        <v>-246.09721552646971</v>
      </c>
    </row>
    <row r="6268" spans="1:5" x14ac:dyDescent="0.35">
      <c r="A6268">
        <v>356</v>
      </c>
      <c r="B6268" t="s">
        <v>5</v>
      </c>
      <c r="C6268">
        <v>2</v>
      </c>
      <c r="D6268">
        <v>231.10946824052837</v>
      </c>
      <c r="E6268">
        <v>-248.26678924354323</v>
      </c>
    </row>
    <row r="6269" spans="1:5" x14ac:dyDescent="0.35">
      <c r="A6269">
        <v>356</v>
      </c>
      <c r="B6269" t="s">
        <v>5</v>
      </c>
      <c r="C6269">
        <v>3</v>
      </c>
      <c r="D6269">
        <v>220.53233176454884</v>
      </c>
      <c r="E6269">
        <v>-250.0550503111123</v>
      </c>
    </row>
    <row r="6270" spans="1:5" x14ac:dyDescent="0.35">
      <c r="A6270">
        <v>356</v>
      </c>
      <c r="B6270" t="s">
        <v>5</v>
      </c>
      <c r="C6270">
        <v>4</v>
      </c>
      <c r="D6270">
        <v>210.80038260636456</v>
      </c>
      <c r="E6270">
        <v>-251.48544343584354</v>
      </c>
    </row>
    <row r="6271" spans="1:5" x14ac:dyDescent="0.35">
      <c r="A6271">
        <v>356</v>
      </c>
      <c r="B6271" t="s">
        <v>5</v>
      </c>
      <c r="C6271">
        <v>5</v>
      </c>
      <c r="D6271">
        <v>201.86938273398343</v>
      </c>
      <c r="E6271">
        <v>-252.58025086593219</v>
      </c>
    </row>
    <row r="6272" spans="1:5" x14ac:dyDescent="0.35">
      <c r="A6272">
        <v>356</v>
      </c>
      <c r="B6272" t="s">
        <v>5</v>
      </c>
      <c r="C6272">
        <v>6</v>
      </c>
      <c r="D6272">
        <v>193.69714052328649</v>
      </c>
      <c r="E6272">
        <v>-253.36064535945192</v>
      </c>
    </row>
    <row r="6273" spans="1:5" x14ac:dyDescent="0.35">
      <c r="A6273">
        <v>356</v>
      </c>
      <c r="B6273" t="s">
        <v>5</v>
      </c>
      <c r="C6273">
        <v>12</v>
      </c>
      <c r="D6273">
        <v>158.47083152341426</v>
      </c>
      <c r="E6273">
        <v>-252.49852507926278</v>
      </c>
    </row>
    <row r="6274" spans="1:5" x14ac:dyDescent="0.35">
      <c r="A6274">
        <v>356</v>
      </c>
      <c r="B6274" t="s">
        <v>5</v>
      </c>
      <c r="C6274">
        <v>18</v>
      </c>
      <c r="D6274">
        <v>142.08536063388036</v>
      </c>
      <c r="E6274">
        <v>-245.09686941645302</v>
      </c>
    </row>
    <row r="6275" spans="1:5" x14ac:dyDescent="0.35">
      <c r="A6275">
        <v>356</v>
      </c>
      <c r="B6275" t="s">
        <v>5</v>
      </c>
      <c r="C6275">
        <v>24</v>
      </c>
      <c r="D6275">
        <v>138.56995823955822</v>
      </c>
      <c r="E6275">
        <v>-233.07891537778295</v>
      </c>
    </row>
    <row r="6276" spans="1:5" x14ac:dyDescent="0.35">
      <c r="A6276">
        <v>356</v>
      </c>
      <c r="B6276" t="s">
        <v>5</v>
      </c>
      <c r="C6276">
        <v>36</v>
      </c>
      <c r="D6276">
        <v>155.06418920381407</v>
      </c>
      <c r="E6276">
        <v>-202.97046908818774</v>
      </c>
    </row>
    <row r="6277" spans="1:5" x14ac:dyDescent="0.35">
      <c r="A6277">
        <v>356</v>
      </c>
      <c r="B6277" t="s">
        <v>5</v>
      </c>
      <c r="C6277">
        <v>48</v>
      </c>
      <c r="D6277">
        <v>186.3192227314336</v>
      </c>
      <c r="E6277">
        <v>-171.97288016995608</v>
      </c>
    </row>
    <row r="6278" spans="1:5" x14ac:dyDescent="0.35">
      <c r="A6278">
        <v>356</v>
      </c>
      <c r="B6278" t="s">
        <v>5</v>
      </c>
      <c r="C6278">
        <v>60</v>
      </c>
      <c r="D6278">
        <v>220.93162878813021</v>
      </c>
      <c r="E6278">
        <v>-144.47655865904656</v>
      </c>
    </row>
    <row r="6279" spans="1:5" x14ac:dyDescent="0.35">
      <c r="A6279">
        <v>356</v>
      </c>
      <c r="B6279" t="s">
        <v>5</v>
      </c>
      <c r="C6279">
        <v>84</v>
      </c>
      <c r="D6279">
        <v>281.81806788516855</v>
      </c>
      <c r="E6279">
        <v>-104.41729727332768</v>
      </c>
    </row>
    <row r="6280" spans="1:5" x14ac:dyDescent="0.35">
      <c r="A6280">
        <v>356</v>
      </c>
      <c r="B6280" t="s">
        <v>5</v>
      </c>
      <c r="C6280">
        <v>120</v>
      </c>
      <c r="D6280">
        <v>340.5722207064519</v>
      </c>
      <c r="E6280">
        <v>-74.434169874430452</v>
      </c>
    </row>
    <row r="6281" spans="1:5" x14ac:dyDescent="0.35">
      <c r="A6281">
        <v>356</v>
      </c>
      <c r="B6281" t="s">
        <v>5</v>
      </c>
      <c r="C6281">
        <v>180</v>
      </c>
      <c r="D6281">
        <v>385.10660943574061</v>
      </c>
      <c r="E6281">
        <v>-59.652071908608065</v>
      </c>
    </row>
    <row r="6282" spans="1:5" x14ac:dyDescent="0.35">
      <c r="A6282">
        <v>356</v>
      </c>
      <c r="B6282" t="s">
        <v>5</v>
      </c>
      <c r="C6282">
        <v>240</v>
      </c>
      <c r="D6282">
        <v>406.40102717458939</v>
      </c>
      <c r="E6282">
        <v>-54.17244030983877</v>
      </c>
    </row>
    <row r="6283" spans="1:5" x14ac:dyDescent="0.35">
      <c r="A6283">
        <v>356</v>
      </c>
      <c r="B6283" t="s">
        <v>5</v>
      </c>
      <c r="C6283">
        <v>360</v>
      </c>
      <c r="D6283">
        <v>434.96104477046242</v>
      </c>
      <c r="E6283">
        <v>-41.28319221543164</v>
      </c>
    </row>
    <row r="6284" spans="1:5" x14ac:dyDescent="0.35">
      <c r="A6284">
        <v>356</v>
      </c>
      <c r="B6284" t="s">
        <v>6</v>
      </c>
      <c r="C6284">
        <v>3.3333333333333333E-2</v>
      </c>
      <c r="D6284">
        <v>279.55356126658859</v>
      </c>
      <c r="E6284">
        <v>-221.44704834007229</v>
      </c>
    </row>
    <row r="6285" spans="1:5" x14ac:dyDescent="0.35">
      <c r="A6285">
        <v>356</v>
      </c>
      <c r="B6285" t="s">
        <v>6</v>
      </c>
      <c r="C6285">
        <v>1</v>
      </c>
      <c r="D6285">
        <v>265.58086579826755</v>
      </c>
      <c r="E6285">
        <v>-225.33986730288129</v>
      </c>
    </row>
    <row r="6286" spans="1:5" x14ac:dyDescent="0.35">
      <c r="A6286">
        <v>356</v>
      </c>
      <c r="B6286" t="s">
        <v>6</v>
      </c>
      <c r="C6286">
        <v>3</v>
      </c>
      <c r="D6286">
        <v>239.42452102142045</v>
      </c>
      <c r="E6286">
        <v>-232.27810683667343</v>
      </c>
    </row>
    <row r="6287" spans="1:5" x14ac:dyDescent="0.35">
      <c r="A6287">
        <v>356</v>
      </c>
      <c r="B6287" t="s">
        <v>6</v>
      </c>
      <c r="C6287">
        <v>6</v>
      </c>
      <c r="D6287">
        <v>206.50181140259519</v>
      </c>
      <c r="E6287">
        <v>-240.14895716155439</v>
      </c>
    </row>
    <row r="6288" spans="1:5" x14ac:dyDescent="0.35">
      <c r="A6288">
        <v>356</v>
      </c>
      <c r="B6288" t="s">
        <v>6</v>
      </c>
      <c r="C6288">
        <v>12</v>
      </c>
      <c r="D6288">
        <v>159.61842315387136</v>
      </c>
      <c r="E6288">
        <v>-248.40429633104128</v>
      </c>
    </row>
    <row r="6289" spans="1:5" x14ac:dyDescent="0.35">
      <c r="A6289">
        <v>356</v>
      </c>
      <c r="B6289" t="s">
        <v>6</v>
      </c>
      <c r="C6289">
        <v>24</v>
      </c>
      <c r="D6289">
        <v>119.70198176368305</v>
      </c>
      <c r="E6289">
        <v>-245.31743544864099</v>
      </c>
    </row>
    <row r="6290" spans="1:5" x14ac:dyDescent="0.35">
      <c r="A6290">
        <v>356</v>
      </c>
      <c r="B6290" t="s">
        <v>6</v>
      </c>
      <c r="C6290">
        <v>36</v>
      </c>
      <c r="D6290">
        <v>121.30184633553327</v>
      </c>
      <c r="E6290">
        <v>-227.35591371198007</v>
      </c>
    </row>
    <row r="6291" spans="1:5" x14ac:dyDescent="0.35">
      <c r="A6291">
        <v>356</v>
      </c>
      <c r="B6291" t="s">
        <v>6</v>
      </c>
      <c r="C6291">
        <v>60</v>
      </c>
      <c r="D6291">
        <v>171.88451838581858</v>
      </c>
      <c r="E6291">
        <v>-179.71381767642771</v>
      </c>
    </row>
    <row r="6292" spans="1:5" x14ac:dyDescent="0.35">
      <c r="A6292">
        <v>356</v>
      </c>
      <c r="B6292" t="s">
        <v>6</v>
      </c>
      <c r="C6292">
        <v>84</v>
      </c>
      <c r="D6292">
        <v>230.13305812608755</v>
      </c>
      <c r="E6292">
        <v>-137.70642606284576</v>
      </c>
    </row>
    <row r="6293" spans="1:5" x14ac:dyDescent="0.35">
      <c r="A6293">
        <v>356</v>
      </c>
      <c r="B6293" t="s">
        <v>6</v>
      </c>
      <c r="C6293">
        <v>120</v>
      </c>
      <c r="D6293">
        <v>293.95019572827908</v>
      </c>
      <c r="E6293">
        <v>-95.753227346438123</v>
      </c>
    </row>
    <row r="6294" spans="1:5" x14ac:dyDescent="0.35">
      <c r="A6294">
        <v>356</v>
      </c>
      <c r="B6294" t="s">
        <v>6</v>
      </c>
      <c r="C6294">
        <v>240</v>
      </c>
      <c r="D6294">
        <v>366.04499889612998</v>
      </c>
      <c r="E6294">
        <v>-48.598362541748891</v>
      </c>
    </row>
    <row r="6295" spans="1:5" x14ac:dyDescent="0.35">
      <c r="A6295">
        <v>356</v>
      </c>
      <c r="B6295" t="s">
        <v>6</v>
      </c>
      <c r="C6295">
        <v>360</v>
      </c>
      <c r="D6295">
        <v>376.5732102664029</v>
      </c>
      <c r="E6295">
        <v>-38.209035683426166</v>
      </c>
    </row>
    <row r="6296" spans="1:5" x14ac:dyDescent="0.35">
      <c r="A6296">
        <v>356</v>
      </c>
      <c r="B6296" t="s">
        <v>7</v>
      </c>
      <c r="C6296">
        <v>3.3333333333333333E-2</v>
      </c>
      <c r="D6296">
        <v>279.5577467489158</v>
      </c>
      <c r="E6296">
        <v>-204.36642758533466</v>
      </c>
    </row>
    <row r="6297" spans="1:5" x14ac:dyDescent="0.35">
      <c r="A6297">
        <v>356</v>
      </c>
      <c r="B6297" t="s">
        <v>7</v>
      </c>
      <c r="C6297">
        <v>1</v>
      </c>
      <c r="D6297">
        <v>263.98746206254901</v>
      </c>
      <c r="E6297">
        <v>-209.68808974017435</v>
      </c>
    </row>
    <row r="6298" spans="1:5" x14ac:dyDescent="0.35">
      <c r="A6298">
        <v>356</v>
      </c>
      <c r="B6298" t="s">
        <v>7</v>
      </c>
      <c r="C6298">
        <v>3</v>
      </c>
      <c r="D6298">
        <v>234.76381700448189</v>
      </c>
      <c r="E6298">
        <v>-219.31685199702406</v>
      </c>
    </row>
    <row r="6299" spans="1:5" x14ac:dyDescent="0.35">
      <c r="A6299">
        <v>356</v>
      </c>
      <c r="B6299" t="s">
        <v>7</v>
      </c>
      <c r="C6299">
        <v>6</v>
      </c>
      <c r="D6299">
        <v>197.77765930210768</v>
      </c>
      <c r="E6299">
        <v>-230.61818029720118</v>
      </c>
    </row>
    <row r="6300" spans="1:5" x14ac:dyDescent="0.35">
      <c r="A6300">
        <v>356</v>
      </c>
      <c r="B6300" t="s">
        <v>7</v>
      </c>
      <c r="C6300">
        <v>12</v>
      </c>
      <c r="D6300">
        <v>144.33504347189105</v>
      </c>
      <c r="E6300">
        <v>-243.93847092094106</v>
      </c>
    </row>
    <row r="6301" spans="1:5" x14ac:dyDescent="0.35">
      <c r="A6301">
        <v>356</v>
      </c>
      <c r="B6301" t="s">
        <v>7</v>
      </c>
      <c r="C6301">
        <v>24</v>
      </c>
      <c r="D6301">
        <v>95.461824357678267</v>
      </c>
      <c r="E6301">
        <v>-246.06999260445372</v>
      </c>
    </row>
    <row r="6302" spans="1:5" x14ac:dyDescent="0.35">
      <c r="A6302">
        <v>356</v>
      </c>
      <c r="B6302" t="s">
        <v>7</v>
      </c>
      <c r="C6302">
        <v>36</v>
      </c>
      <c r="D6302">
        <v>91.110701491184926</v>
      </c>
      <c r="E6302">
        <v>-229.6136376683522</v>
      </c>
    </row>
    <row r="6303" spans="1:5" x14ac:dyDescent="0.35">
      <c r="A6303">
        <v>356</v>
      </c>
      <c r="B6303" t="s">
        <v>7</v>
      </c>
      <c r="C6303">
        <v>60</v>
      </c>
      <c r="D6303">
        <v>132.89225053641812</v>
      </c>
      <c r="E6303">
        <v>-180.85159278351114</v>
      </c>
    </row>
    <row r="6304" spans="1:5" x14ac:dyDescent="0.35">
      <c r="A6304">
        <v>356</v>
      </c>
      <c r="B6304" t="s">
        <v>7</v>
      </c>
      <c r="C6304">
        <v>84</v>
      </c>
      <c r="D6304">
        <v>183.45437152344462</v>
      </c>
      <c r="E6304">
        <v>-137.11637933934693</v>
      </c>
    </row>
    <row r="6305" spans="1:5" x14ac:dyDescent="0.35">
      <c r="A6305">
        <v>356</v>
      </c>
      <c r="B6305" t="s">
        <v>7</v>
      </c>
      <c r="C6305">
        <v>120</v>
      </c>
      <c r="D6305">
        <v>236.56189200391526</v>
      </c>
      <c r="E6305">
        <v>-93.740137028500882</v>
      </c>
    </row>
    <row r="6306" spans="1:5" x14ac:dyDescent="0.35">
      <c r="A6306">
        <v>356</v>
      </c>
      <c r="B6306" t="s">
        <v>7</v>
      </c>
      <c r="C6306">
        <v>240</v>
      </c>
      <c r="D6306">
        <v>286.63055535203807</v>
      </c>
      <c r="E6306">
        <v>-45.87224384642159</v>
      </c>
    </row>
    <row r="6307" spans="1:5" x14ac:dyDescent="0.35">
      <c r="A6307">
        <v>356</v>
      </c>
      <c r="B6307" t="s">
        <v>7</v>
      </c>
      <c r="C6307">
        <v>360</v>
      </c>
      <c r="D6307">
        <v>289.97853902610774</v>
      </c>
      <c r="E6307">
        <v>-33.537066901154489</v>
      </c>
    </row>
    <row r="6308" spans="1:5" x14ac:dyDescent="0.35">
      <c r="A6308">
        <v>356</v>
      </c>
      <c r="B6308" t="s">
        <v>8</v>
      </c>
      <c r="C6308">
        <v>3.3333333333333333E-2</v>
      </c>
      <c r="D6308">
        <v>248.18958132045935</v>
      </c>
      <c r="E6308">
        <v>-238.65961513931234</v>
      </c>
    </row>
    <row r="6309" spans="1:5" x14ac:dyDescent="0.35">
      <c r="A6309">
        <v>356</v>
      </c>
      <c r="B6309" t="s">
        <v>8</v>
      </c>
      <c r="C6309">
        <v>1</v>
      </c>
      <c r="D6309">
        <v>234.18184935772956</v>
      </c>
      <c r="E6309">
        <v>-242.59579257075799</v>
      </c>
    </row>
    <row r="6310" spans="1:5" x14ac:dyDescent="0.35">
      <c r="A6310">
        <v>356</v>
      </c>
      <c r="B6310" t="s">
        <v>8</v>
      </c>
      <c r="C6310">
        <v>3</v>
      </c>
      <c r="D6310">
        <v>208.15304167466434</v>
      </c>
      <c r="E6310">
        <v>-249.36519840895889</v>
      </c>
    </row>
    <row r="6311" spans="1:5" x14ac:dyDescent="0.35">
      <c r="A6311">
        <v>356</v>
      </c>
      <c r="B6311" t="s">
        <v>8</v>
      </c>
      <c r="C6311">
        <v>6</v>
      </c>
      <c r="D6311">
        <v>175.83014108702073</v>
      </c>
      <c r="E6311">
        <v>-256.43641632838722</v>
      </c>
    </row>
    <row r="6312" spans="1:5" x14ac:dyDescent="0.35">
      <c r="A6312">
        <v>356</v>
      </c>
      <c r="B6312" t="s">
        <v>8</v>
      </c>
      <c r="C6312">
        <v>12</v>
      </c>
      <c r="D6312">
        <v>131.07995804582845</v>
      </c>
      <c r="E6312">
        <v>-261.72401229613325</v>
      </c>
    </row>
    <row r="6313" spans="1:5" x14ac:dyDescent="0.35">
      <c r="A6313">
        <v>356</v>
      </c>
      <c r="B6313" t="s">
        <v>8</v>
      </c>
      <c r="C6313">
        <v>24</v>
      </c>
      <c r="D6313">
        <v>96.223401857327417</v>
      </c>
      <c r="E6313">
        <v>-250.59620390752769</v>
      </c>
    </row>
    <row r="6314" spans="1:5" x14ac:dyDescent="0.35">
      <c r="A6314">
        <v>356</v>
      </c>
      <c r="B6314" t="s">
        <v>8</v>
      </c>
      <c r="C6314">
        <v>36</v>
      </c>
      <c r="D6314">
        <v>101.1080818415501</v>
      </c>
      <c r="E6314">
        <v>-225.25201743034248</v>
      </c>
    </row>
    <row r="6315" spans="1:5" x14ac:dyDescent="0.35">
      <c r="A6315">
        <v>356</v>
      </c>
      <c r="B6315" t="s">
        <v>8</v>
      </c>
      <c r="C6315">
        <v>60</v>
      </c>
      <c r="D6315">
        <v>148.60519080191364</v>
      </c>
      <c r="E6315">
        <v>-171.03787314223032</v>
      </c>
    </row>
    <row r="6316" spans="1:5" x14ac:dyDescent="0.35">
      <c r="A6316">
        <v>356</v>
      </c>
      <c r="B6316" t="s">
        <v>8</v>
      </c>
      <c r="C6316">
        <v>84</v>
      </c>
      <c r="D6316">
        <v>193.92940934041945</v>
      </c>
      <c r="E6316">
        <v>-132.71740414071289</v>
      </c>
    </row>
    <row r="6317" spans="1:5" x14ac:dyDescent="0.35">
      <c r="A6317">
        <v>356</v>
      </c>
      <c r="B6317" t="s">
        <v>8</v>
      </c>
      <c r="C6317">
        <v>120</v>
      </c>
      <c r="D6317">
        <v>231.61090032501193</v>
      </c>
      <c r="E6317">
        <v>-105.10166642386943</v>
      </c>
    </row>
    <row r="6318" spans="1:5" x14ac:dyDescent="0.35">
      <c r="A6318">
        <v>356</v>
      </c>
      <c r="B6318" t="s">
        <v>8</v>
      </c>
      <c r="C6318">
        <v>240</v>
      </c>
      <c r="D6318">
        <v>240.18044858441394</v>
      </c>
      <c r="E6318">
        <v>-99.456991824118418</v>
      </c>
    </row>
    <row r="6319" spans="1:5" x14ac:dyDescent="0.35">
      <c r="A6319">
        <v>356</v>
      </c>
      <c r="B6319" t="s">
        <v>8</v>
      </c>
      <c r="C6319">
        <v>360</v>
      </c>
      <c r="D6319">
        <v>229.64275772496271</v>
      </c>
      <c r="E6319">
        <v>-100.7763238117566</v>
      </c>
    </row>
    <row r="6320" spans="1:5" x14ac:dyDescent="0.35">
      <c r="A6320">
        <v>357</v>
      </c>
      <c r="B6320" t="s">
        <v>5</v>
      </c>
      <c r="C6320">
        <v>3.3333333333333333E-2</v>
      </c>
      <c r="D6320">
        <v>247.53281815411239</v>
      </c>
      <c r="E6320">
        <v>-250.6392583797446</v>
      </c>
    </row>
    <row r="6321" spans="1:5" x14ac:dyDescent="0.35">
      <c r="A6321">
        <v>357</v>
      </c>
      <c r="B6321" t="s">
        <v>5</v>
      </c>
      <c r="C6321">
        <v>1</v>
      </c>
      <c r="D6321">
        <v>238.31635443568092</v>
      </c>
      <c r="E6321">
        <v>-250.35903160319975</v>
      </c>
    </row>
    <row r="6322" spans="1:5" x14ac:dyDescent="0.35">
      <c r="A6322">
        <v>357</v>
      </c>
      <c r="B6322" t="s">
        <v>5</v>
      </c>
      <c r="C6322">
        <v>2</v>
      </c>
      <c r="D6322">
        <v>229.4969561455481</v>
      </c>
      <c r="E6322">
        <v>-249.8793013385235</v>
      </c>
    </row>
    <row r="6323" spans="1:5" x14ac:dyDescent="0.35">
      <c r="A6323">
        <v>357</v>
      </c>
      <c r="B6323" t="s">
        <v>5</v>
      </c>
      <c r="C6323">
        <v>3</v>
      </c>
      <c r="D6323">
        <v>221.36793769223419</v>
      </c>
      <c r="E6323">
        <v>-249.21944438342695</v>
      </c>
    </row>
    <row r="6324" spans="1:5" x14ac:dyDescent="0.35">
      <c r="A6324">
        <v>357</v>
      </c>
      <c r="B6324" t="s">
        <v>5</v>
      </c>
      <c r="C6324">
        <v>4</v>
      </c>
      <c r="D6324">
        <v>213.8939484568568</v>
      </c>
      <c r="E6324">
        <v>-248.3918775853513</v>
      </c>
    </row>
    <row r="6325" spans="1:5" x14ac:dyDescent="0.35">
      <c r="A6325">
        <v>357</v>
      </c>
      <c r="B6325" t="s">
        <v>5</v>
      </c>
      <c r="C6325">
        <v>5</v>
      </c>
      <c r="D6325">
        <v>207.04125081382506</v>
      </c>
      <c r="E6325">
        <v>-247.40838278609058</v>
      </c>
    </row>
    <row r="6326" spans="1:5" x14ac:dyDescent="0.35">
      <c r="A6326">
        <v>357</v>
      </c>
      <c r="B6326" t="s">
        <v>5</v>
      </c>
      <c r="C6326">
        <v>6</v>
      </c>
      <c r="D6326">
        <v>200.77764977107529</v>
      </c>
      <c r="E6326">
        <v>-246.28013611166313</v>
      </c>
    </row>
    <row r="6327" spans="1:5" x14ac:dyDescent="0.35">
      <c r="A6327">
        <v>357</v>
      </c>
      <c r="B6327" t="s">
        <v>5</v>
      </c>
      <c r="C6327">
        <v>12</v>
      </c>
      <c r="D6327">
        <v>173.94214557989247</v>
      </c>
      <c r="E6327">
        <v>-237.02721102278457</v>
      </c>
    </row>
    <row r="6328" spans="1:5" x14ac:dyDescent="0.35">
      <c r="A6328">
        <v>357</v>
      </c>
      <c r="B6328" t="s">
        <v>5</v>
      </c>
      <c r="C6328">
        <v>18</v>
      </c>
      <c r="D6328">
        <v>161.84914540844039</v>
      </c>
      <c r="E6328">
        <v>-225.33308464189301</v>
      </c>
    </row>
    <row r="6329" spans="1:5" x14ac:dyDescent="0.35">
      <c r="A6329">
        <v>357</v>
      </c>
      <c r="B6329" t="s">
        <v>5</v>
      </c>
      <c r="C6329">
        <v>24</v>
      </c>
      <c r="D6329">
        <v>159.87164087078713</v>
      </c>
      <c r="E6329">
        <v>-211.77723274655401</v>
      </c>
    </row>
    <row r="6330" spans="1:5" x14ac:dyDescent="0.35">
      <c r="A6330">
        <v>357</v>
      </c>
      <c r="B6330" t="s">
        <v>5</v>
      </c>
      <c r="C6330">
        <v>36</v>
      </c>
      <c r="D6330">
        <v>174.62469876955112</v>
      </c>
      <c r="E6330">
        <v>-183.40995952245069</v>
      </c>
    </row>
    <row r="6331" spans="1:5" x14ac:dyDescent="0.35">
      <c r="A6331">
        <v>357</v>
      </c>
      <c r="B6331" t="s">
        <v>5</v>
      </c>
      <c r="C6331">
        <v>48</v>
      </c>
      <c r="D6331">
        <v>201.40612172620129</v>
      </c>
      <c r="E6331">
        <v>-156.88598117518839</v>
      </c>
    </row>
    <row r="6332" spans="1:5" x14ac:dyDescent="0.35">
      <c r="A6332">
        <v>357</v>
      </c>
      <c r="B6332" t="s">
        <v>5</v>
      </c>
      <c r="C6332">
        <v>60</v>
      </c>
      <c r="D6332">
        <v>231.23801572026034</v>
      </c>
      <c r="E6332">
        <v>-134.17017172691646</v>
      </c>
    </row>
    <row r="6333" spans="1:5" x14ac:dyDescent="0.35">
      <c r="A6333">
        <v>357</v>
      </c>
      <c r="B6333" t="s">
        <v>5</v>
      </c>
      <c r="C6333">
        <v>84</v>
      </c>
      <c r="D6333">
        <v>285.05425410440654</v>
      </c>
      <c r="E6333">
        <v>-101.18111105408965</v>
      </c>
    </row>
    <row r="6334" spans="1:5" x14ac:dyDescent="0.35">
      <c r="A6334">
        <v>357</v>
      </c>
      <c r="B6334" t="s">
        <v>5</v>
      </c>
      <c r="C6334">
        <v>120</v>
      </c>
      <c r="D6334">
        <v>339.95019924375168</v>
      </c>
      <c r="E6334">
        <v>-75.05619133713067</v>
      </c>
    </row>
    <row r="6335" spans="1:5" x14ac:dyDescent="0.35">
      <c r="A6335">
        <v>357</v>
      </c>
      <c r="B6335" t="s">
        <v>5</v>
      </c>
      <c r="C6335">
        <v>180</v>
      </c>
      <c r="D6335">
        <v>385.21485066581891</v>
      </c>
      <c r="E6335">
        <v>-59.543830678529737</v>
      </c>
    </row>
    <row r="6336" spans="1:5" x14ac:dyDescent="0.35">
      <c r="A6336">
        <v>357</v>
      </c>
      <c r="B6336" t="s">
        <v>5</v>
      </c>
      <c r="C6336">
        <v>240</v>
      </c>
      <c r="D6336">
        <v>407.15537184060224</v>
      </c>
      <c r="E6336">
        <v>-53.418095643825922</v>
      </c>
    </row>
    <row r="6337" spans="1:5" x14ac:dyDescent="0.35">
      <c r="A6337">
        <v>357</v>
      </c>
      <c r="B6337" t="s">
        <v>5</v>
      </c>
      <c r="C6337">
        <v>360</v>
      </c>
      <c r="D6337">
        <v>432.21756743863455</v>
      </c>
      <c r="E6337">
        <v>-44.026669547259509</v>
      </c>
    </row>
    <row r="6338" spans="1:5" x14ac:dyDescent="0.35">
      <c r="A6338">
        <v>357</v>
      </c>
      <c r="B6338" t="s">
        <v>6</v>
      </c>
      <c r="C6338">
        <v>3.3333333333333333E-2</v>
      </c>
      <c r="D6338">
        <v>267.51407085390167</v>
      </c>
      <c r="E6338">
        <v>-233.48653875275923</v>
      </c>
    </row>
    <row r="6339" spans="1:5" x14ac:dyDescent="0.35">
      <c r="A6339">
        <v>357</v>
      </c>
      <c r="B6339" t="s">
        <v>6</v>
      </c>
      <c r="C6339">
        <v>1</v>
      </c>
      <c r="D6339">
        <v>255.35550557812144</v>
      </c>
      <c r="E6339">
        <v>-235.5652275230274</v>
      </c>
    </row>
    <row r="6340" spans="1:5" x14ac:dyDescent="0.35">
      <c r="A6340">
        <v>357</v>
      </c>
      <c r="B6340" t="s">
        <v>6</v>
      </c>
      <c r="C6340">
        <v>3</v>
      </c>
      <c r="D6340">
        <v>232.52813176053357</v>
      </c>
      <c r="E6340">
        <v>-239.17449609756031</v>
      </c>
    </row>
    <row r="6341" spans="1:5" x14ac:dyDescent="0.35">
      <c r="A6341">
        <v>357</v>
      </c>
      <c r="B6341" t="s">
        <v>6</v>
      </c>
      <c r="C6341">
        <v>6</v>
      </c>
      <c r="D6341">
        <v>203.63932614682381</v>
      </c>
      <c r="E6341">
        <v>-243.01144241732578</v>
      </c>
    </row>
    <row r="6342" spans="1:5" x14ac:dyDescent="0.35">
      <c r="A6342">
        <v>357</v>
      </c>
      <c r="B6342" t="s">
        <v>6</v>
      </c>
      <c r="C6342">
        <v>12</v>
      </c>
      <c r="D6342">
        <v>162.02068254829229</v>
      </c>
      <c r="E6342">
        <v>-246.00203693662039</v>
      </c>
    </row>
    <row r="6343" spans="1:5" x14ac:dyDescent="0.35">
      <c r="A6343">
        <v>357</v>
      </c>
      <c r="B6343" t="s">
        <v>6</v>
      </c>
      <c r="C6343">
        <v>24</v>
      </c>
      <c r="D6343">
        <v>125.18401305102351</v>
      </c>
      <c r="E6343">
        <v>-239.83540416130052</v>
      </c>
    </row>
    <row r="6344" spans="1:5" x14ac:dyDescent="0.35">
      <c r="A6344">
        <v>357</v>
      </c>
      <c r="B6344" t="s">
        <v>6</v>
      </c>
      <c r="C6344">
        <v>36</v>
      </c>
      <c r="D6344">
        <v>124.77221587977452</v>
      </c>
      <c r="E6344">
        <v>-223.8855441677388</v>
      </c>
    </row>
    <row r="6345" spans="1:5" x14ac:dyDescent="0.35">
      <c r="A6345">
        <v>357</v>
      </c>
      <c r="B6345" t="s">
        <v>6</v>
      </c>
      <c r="C6345">
        <v>60</v>
      </c>
      <c r="D6345">
        <v>167.69728983521458</v>
      </c>
      <c r="E6345">
        <v>-183.90104622703171</v>
      </c>
    </row>
    <row r="6346" spans="1:5" x14ac:dyDescent="0.35">
      <c r="A6346">
        <v>357</v>
      </c>
      <c r="B6346" t="s">
        <v>6</v>
      </c>
      <c r="C6346">
        <v>84</v>
      </c>
      <c r="D6346">
        <v>220.27607572055857</v>
      </c>
      <c r="E6346">
        <v>-147.56340846837477</v>
      </c>
    </row>
    <row r="6347" spans="1:5" x14ac:dyDescent="0.35">
      <c r="A6347">
        <v>357</v>
      </c>
      <c r="B6347" t="s">
        <v>6</v>
      </c>
      <c r="C6347">
        <v>120</v>
      </c>
      <c r="D6347">
        <v>280.99391882820618</v>
      </c>
      <c r="E6347">
        <v>-108.709504246511</v>
      </c>
    </row>
    <row r="6348" spans="1:5" x14ac:dyDescent="0.35">
      <c r="A6348">
        <v>357</v>
      </c>
      <c r="B6348" t="s">
        <v>6</v>
      </c>
      <c r="C6348">
        <v>240</v>
      </c>
      <c r="D6348">
        <v>355.21136702789352</v>
      </c>
      <c r="E6348">
        <v>-59.431994409985393</v>
      </c>
    </row>
    <row r="6349" spans="1:5" x14ac:dyDescent="0.35">
      <c r="A6349">
        <v>357</v>
      </c>
      <c r="B6349" t="s">
        <v>6</v>
      </c>
      <c r="C6349">
        <v>360</v>
      </c>
      <c r="D6349">
        <v>365.09035455125002</v>
      </c>
      <c r="E6349">
        <v>-49.691891398579017</v>
      </c>
    </row>
    <row r="6350" spans="1:5" x14ac:dyDescent="0.35">
      <c r="A6350">
        <v>357</v>
      </c>
      <c r="B6350" t="s">
        <v>7</v>
      </c>
      <c r="C6350">
        <v>3.3333333333333333E-2</v>
      </c>
      <c r="D6350">
        <v>250.44465561580762</v>
      </c>
      <c r="E6350">
        <v>-233.47951871844282</v>
      </c>
    </row>
    <row r="6351" spans="1:5" x14ac:dyDescent="0.35">
      <c r="A6351">
        <v>357</v>
      </c>
      <c r="B6351" t="s">
        <v>7</v>
      </c>
      <c r="C6351">
        <v>1</v>
      </c>
      <c r="D6351">
        <v>238.11706419401943</v>
      </c>
      <c r="E6351">
        <v>-235.55848760870396</v>
      </c>
    </row>
    <row r="6352" spans="1:5" x14ac:dyDescent="0.35">
      <c r="A6352">
        <v>357</v>
      </c>
      <c r="B6352" t="s">
        <v>7</v>
      </c>
      <c r="C6352">
        <v>3</v>
      </c>
      <c r="D6352">
        <v>214.91236310014281</v>
      </c>
      <c r="E6352">
        <v>-239.16830590136314</v>
      </c>
    </row>
    <row r="6353" spans="1:5" x14ac:dyDescent="0.35">
      <c r="A6353">
        <v>357</v>
      </c>
      <c r="B6353" t="s">
        <v>7</v>
      </c>
      <c r="C6353">
        <v>6</v>
      </c>
      <c r="D6353">
        <v>185.38983336410107</v>
      </c>
      <c r="E6353">
        <v>-243.00600623520779</v>
      </c>
    </row>
    <row r="6354" spans="1:5" x14ac:dyDescent="0.35">
      <c r="A6354">
        <v>357</v>
      </c>
      <c r="B6354" t="s">
        <v>7</v>
      </c>
      <c r="C6354">
        <v>12</v>
      </c>
      <c r="D6354">
        <v>142.27563039182047</v>
      </c>
      <c r="E6354">
        <v>-245.99788400101164</v>
      </c>
    </row>
    <row r="6355" spans="1:5" x14ac:dyDescent="0.35">
      <c r="A6355">
        <v>357</v>
      </c>
      <c r="B6355" t="s">
        <v>7</v>
      </c>
      <c r="C6355">
        <v>24</v>
      </c>
      <c r="D6355">
        <v>101.64164911266019</v>
      </c>
      <c r="E6355">
        <v>-239.89016784947179</v>
      </c>
    </row>
    <row r="6356" spans="1:5" x14ac:dyDescent="0.35">
      <c r="A6356">
        <v>357</v>
      </c>
      <c r="B6356" t="s">
        <v>7</v>
      </c>
      <c r="C6356">
        <v>36</v>
      </c>
      <c r="D6356">
        <v>96.746387898518918</v>
      </c>
      <c r="E6356">
        <v>-223.97795126101821</v>
      </c>
    </row>
    <row r="6357" spans="1:5" x14ac:dyDescent="0.35">
      <c r="A6357">
        <v>357</v>
      </c>
      <c r="B6357" t="s">
        <v>7</v>
      </c>
      <c r="C6357">
        <v>60</v>
      </c>
      <c r="D6357">
        <v>129.862420968858</v>
      </c>
      <c r="E6357">
        <v>-183.88142235107125</v>
      </c>
    </row>
    <row r="6358" spans="1:5" x14ac:dyDescent="0.35">
      <c r="A6358">
        <v>357</v>
      </c>
      <c r="B6358" t="s">
        <v>7</v>
      </c>
      <c r="C6358">
        <v>84</v>
      </c>
      <c r="D6358">
        <v>173.20102710384211</v>
      </c>
      <c r="E6358">
        <v>-147.36972375894945</v>
      </c>
    </row>
    <row r="6359" spans="1:5" x14ac:dyDescent="0.35">
      <c r="A6359">
        <v>357</v>
      </c>
      <c r="B6359" t="s">
        <v>7</v>
      </c>
      <c r="C6359">
        <v>120</v>
      </c>
      <c r="D6359">
        <v>222.41067189814626</v>
      </c>
      <c r="E6359">
        <v>-107.8913571342699</v>
      </c>
    </row>
    <row r="6360" spans="1:5" x14ac:dyDescent="0.35">
      <c r="A6360">
        <v>357</v>
      </c>
      <c r="B6360" t="s">
        <v>7</v>
      </c>
      <c r="C6360">
        <v>240</v>
      </c>
      <c r="D6360">
        <v>276.0002953626277</v>
      </c>
      <c r="E6360">
        <v>-56.502503835831952</v>
      </c>
    </row>
    <row r="6361" spans="1:5" x14ac:dyDescent="0.35">
      <c r="A6361">
        <v>357</v>
      </c>
      <c r="B6361" t="s">
        <v>7</v>
      </c>
      <c r="C6361">
        <v>360</v>
      </c>
      <c r="D6361">
        <v>277.35125861459352</v>
      </c>
      <c r="E6361">
        <v>-46.164347312668689</v>
      </c>
    </row>
    <row r="6362" spans="1:5" x14ac:dyDescent="0.35">
      <c r="A6362">
        <v>357</v>
      </c>
      <c r="B6362" t="s">
        <v>8</v>
      </c>
      <c r="C6362">
        <v>3.3333333333333333E-2</v>
      </c>
      <c r="D6362">
        <v>229.11585417550438</v>
      </c>
      <c r="E6362">
        <v>-257.73334228426728</v>
      </c>
    </row>
    <row r="6363" spans="1:5" x14ac:dyDescent="0.35">
      <c r="A6363">
        <v>357</v>
      </c>
      <c r="B6363" t="s">
        <v>8</v>
      </c>
      <c r="C6363">
        <v>1</v>
      </c>
      <c r="D6363">
        <v>218.19300091563022</v>
      </c>
      <c r="E6363">
        <v>-258.58464101285733</v>
      </c>
    </row>
    <row r="6364" spans="1:5" x14ac:dyDescent="0.35">
      <c r="A6364">
        <v>357</v>
      </c>
      <c r="B6364" t="s">
        <v>8</v>
      </c>
      <c r="C6364">
        <v>3</v>
      </c>
      <c r="D6364">
        <v>197.91203063118121</v>
      </c>
      <c r="E6364">
        <v>-259.60620945244199</v>
      </c>
    </row>
    <row r="6365" spans="1:5" x14ac:dyDescent="0.35">
      <c r="A6365">
        <v>357</v>
      </c>
      <c r="B6365" t="s">
        <v>8</v>
      </c>
      <c r="C6365">
        <v>6</v>
      </c>
      <c r="D6365">
        <v>172.76402526015067</v>
      </c>
      <c r="E6365">
        <v>-259.50253215525731</v>
      </c>
    </row>
    <row r="6366" spans="1:5" x14ac:dyDescent="0.35">
      <c r="A6366">
        <v>357</v>
      </c>
      <c r="B6366" t="s">
        <v>8</v>
      </c>
      <c r="C6366">
        <v>12</v>
      </c>
      <c r="D6366">
        <v>138.06615723116147</v>
      </c>
      <c r="E6366">
        <v>-254.7378131108002</v>
      </c>
    </row>
    <row r="6367" spans="1:5" x14ac:dyDescent="0.35">
      <c r="A6367">
        <v>357</v>
      </c>
      <c r="B6367" t="s">
        <v>8</v>
      </c>
      <c r="C6367">
        <v>24</v>
      </c>
      <c r="D6367">
        <v>111.4474152605883</v>
      </c>
      <c r="E6367">
        <v>-235.37219050426683</v>
      </c>
    </row>
    <row r="6368" spans="1:5" x14ac:dyDescent="0.35">
      <c r="A6368">
        <v>357</v>
      </c>
      <c r="B6368" t="s">
        <v>8</v>
      </c>
      <c r="C6368">
        <v>36</v>
      </c>
      <c r="D6368">
        <v>115.74680369947863</v>
      </c>
      <c r="E6368">
        <v>-210.61329557241396</v>
      </c>
    </row>
    <row r="6369" spans="1:5" x14ac:dyDescent="0.35">
      <c r="A6369">
        <v>357</v>
      </c>
      <c r="B6369" t="s">
        <v>8</v>
      </c>
      <c r="C6369">
        <v>60</v>
      </c>
      <c r="D6369">
        <v>153.29874110762159</v>
      </c>
      <c r="E6369">
        <v>-166.34432283652234</v>
      </c>
    </row>
    <row r="6370" spans="1:5" x14ac:dyDescent="0.35">
      <c r="A6370">
        <v>357</v>
      </c>
      <c r="B6370" t="s">
        <v>8</v>
      </c>
      <c r="C6370">
        <v>84</v>
      </c>
      <c r="D6370">
        <v>188.69189316134418</v>
      </c>
      <c r="E6370">
        <v>-137.95492031978816</v>
      </c>
    </row>
    <row r="6371" spans="1:5" x14ac:dyDescent="0.35">
      <c r="A6371">
        <v>357</v>
      </c>
      <c r="B6371" t="s">
        <v>8</v>
      </c>
      <c r="C6371">
        <v>120</v>
      </c>
      <c r="D6371">
        <v>217.62399953503606</v>
      </c>
      <c r="E6371">
        <v>-119.08856721384528</v>
      </c>
    </row>
    <row r="6372" spans="1:5" x14ac:dyDescent="0.35">
      <c r="A6372">
        <v>357</v>
      </c>
      <c r="B6372" t="s">
        <v>8</v>
      </c>
      <c r="C6372">
        <v>240</v>
      </c>
      <c r="D6372">
        <v>221.9506686529898</v>
      </c>
      <c r="E6372">
        <v>-117.68677175554254</v>
      </c>
    </row>
    <row r="6373" spans="1:5" x14ac:dyDescent="0.35">
      <c r="A6373">
        <v>357</v>
      </c>
      <c r="B6373" t="s">
        <v>8</v>
      </c>
      <c r="C6373">
        <v>360</v>
      </c>
      <c r="D6373">
        <v>212.91682253986818</v>
      </c>
      <c r="E6373">
        <v>-117.50225899685114</v>
      </c>
    </row>
    <row r="6374" spans="1:5" x14ac:dyDescent="0.35">
      <c r="A6374">
        <v>358</v>
      </c>
      <c r="B6374" t="s">
        <v>5</v>
      </c>
      <c r="C6374">
        <v>3.3333333333333333E-2</v>
      </c>
      <c r="D6374">
        <v>232.22580940256657</v>
      </c>
      <c r="E6374">
        <v>-265.94626713129043</v>
      </c>
    </row>
    <row r="6375" spans="1:5" x14ac:dyDescent="0.35">
      <c r="A6375">
        <v>358</v>
      </c>
      <c r="B6375" t="s">
        <v>5</v>
      </c>
      <c r="C6375">
        <v>1</v>
      </c>
      <c r="D6375">
        <v>229.04974234578916</v>
      </c>
      <c r="E6375">
        <v>-259.62564369309149</v>
      </c>
    </row>
    <row r="6376" spans="1:5" x14ac:dyDescent="0.35">
      <c r="A6376">
        <v>358</v>
      </c>
      <c r="B6376" t="s">
        <v>5</v>
      </c>
      <c r="C6376">
        <v>2</v>
      </c>
      <c r="D6376">
        <v>226.05738268948318</v>
      </c>
      <c r="E6376">
        <v>-253.31887479458842</v>
      </c>
    </row>
    <row r="6377" spans="1:5" x14ac:dyDescent="0.35">
      <c r="A6377">
        <v>358</v>
      </c>
      <c r="B6377" t="s">
        <v>5</v>
      </c>
      <c r="C6377">
        <v>3</v>
      </c>
      <c r="D6377">
        <v>223.34911849252623</v>
      </c>
      <c r="E6377">
        <v>-247.23826358313491</v>
      </c>
    </row>
    <row r="6378" spans="1:5" x14ac:dyDescent="0.35">
      <c r="A6378">
        <v>358</v>
      </c>
      <c r="B6378" t="s">
        <v>5</v>
      </c>
      <c r="C6378">
        <v>4</v>
      </c>
      <c r="D6378">
        <v>220.91129676112308</v>
      </c>
      <c r="E6378">
        <v>-241.37452928108499</v>
      </c>
    </row>
    <row r="6379" spans="1:5" x14ac:dyDescent="0.35">
      <c r="A6379">
        <v>358</v>
      </c>
      <c r="B6379" t="s">
        <v>5</v>
      </c>
      <c r="C6379">
        <v>5</v>
      </c>
      <c r="D6379">
        <v>218.73085107317002</v>
      </c>
      <c r="E6379">
        <v>-235.7187825267456</v>
      </c>
    </row>
    <row r="6380" spans="1:5" x14ac:dyDescent="0.35">
      <c r="A6380">
        <v>358</v>
      </c>
      <c r="B6380" t="s">
        <v>5</v>
      </c>
      <c r="C6380">
        <v>6</v>
      </c>
      <c r="D6380">
        <v>216.79527704856022</v>
      </c>
      <c r="E6380">
        <v>-230.26250883417819</v>
      </c>
    </row>
    <row r="6381" spans="1:5" x14ac:dyDescent="0.35">
      <c r="A6381">
        <v>358</v>
      </c>
      <c r="B6381" t="s">
        <v>5</v>
      </c>
      <c r="C6381">
        <v>12</v>
      </c>
      <c r="D6381">
        <v>209.68898713840767</v>
      </c>
      <c r="E6381">
        <v>-201.28036946426934</v>
      </c>
    </row>
    <row r="6382" spans="1:5" x14ac:dyDescent="0.35">
      <c r="A6382">
        <v>358</v>
      </c>
      <c r="B6382" t="s">
        <v>5</v>
      </c>
      <c r="C6382">
        <v>18</v>
      </c>
      <c r="D6382">
        <v>208.82275015094342</v>
      </c>
      <c r="E6382">
        <v>-178.35947989938995</v>
      </c>
    </row>
    <row r="6383" spans="1:5" x14ac:dyDescent="0.35">
      <c r="A6383">
        <v>358</v>
      </c>
      <c r="B6383" t="s">
        <v>5</v>
      </c>
      <c r="C6383">
        <v>24</v>
      </c>
      <c r="D6383">
        <v>212.35378631631076</v>
      </c>
      <c r="E6383">
        <v>-159.29508730103038</v>
      </c>
    </row>
    <row r="6384" spans="1:5" x14ac:dyDescent="0.35">
      <c r="A6384">
        <v>358</v>
      </c>
      <c r="B6384" t="s">
        <v>5</v>
      </c>
      <c r="C6384">
        <v>36</v>
      </c>
      <c r="D6384">
        <v>227.75150812037106</v>
      </c>
      <c r="E6384">
        <v>-130.28315017163075</v>
      </c>
    </row>
    <row r="6385" spans="1:5" x14ac:dyDescent="0.35">
      <c r="A6385">
        <v>358</v>
      </c>
      <c r="B6385" t="s">
        <v>5</v>
      </c>
      <c r="C6385">
        <v>48</v>
      </c>
      <c r="D6385">
        <v>248.73832268470622</v>
      </c>
      <c r="E6385">
        <v>-109.55378021668346</v>
      </c>
    </row>
    <row r="6386" spans="1:5" x14ac:dyDescent="0.35">
      <c r="A6386">
        <v>358</v>
      </c>
      <c r="B6386" t="s">
        <v>5</v>
      </c>
      <c r="C6386">
        <v>60</v>
      </c>
      <c r="D6386">
        <v>271.27710038967649</v>
      </c>
      <c r="E6386">
        <v>-94.131087057500281</v>
      </c>
    </row>
    <row r="6387" spans="1:5" x14ac:dyDescent="0.35">
      <c r="A6387">
        <v>358</v>
      </c>
      <c r="B6387" t="s">
        <v>5</v>
      </c>
      <c r="C6387">
        <v>84</v>
      </c>
      <c r="D6387">
        <v>313.49477732233407</v>
      </c>
      <c r="E6387">
        <v>-72.740587836162135</v>
      </c>
    </row>
    <row r="6388" spans="1:5" x14ac:dyDescent="0.35">
      <c r="A6388">
        <v>358</v>
      </c>
      <c r="B6388" t="s">
        <v>5</v>
      </c>
      <c r="C6388">
        <v>120</v>
      </c>
      <c r="D6388">
        <v>361.81782100805253</v>
      </c>
      <c r="E6388">
        <v>-53.188569572829792</v>
      </c>
    </row>
    <row r="6389" spans="1:5" x14ac:dyDescent="0.35">
      <c r="A6389">
        <v>358</v>
      </c>
      <c r="B6389" t="s">
        <v>5</v>
      </c>
      <c r="C6389">
        <v>180</v>
      </c>
      <c r="D6389">
        <v>408.44112372641325</v>
      </c>
      <c r="E6389">
        <v>-36.317557617935456</v>
      </c>
    </row>
    <row r="6390" spans="1:5" x14ac:dyDescent="0.35">
      <c r="A6390">
        <v>358</v>
      </c>
      <c r="B6390" t="s">
        <v>5</v>
      </c>
      <c r="C6390">
        <v>240</v>
      </c>
      <c r="D6390">
        <v>431.43679267922818</v>
      </c>
      <c r="E6390">
        <v>-29.136674805199934</v>
      </c>
    </row>
    <row r="6391" spans="1:5" x14ac:dyDescent="0.35">
      <c r="A6391">
        <v>358</v>
      </c>
      <c r="B6391" t="s">
        <v>5</v>
      </c>
      <c r="C6391">
        <v>360</v>
      </c>
      <c r="D6391">
        <v>449.7351809298749</v>
      </c>
      <c r="E6391">
        <v>-26.50905605601918</v>
      </c>
    </row>
    <row r="6392" spans="1:5" x14ac:dyDescent="0.35">
      <c r="A6392">
        <v>358</v>
      </c>
      <c r="B6392" t="s">
        <v>6</v>
      </c>
      <c r="C6392">
        <v>3.3333333333333333E-2</v>
      </c>
      <c r="D6392">
        <v>212.09428311271949</v>
      </c>
      <c r="E6392">
        <v>-288.90632649394144</v>
      </c>
    </row>
    <row r="6393" spans="1:5" x14ac:dyDescent="0.35">
      <c r="A6393">
        <v>358</v>
      </c>
      <c r="B6393" t="s">
        <v>6</v>
      </c>
      <c r="C6393">
        <v>1</v>
      </c>
      <c r="D6393">
        <v>210.05446316634968</v>
      </c>
      <c r="E6393">
        <v>-280.86626993479916</v>
      </c>
    </row>
    <row r="6394" spans="1:5" x14ac:dyDescent="0.35">
      <c r="A6394">
        <v>358</v>
      </c>
      <c r="B6394" t="s">
        <v>6</v>
      </c>
      <c r="C6394">
        <v>3</v>
      </c>
      <c r="D6394">
        <v>206.30728829608154</v>
      </c>
      <c r="E6394">
        <v>-265.39533956201234</v>
      </c>
    </row>
    <row r="6395" spans="1:5" x14ac:dyDescent="0.35">
      <c r="A6395">
        <v>358</v>
      </c>
      <c r="B6395" t="s">
        <v>6</v>
      </c>
      <c r="C6395">
        <v>6</v>
      </c>
      <c r="D6395">
        <v>201.79892028208042</v>
      </c>
      <c r="E6395">
        <v>-244.85184828206917</v>
      </c>
    </row>
    <row r="6396" spans="1:5" x14ac:dyDescent="0.35">
      <c r="A6396">
        <v>358</v>
      </c>
      <c r="B6396" t="s">
        <v>6</v>
      </c>
      <c r="C6396">
        <v>12</v>
      </c>
      <c r="D6396">
        <v>196.28145181803649</v>
      </c>
      <c r="E6396">
        <v>-211.74126766687618</v>
      </c>
    </row>
    <row r="6397" spans="1:5" x14ac:dyDescent="0.35">
      <c r="A6397">
        <v>358</v>
      </c>
      <c r="B6397" t="s">
        <v>6</v>
      </c>
      <c r="C6397">
        <v>24</v>
      </c>
      <c r="D6397">
        <v>196.02587593302422</v>
      </c>
      <c r="E6397">
        <v>-168.99354127929982</v>
      </c>
    </row>
    <row r="6398" spans="1:5" x14ac:dyDescent="0.35">
      <c r="A6398">
        <v>358</v>
      </c>
      <c r="B6398" t="s">
        <v>6</v>
      </c>
      <c r="C6398">
        <v>36</v>
      </c>
      <c r="D6398">
        <v>205.20234069459372</v>
      </c>
      <c r="E6398">
        <v>-143.45541935291962</v>
      </c>
    </row>
    <row r="6399" spans="1:5" x14ac:dyDescent="0.35">
      <c r="A6399">
        <v>358</v>
      </c>
      <c r="B6399" t="s">
        <v>6</v>
      </c>
      <c r="C6399">
        <v>60</v>
      </c>
      <c r="D6399">
        <v>236.97160862712732</v>
      </c>
      <c r="E6399">
        <v>-114.62672743511895</v>
      </c>
    </row>
    <row r="6400" spans="1:5" x14ac:dyDescent="0.35">
      <c r="A6400">
        <v>358</v>
      </c>
      <c r="B6400" t="s">
        <v>6</v>
      </c>
      <c r="C6400">
        <v>84</v>
      </c>
      <c r="D6400">
        <v>272.4727309901952</v>
      </c>
      <c r="E6400">
        <v>-95.366753198738124</v>
      </c>
    </row>
    <row r="6401" spans="1:5" x14ac:dyDescent="0.35">
      <c r="A6401">
        <v>358</v>
      </c>
      <c r="B6401" t="s">
        <v>6</v>
      </c>
      <c r="C6401">
        <v>120</v>
      </c>
      <c r="D6401">
        <v>318.08090630521389</v>
      </c>
      <c r="E6401">
        <v>-71.622516769503306</v>
      </c>
    </row>
    <row r="6402" spans="1:5" x14ac:dyDescent="0.35">
      <c r="A6402">
        <v>358</v>
      </c>
      <c r="B6402" t="s">
        <v>6</v>
      </c>
      <c r="C6402">
        <v>240</v>
      </c>
      <c r="D6402">
        <v>385.6239613352148</v>
      </c>
      <c r="E6402">
        <v>-29.019400102664115</v>
      </c>
    </row>
    <row r="6403" spans="1:5" x14ac:dyDescent="0.35">
      <c r="A6403">
        <v>358</v>
      </c>
      <c r="B6403" t="s">
        <v>6</v>
      </c>
      <c r="C6403">
        <v>360</v>
      </c>
      <c r="D6403">
        <v>391.20854812172394</v>
      </c>
      <c r="E6403">
        <v>-23.57369782810509</v>
      </c>
    </row>
    <row r="6404" spans="1:5" x14ac:dyDescent="0.35">
      <c r="A6404">
        <v>358</v>
      </c>
      <c r="B6404" t="s">
        <v>7</v>
      </c>
      <c r="C6404">
        <v>3.3333333333333333E-2</v>
      </c>
      <c r="D6404">
        <v>195.02305169125086</v>
      </c>
      <c r="E6404">
        <v>-288.90112264299961</v>
      </c>
    </row>
    <row r="6405" spans="1:5" x14ac:dyDescent="0.35">
      <c r="A6405">
        <v>358</v>
      </c>
      <c r="B6405" t="s">
        <v>7</v>
      </c>
      <c r="C6405">
        <v>1</v>
      </c>
      <c r="D6405">
        <v>192.8140911280108</v>
      </c>
      <c r="E6405">
        <v>-280.86146067471259</v>
      </c>
    </row>
    <row r="6406" spans="1:5" x14ac:dyDescent="0.35">
      <c r="A6406">
        <v>358</v>
      </c>
      <c r="B6406" t="s">
        <v>7</v>
      </c>
      <c r="C6406">
        <v>3</v>
      </c>
      <c r="D6406">
        <v>188.68939494726126</v>
      </c>
      <c r="E6406">
        <v>-265.39127405424472</v>
      </c>
    </row>
    <row r="6407" spans="1:5" x14ac:dyDescent="0.35">
      <c r="A6407">
        <v>358</v>
      </c>
      <c r="B6407" t="s">
        <v>7</v>
      </c>
      <c r="C6407">
        <v>6</v>
      </c>
      <c r="D6407">
        <v>183.54710666388752</v>
      </c>
      <c r="E6407">
        <v>-244.84873293542131</v>
      </c>
    </row>
    <row r="6408" spans="1:5" x14ac:dyDescent="0.35">
      <c r="A6408">
        <v>358</v>
      </c>
      <c r="B6408" t="s">
        <v>7</v>
      </c>
      <c r="C6408">
        <v>12</v>
      </c>
      <c r="D6408">
        <v>176.53395260027722</v>
      </c>
      <c r="E6408">
        <v>-211.73956179255489</v>
      </c>
    </row>
    <row r="6409" spans="1:5" x14ac:dyDescent="0.35">
      <c r="A6409">
        <v>358</v>
      </c>
      <c r="B6409" t="s">
        <v>7</v>
      </c>
      <c r="C6409">
        <v>24</v>
      </c>
      <c r="D6409">
        <v>172.55349260594375</v>
      </c>
      <c r="E6409">
        <v>-168.97832435618821</v>
      </c>
    </row>
    <row r="6410" spans="1:5" x14ac:dyDescent="0.35">
      <c r="A6410">
        <v>358</v>
      </c>
      <c r="B6410" t="s">
        <v>7</v>
      </c>
      <c r="C6410">
        <v>36</v>
      </c>
      <c r="D6410">
        <v>177.29592219048558</v>
      </c>
      <c r="E6410">
        <v>-143.42841696905154</v>
      </c>
    </row>
    <row r="6411" spans="1:5" x14ac:dyDescent="0.35">
      <c r="A6411">
        <v>358</v>
      </c>
      <c r="B6411" t="s">
        <v>7</v>
      </c>
      <c r="C6411">
        <v>60</v>
      </c>
      <c r="D6411">
        <v>199.22034765817375</v>
      </c>
      <c r="E6411">
        <v>-114.52349566175548</v>
      </c>
    </row>
    <row r="6412" spans="1:5" x14ac:dyDescent="0.35">
      <c r="A6412">
        <v>358</v>
      </c>
      <c r="B6412" t="s">
        <v>7</v>
      </c>
      <c r="C6412">
        <v>84</v>
      </c>
      <c r="D6412">
        <v>225.35730251948843</v>
      </c>
      <c r="E6412">
        <v>-95.213448343303114</v>
      </c>
    </row>
    <row r="6413" spans="1:5" x14ac:dyDescent="0.35">
      <c r="A6413">
        <v>358</v>
      </c>
      <c r="B6413" t="s">
        <v>7</v>
      </c>
      <c r="C6413">
        <v>120</v>
      </c>
      <c r="D6413">
        <v>259.20600369452364</v>
      </c>
      <c r="E6413">
        <v>-71.096025337892513</v>
      </c>
    </row>
    <row r="6414" spans="1:5" x14ac:dyDescent="0.35">
      <c r="A6414">
        <v>358</v>
      </c>
      <c r="B6414" t="s">
        <v>7</v>
      </c>
      <c r="C6414">
        <v>240</v>
      </c>
      <c r="D6414">
        <v>306.25027099226594</v>
      </c>
      <c r="E6414">
        <v>-26.252528206193727</v>
      </c>
    </row>
    <row r="6415" spans="1:5" x14ac:dyDescent="0.35">
      <c r="A6415">
        <v>358</v>
      </c>
      <c r="B6415" t="s">
        <v>7</v>
      </c>
      <c r="C6415">
        <v>360</v>
      </c>
      <c r="D6415">
        <v>302.8689950792471</v>
      </c>
      <c r="E6415">
        <v>-20.646610848015118</v>
      </c>
    </row>
    <row r="6416" spans="1:5" x14ac:dyDescent="0.35">
      <c r="A6416">
        <v>358</v>
      </c>
      <c r="B6416" t="s">
        <v>8</v>
      </c>
      <c r="C6416">
        <v>3.3333333333333333E-2</v>
      </c>
      <c r="D6416">
        <v>229.0993411726605</v>
      </c>
      <c r="E6416">
        <v>-257.74985528711119</v>
      </c>
    </row>
    <row r="6417" spans="1:5" x14ac:dyDescent="0.35">
      <c r="A6417">
        <v>358</v>
      </c>
      <c r="B6417" t="s">
        <v>8</v>
      </c>
      <c r="C6417">
        <v>1</v>
      </c>
      <c r="D6417">
        <v>222.47458356046252</v>
      </c>
      <c r="E6417">
        <v>-254.30305836802503</v>
      </c>
    </row>
    <row r="6418" spans="1:5" x14ac:dyDescent="0.35">
      <c r="A6418">
        <v>358</v>
      </c>
      <c r="B6418" t="s">
        <v>8</v>
      </c>
      <c r="C6418">
        <v>3</v>
      </c>
      <c r="D6418">
        <v>210.27226548191888</v>
      </c>
      <c r="E6418">
        <v>-247.24597460170435</v>
      </c>
    </row>
    <row r="6419" spans="1:5" x14ac:dyDescent="0.35">
      <c r="A6419">
        <v>358</v>
      </c>
      <c r="B6419" t="s">
        <v>8</v>
      </c>
      <c r="C6419">
        <v>6</v>
      </c>
      <c r="D6419">
        <v>195.38434602055256</v>
      </c>
      <c r="E6419">
        <v>-236.8822113948554</v>
      </c>
    </row>
    <row r="6420" spans="1:5" x14ac:dyDescent="0.35">
      <c r="A6420">
        <v>358</v>
      </c>
      <c r="B6420" t="s">
        <v>8</v>
      </c>
      <c r="C6420">
        <v>12</v>
      </c>
      <c r="D6420">
        <v>175.67363961117408</v>
      </c>
      <c r="E6420">
        <v>-217.13033073078762</v>
      </c>
    </row>
    <row r="6421" spans="1:5" x14ac:dyDescent="0.35">
      <c r="A6421">
        <v>358</v>
      </c>
      <c r="B6421" t="s">
        <v>8</v>
      </c>
      <c r="C6421">
        <v>24</v>
      </c>
      <c r="D6421">
        <v>163.61764036379225</v>
      </c>
      <c r="E6421">
        <v>-183.20196540106286</v>
      </c>
    </row>
    <row r="6422" spans="1:5" x14ac:dyDescent="0.35">
      <c r="A6422">
        <v>358</v>
      </c>
      <c r="B6422" t="s">
        <v>8</v>
      </c>
      <c r="C6422">
        <v>36</v>
      </c>
      <c r="D6422">
        <v>170.82064177354152</v>
      </c>
      <c r="E6422">
        <v>-155.53945749835103</v>
      </c>
    </row>
    <row r="6423" spans="1:5" x14ac:dyDescent="0.35">
      <c r="A6423">
        <v>358</v>
      </c>
      <c r="B6423" t="s">
        <v>8</v>
      </c>
      <c r="C6423">
        <v>60</v>
      </c>
      <c r="D6423">
        <v>201.62505982283423</v>
      </c>
      <c r="E6423">
        <v>-118.01800412130973</v>
      </c>
    </row>
    <row r="6424" spans="1:5" x14ac:dyDescent="0.35">
      <c r="A6424">
        <v>358</v>
      </c>
      <c r="B6424" t="s">
        <v>8</v>
      </c>
      <c r="C6424">
        <v>84</v>
      </c>
      <c r="D6424">
        <v>228.58102113532499</v>
      </c>
      <c r="E6424">
        <v>-98.065792345807367</v>
      </c>
    </row>
    <row r="6425" spans="1:5" x14ac:dyDescent="0.35">
      <c r="A6425">
        <v>358</v>
      </c>
      <c r="B6425" t="s">
        <v>8</v>
      </c>
      <c r="C6425">
        <v>120</v>
      </c>
      <c r="D6425">
        <v>250.47196638469265</v>
      </c>
      <c r="E6425">
        <v>-86.240600364188708</v>
      </c>
    </row>
    <row r="6426" spans="1:5" x14ac:dyDescent="0.35">
      <c r="A6426">
        <v>358</v>
      </c>
      <c r="B6426" t="s">
        <v>8</v>
      </c>
      <c r="C6426">
        <v>240</v>
      </c>
      <c r="D6426">
        <v>254.1691244119969</v>
      </c>
      <c r="E6426">
        <v>-85.468315996535438</v>
      </c>
    </row>
    <row r="6427" spans="1:5" x14ac:dyDescent="0.35">
      <c r="A6427">
        <v>358</v>
      </c>
      <c r="B6427" t="s">
        <v>8</v>
      </c>
      <c r="C6427">
        <v>360</v>
      </c>
      <c r="D6427">
        <v>245.64410105349009</v>
      </c>
      <c r="E6427">
        <v>-84.774980483229214</v>
      </c>
    </row>
    <row r="6428" spans="1:5" x14ac:dyDescent="0.35">
      <c r="A6428">
        <v>359</v>
      </c>
      <c r="B6428" t="s">
        <v>5</v>
      </c>
      <c r="C6428">
        <v>3.3333333333333333E-2</v>
      </c>
      <c r="D6428">
        <v>263.73354699359015</v>
      </c>
      <c r="E6428">
        <v>-234.43852954026684</v>
      </c>
    </row>
    <row r="6429" spans="1:5" x14ac:dyDescent="0.35">
      <c r="A6429">
        <v>359</v>
      </c>
      <c r="B6429" t="s">
        <v>5</v>
      </c>
      <c r="C6429">
        <v>1</v>
      </c>
      <c r="D6429">
        <v>265.5167085044788</v>
      </c>
      <c r="E6429">
        <v>-223.15867753440187</v>
      </c>
    </row>
    <row r="6430" spans="1:5" x14ac:dyDescent="0.35">
      <c r="A6430">
        <v>359</v>
      </c>
      <c r="B6430" t="s">
        <v>5</v>
      </c>
      <c r="C6430">
        <v>2</v>
      </c>
      <c r="D6430">
        <v>267.37566359064937</v>
      </c>
      <c r="E6430">
        <v>-212.00059389342221</v>
      </c>
    </row>
    <row r="6431" spans="1:5" x14ac:dyDescent="0.35">
      <c r="A6431">
        <v>359</v>
      </c>
      <c r="B6431" t="s">
        <v>5</v>
      </c>
      <c r="C6431">
        <v>3</v>
      </c>
      <c r="D6431">
        <v>269.24778884389633</v>
      </c>
      <c r="E6431">
        <v>-201.33959323176481</v>
      </c>
    </row>
    <row r="6432" spans="1:5" x14ac:dyDescent="0.35">
      <c r="A6432">
        <v>359</v>
      </c>
      <c r="B6432" t="s">
        <v>5</v>
      </c>
      <c r="C6432">
        <v>4</v>
      </c>
      <c r="D6432">
        <v>271.13175221674607</v>
      </c>
      <c r="E6432">
        <v>-191.15407382546204</v>
      </c>
    </row>
    <row r="6433" spans="1:5" x14ac:dyDescent="0.35">
      <c r="A6433">
        <v>359</v>
      </c>
      <c r="B6433" t="s">
        <v>5</v>
      </c>
      <c r="C6433">
        <v>5</v>
      </c>
      <c r="D6433">
        <v>273.02628072494332</v>
      </c>
      <c r="E6433">
        <v>-181.4233528749723</v>
      </c>
    </row>
    <row r="6434" spans="1:5" x14ac:dyDescent="0.35">
      <c r="A6434">
        <v>359</v>
      </c>
      <c r="B6434" t="s">
        <v>5</v>
      </c>
      <c r="C6434">
        <v>6</v>
      </c>
      <c r="D6434">
        <v>274.93015810474714</v>
      </c>
      <c r="E6434">
        <v>-172.12762777799131</v>
      </c>
    </row>
    <row r="6435" spans="1:5" x14ac:dyDescent="0.35">
      <c r="A6435">
        <v>359</v>
      </c>
      <c r="B6435" t="s">
        <v>5</v>
      </c>
      <c r="C6435">
        <v>12</v>
      </c>
      <c r="D6435">
        <v>286.48823565563146</v>
      </c>
      <c r="E6435">
        <v>-124.48112094704557</v>
      </c>
    </row>
    <row r="6436" spans="1:5" x14ac:dyDescent="0.35">
      <c r="A6436">
        <v>359</v>
      </c>
      <c r="B6436" t="s">
        <v>5</v>
      </c>
      <c r="C6436">
        <v>18</v>
      </c>
      <c r="D6436">
        <v>297.90211179355612</v>
      </c>
      <c r="E6436">
        <v>-89.280118256777271</v>
      </c>
    </row>
    <row r="6437" spans="1:5" x14ac:dyDescent="0.35">
      <c r="A6437">
        <v>359</v>
      </c>
      <c r="B6437" t="s">
        <v>5</v>
      </c>
      <c r="C6437">
        <v>24</v>
      </c>
      <c r="D6437">
        <v>309.25308610183998</v>
      </c>
      <c r="E6437">
        <v>-62.395787515501198</v>
      </c>
    </row>
    <row r="6438" spans="1:5" x14ac:dyDescent="0.35">
      <c r="A6438">
        <v>359</v>
      </c>
      <c r="B6438" t="s">
        <v>5</v>
      </c>
      <c r="C6438">
        <v>36</v>
      </c>
      <c r="D6438">
        <v>331.07135162671619</v>
      </c>
      <c r="E6438">
        <v>-26.963306665285582</v>
      </c>
    </row>
    <row r="6439" spans="1:5" x14ac:dyDescent="0.35">
      <c r="A6439">
        <v>359</v>
      </c>
      <c r="B6439" t="s">
        <v>5</v>
      </c>
      <c r="C6439">
        <v>48</v>
      </c>
      <c r="D6439">
        <v>351.2694304434952</v>
      </c>
      <c r="E6439">
        <v>-7.0226724578945081</v>
      </c>
    </row>
    <row r="6440" spans="1:5" x14ac:dyDescent="0.35">
      <c r="A6440">
        <v>359</v>
      </c>
      <c r="B6440" t="s">
        <v>5</v>
      </c>
      <c r="C6440">
        <v>60</v>
      </c>
      <c r="D6440">
        <v>369.60527069932078</v>
      </c>
      <c r="E6440">
        <v>4.1970832521440187</v>
      </c>
    </row>
    <row r="6441" spans="1:5" x14ac:dyDescent="0.35">
      <c r="A6441">
        <v>359</v>
      </c>
      <c r="B6441" t="s">
        <v>5</v>
      </c>
      <c r="C6441">
        <v>84</v>
      </c>
      <c r="D6441">
        <v>400.66064955419785</v>
      </c>
      <c r="E6441">
        <v>14.425284395701635</v>
      </c>
    </row>
    <row r="6442" spans="1:5" x14ac:dyDescent="0.35">
      <c r="A6442">
        <v>359</v>
      </c>
      <c r="B6442" t="s">
        <v>5</v>
      </c>
      <c r="C6442">
        <v>120</v>
      </c>
      <c r="D6442">
        <v>435.08283478344487</v>
      </c>
      <c r="E6442">
        <v>20.076444202562492</v>
      </c>
    </row>
    <row r="6443" spans="1:5" x14ac:dyDescent="0.35">
      <c r="A6443">
        <v>359</v>
      </c>
      <c r="B6443" t="s">
        <v>5</v>
      </c>
      <c r="C6443">
        <v>180</v>
      </c>
      <c r="D6443">
        <v>470.31025190851375</v>
      </c>
      <c r="E6443">
        <v>25.551570564165058</v>
      </c>
    </row>
    <row r="6444" spans="1:5" x14ac:dyDescent="0.35">
      <c r="A6444">
        <v>359</v>
      </c>
      <c r="B6444" t="s">
        <v>5</v>
      </c>
      <c r="C6444">
        <v>240</v>
      </c>
      <c r="D6444">
        <v>490.00464547114592</v>
      </c>
      <c r="E6444">
        <v>29.431177986717767</v>
      </c>
    </row>
    <row r="6445" spans="1:5" x14ac:dyDescent="0.35">
      <c r="A6445">
        <v>359</v>
      </c>
      <c r="B6445" t="s">
        <v>5</v>
      </c>
      <c r="C6445">
        <v>360</v>
      </c>
      <c r="D6445">
        <v>509.34042271026885</v>
      </c>
      <c r="E6445">
        <v>33.096185724374799</v>
      </c>
    </row>
    <row r="6446" spans="1:5" x14ac:dyDescent="0.35">
      <c r="A6446">
        <v>359</v>
      </c>
      <c r="B6446" t="s">
        <v>6</v>
      </c>
      <c r="C6446">
        <v>3.3333333333333333E-2</v>
      </c>
      <c r="D6446">
        <v>288.63735010782295</v>
      </c>
      <c r="E6446">
        <v>-212.36325949883795</v>
      </c>
    </row>
    <row r="6447" spans="1:5" x14ac:dyDescent="0.35">
      <c r="A6447">
        <v>359</v>
      </c>
      <c r="B6447" t="s">
        <v>6</v>
      </c>
      <c r="C6447">
        <v>1</v>
      </c>
      <c r="D6447">
        <v>290.515020213029</v>
      </c>
      <c r="E6447">
        <v>-200.40571288811984</v>
      </c>
    </row>
    <row r="6448" spans="1:5" x14ac:dyDescent="0.35">
      <c r="A6448">
        <v>359</v>
      </c>
      <c r="B6448" t="s">
        <v>6</v>
      </c>
      <c r="C6448">
        <v>3</v>
      </c>
      <c r="D6448">
        <v>294.15708840746765</v>
      </c>
      <c r="E6448">
        <v>-177.54553945062625</v>
      </c>
    </row>
    <row r="6449" spans="1:5" x14ac:dyDescent="0.35">
      <c r="A6449">
        <v>359</v>
      </c>
      <c r="B6449" t="s">
        <v>6</v>
      </c>
      <c r="C6449">
        <v>6</v>
      </c>
      <c r="D6449">
        <v>299.08379272304569</v>
      </c>
      <c r="E6449">
        <v>-147.56697584110387</v>
      </c>
    </row>
    <row r="6450" spans="1:5" x14ac:dyDescent="0.35">
      <c r="A6450">
        <v>359</v>
      </c>
      <c r="B6450" t="s">
        <v>6</v>
      </c>
      <c r="C6450">
        <v>12</v>
      </c>
      <c r="D6450">
        <v>307.44035150158663</v>
      </c>
      <c r="E6450">
        <v>-100.58236798332604</v>
      </c>
    </row>
    <row r="6451" spans="1:5" x14ac:dyDescent="0.35">
      <c r="A6451">
        <v>359</v>
      </c>
      <c r="B6451" t="s">
        <v>6</v>
      </c>
      <c r="C6451">
        <v>24</v>
      </c>
      <c r="D6451">
        <v>320.29188389302777</v>
      </c>
      <c r="E6451">
        <v>-44.727533319296256</v>
      </c>
    </row>
    <row r="6452" spans="1:5" x14ac:dyDescent="0.35">
      <c r="A6452">
        <v>359</v>
      </c>
      <c r="B6452" t="s">
        <v>6</v>
      </c>
      <c r="C6452">
        <v>36</v>
      </c>
      <c r="D6452">
        <v>331.10390157509971</v>
      </c>
      <c r="E6452">
        <v>-17.553858472413587</v>
      </c>
    </row>
    <row r="6453" spans="1:5" x14ac:dyDescent="0.35">
      <c r="A6453">
        <v>359</v>
      </c>
      <c r="B6453" t="s">
        <v>6</v>
      </c>
      <c r="C6453">
        <v>60</v>
      </c>
      <c r="D6453">
        <v>351.84246576781959</v>
      </c>
      <c r="E6453">
        <v>0.24412970557330382</v>
      </c>
    </row>
    <row r="6454" spans="1:5" x14ac:dyDescent="0.35">
      <c r="A6454">
        <v>359</v>
      </c>
      <c r="B6454" t="s">
        <v>6</v>
      </c>
      <c r="C6454">
        <v>84</v>
      </c>
      <c r="D6454">
        <v>372.12195712512943</v>
      </c>
      <c r="E6454">
        <v>4.2824729361960747</v>
      </c>
    </row>
    <row r="6455" spans="1:5" x14ac:dyDescent="0.35">
      <c r="A6455">
        <v>359</v>
      </c>
      <c r="B6455" t="s">
        <v>6</v>
      </c>
      <c r="C6455">
        <v>120</v>
      </c>
      <c r="D6455">
        <v>399.34668431348138</v>
      </c>
      <c r="E6455">
        <v>9.6432612387641754</v>
      </c>
    </row>
    <row r="6456" spans="1:5" x14ac:dyDescent="0.35">
      <c r="A6456">
        <v>359</v>
      </c>
      <c r="B6456" t="s">
        <v>6</v>
      </c>
      <c r="C6456">
        <v>240</v>
      </c>
      <c r="D6456">
        <v>443.39591765115688</v>
      </c>
      <c r="E6456">
        <v>28.752556213278019</v>
      </c>
    </row>
    <row r="6457" spans="1:5" x14ac:dyDescent="0.35">
      <c r="A6457">
        <v>359</v>
      </c>
      <c r="B6457" t="s">
        <v>6</v>
      </c>
      <c r="C6457">
        <v>360</v>
      </c>
      <c r="D6457">
        <v>445.97689018973432</v>
      </c>
      <c r="E6457">
        <v>31.194644239905255</v>
      </c>
    </row>
    <row r="6458" spans="1:5" x14ac:dyDescent="0.35">
      <c r="A6458">
        <v>359</v>
      </c>
      <c r="B6458" t="s">
        <v>7</v>
      </c>
      <c r="C6458">
        <v>3.3333333333333333E-2</v>
      </c>
      <c r="D6458">
        <v>288.73354699262234</v>
      </c>
      <c r="E6458">
        <v>-195.1906273416281</v>
      </c>
    </row>
    <row r="6459" spans="1:5" x14ac:dyDescent="0.35">
      <c r="A6459">
        <v>359</v>
      </c>
      <c r="B6459" t="s">
        <v>7</v>
      </c>
      <c r="C6459">
        <v>1</v>
      </c>
      <c r="D6459">
        <v>289.1839172688675</v>
      </c>
      <c r="E6459">
        <v>-184.49163453385586</v>
      </c>
    </row>
    <row r="6460" spans="1:5" x14ac:dyDescent="0.35">
      <c r="A6460">
        <v>359</v>
      </c>
      <c r="B6460" t="s">
        <v>7</v>
      </c>
      <c r="C6460">
        <v>3</v>
      </c>
      <c r="D6460">
        <v>290.06574851380219</v>
      </c>
      <c r="E6460">
        <v>-164.01492048770376</v>
      </c>
    </row>
    <row r="6461" spans="1:5" x14ac:dyDescent="0.35">
      <c r="A6461">
        <v>359</v>
      </c>
      <c r="B6461" t="s">
        <v>7</v>
      </c>
      <c r="C6461">
        <v>6</v>
      </c>
      <c r="D6461">
        <v>291.28808937584216</v>
      </c>
      <c r="E6461">
        <v>-137.10775022346672</v>
      </c>
    </row>
    <row r="6462" spans="1:5" x14ac:dyDescent="0.35">
      <c r="A6462">
        <v>359</v>
      </c>
      <c r="B6462" t="s">
        <v>7</v>
      </c>
      <c r="C6462">
        <v>12</v>
      </c>
      <c r="D6462">
        <v>293.51191806251114</v>
      </c>
      <c r="E6462">
        <v>-94.76159633032097</v>
      </c>
    </row>
    <row r="6463" spans="1:5" x14ac:dyDescent="0.35">
      <c r="A6463">
        <v>359</v>
      </c>
      <c r="B6463" t="s">
        <v>7</v>
      </c>
      <c r="C6463">
        <v>24</v>
      </c>
      <c r="D6463">
        <v>297.71156009113935</v>
      </c>
      <c r="E6463">
        <v>-43.820256870992608</v>
      </c>
    </row>
    <row r="6464" spans="1:5" x14ac:dyDescent="0.35">
      <c r="A6464">
        <v>359</v>
      </c>
      <c r="B6464" t="s">
        <v>7</v>
      </c>
      <c r="C6464">
        <v>36</v>
      </c>
      <c r="D6464">
        <v>302.33299151067143</v>
      </c>
      <c r="E6464">
        <v>-18.3913476488657</v>
      </c>
    </row>
    <row r="6465" spans="1:5" x14ac:dyDescent="0.35">
      <c r="A6465">
        <v>359</v>
      </c>
      <c r="B6465" t="s">
        <v>7</v>
      </c>
      <c r="C6465">
        <v>60</v>
      </c>
      <c r="D6465">
        <v>313.24915929038633</v>
      </c>
      <c r="E6465">
        <v>-0.4946840295429189</v>
      </c>
    </row>
    <row r="6466" spans="1:5" x14ac:dyDescent="0.35">
      <c r="A6466">
        <v>359</v>
      </c>
      <c r="B6466" t="s">
        <v>7</v>
      </c>
      <c r="C6466">
        <v>84</v>
      </c>
      <c r="D6466">
        <v>325.07127168921727</v>
      </c>
      <c r="E6466">
        <v>4.5005208264257277</v>
      </c>
    </row>
    <row r="6467" spans="1:5" x14ac:dyDescent="0.35">
      <c r="A6467">
        <v>359</v>
      </c>
      <c r="B6467" t="s">
        <v>7</v>
      </c>
      <c r="C6467">
        <v>120</v>
      </c>
      <c r="D6467">
        <v>340.92753381017741</v>
      </c>
      <c r="E6467">
        <v>10.625504777761266</v>
      </c>
    </row>
    <row r="6468" spans="1:5" x14ac:dyDescent="0.35">
      <c r="A6468">
        <v>359</v>
      </c>
      <c r="B6468" t="s">
        <v>7</v>
      </c>
      <c r="C6468">
        <v>240</v>
      </c>
      <c r="D6468">
        <v>363.07174531431173</v>
      </c>
      <c r="E6468">
        <v>30.568946115852107</v>
      </c>
    </row>
    <row r="6469" spans="1:5" x14ac:dyDescent="0.35">
      <c r="A6469">
        <v>359</v>
      </c>
      <c r="B6469" t="s">
        <v>7</v>
      </c>
      <c r="C6469">
        <v>360</v>
      </c>
      <c r="D6469">
        <v>357.48334313052368</v>
      </c>
      <c r="E6469">
        <v>33.96773720326145</v>
      </c>
    </row>
    <row r="6470" spans="1:5" x14ac:dyDescent="0.35">
      <c r="A6470">
        <v>359</v>
      </c>
      <c r="B6470" t="s">
        <v>8</v>
      </c>
      <c r="C6470">
        <v>3.3333333333333333E-2</v>
      </c>
      <c r="D6470">
        <v>245.24509018601569</v>
      </c>
      <c r="E6470">
        <v>-241.604106273756</v>
      </c>
    </row>
    <row r="6471" spans="1:5" x14ac:dyDescent="0.35">
      <c r="A6471">
        <v>359</v>
      </c>
      <c r="B6471" t="s">
        <v>8</v>
      </c>
      <c r="C6471">
        <v>1</v>
      </c>
      <c r="D6471">
        <v>246.95025096860746</v>
      </c>
      <c r="E6471">
        <v>-229.82739095988009</v>
      </c>
    </row>
    <row r="6472" spans="1:5" x14ac:dyDescent="0.35">
      <c r="A6472">
        <v>359</v>
      </c>
      <c r="B6472" t="s">
        <v>8</v>
      </c>
      <c r="C6472">
        <v>3</v>
      </c>
      <c r="D6472">
        <v>250.47192712765028</v>
      </c>
      <c r="E6472">
        <v>-207.04631295597295</v>
      </c>
    </row>
    <row r="6473" spans="1:5" x14ac:dyDescent="0.35">
      <c r="A6473">
        <v>359</v>
      </c>
      <c r="B6473" t="s">
        <v>8</v>
      </c>
      <c r="C6473">
        <v>6</v>
      </c>
      <c r="D6473">
        <v>255.71575373980821</v>
      </c>
      <c r="E6473">
        <v>-176.55080367559975</v>
      </c>
    </row>
    <row r="6474" spans="1:5" x14ac:dyDescent="0.35">
      <c r="A6474">
        <v>359</v>
      </c>
      <c r="B6474" t="s">
        <v>8</v>
      </c>
      <c r="C6474">
        <v>12</v>
      </c>
      <c r="D6474">
        <v>265.94026461137918</v>
      </c>
      <c r="E6474">
        <v>-126.86370573058252</v>
      </c>
    </row>
    <row r="6475" spans="1:5" x14ac:dyDescent="0.35">
      <c r="A6475">
        <v>359</v>
      </c>
      <c r="B6475" t="s">
        <v>8</v>
      </c>
      <c r="C6475">
        <v>24</v>
      </c>
      <c r="D6475">
        <v>284.3839748541468</v>
      </c>
      <c r="E6475">
        <v>-62.435630910708319</v>
      </c>
    </row>
    <row r="6476" spans="1:5" x14ac:dyDescent="0.35">
      <c r="A6476">
        <v>359</v>
      </c>
      <c r="B6476" t="s">
        <v>8</v>
      </c>
      <c r="C6476">
        <v>36</v>
      </c>
      <c r="D6476">
        <v>299.96669193620517</v>
      </c>
      <c r="E6476">
        <v>-26.39340733568741</v>
      </c>
    </row>
    <row r="6477" spans="1:5" x14ac:dyDescent="0.35">
      <c r="A6477">
        <v>359</v>
      </c>
      <c r="B6477" t="s">
        <v>8</v>
      </c>
      <c r="C6477">
        <v>60</v>
      </c>
      <c r="D6477">
        <v>322.50974618855281</v>
      </c>
      <c r="E6477">
        <v>2.8666822444088638</v>
      </c>
    </row>
    <row r="6478" spans="1:5" x14ac:dyDescent="0.35">
      <c r="A6478">
        <v>359</v>
      </c>
      <c r="B6478" t="s">
        <v>8</v>
      </c>
      <c r="C6478">
        <v>84</v>
      </c>
      <c r="D6478">
        <v>335.96063122093977</v>
      </c>
      <c r="E6478">
        <v>9.3138177398074262</v>
      </c>
    </row>
    <row r="6479" spans="1:5" x14ac:dyDescent="0.35">
      <c r="A6479">
        <v>359</v>
      </c>
      <c r="B6479" t="s">
        <v>8</v>
      </c>
      <c r="C6479">
        <v>120</v>
      </c>
      <c r="D6479">
        <v>345.64571548032302</v>
      </c>
      <c r="E6479">
        <v>8.9331487314416727</v>
      </c>
    </row>
    <row r="6480" spans="1:5" x14ac:dyDescent="0.35">
      <c r="A6480">
        <v>359</v>
      </c>
      <c r="B6480" t="s">
        <v>8</v>
      </c>
      <c r="C6480">
        <v>240</v>
      </c>
      <c r="D6480">
        <v>347.23546642648546</v>
      </c>
      <c r="E6480">
        <v>7.5980260179531189</v>
      </c>
    </row>
    <row r="6481" spans="1:5" x14ac:dyDescent="0.35">
      <c r="A6481">
        <v>359</v>
      </c>
      <c r="B6481" t="s">
        <v>8</v>
      </c>
      <c r="C6481">
        <v>360</v>
      </c>
      <c r="D6481">
        <v>340.64614963679804</v>
      </c>
      <c r="E6481">
        <v>10.227068100078714</v>
      </c>
    </row>
    <row r="6482" spans="1:5" x14ac:dyDescent="0.35">
      <c r="A6482">
        <v>360</v>
      </c>
      <c r="B6482" t="s">
        <v>5</v>
      </c>
      <c r="C6482">
        <v>3.3333333333333333E-2</v>
      </c>
      <c r="D6482">
        <v>297.65050061401416</v>
      </c>
      <c r="E6482">
        <v>-200.52157591984286</v>
      </c>
    </row>
    <row r="6483" spans="1:5" x14ac:dyDescent="0.35">
      <c r="A6483">
        <v>360</v>
      </c>
      <c r="B6483" t="s">
        <v>5</v>
      </c>
      <c r="C6483">
        <v>1</v>
      </c>
      <c r="D6483">
        <v>298.09954508698843</v>
      </c>
      <c r="E6483">
        <v>-190.57584095189225</v>
      </c>
    </row>
    <row r="6484" spans="1:5" x14ac:dyDescent="0.35">
      <c r="A6484">
        <v>360</v>
      </c>
      <c r="B6484" t="s">
        <v>5</v>
      </c>
      <c r="C6484">
        <v>2</v>
      </c>
      <c r="D6484">
        <v>298.67977666721015</v>
      </c>
      <c r="E6484">
        <v>-180.69648081686148</v>
      </c>
    </row>
    <row r="6485" spans="1:5" x14ac:dyDescent="0.35">
      <c r="A6485">
        <v>360</v>
      </c>
      <c r="B6485" t="s">
        <v>5</v>
      </c>
      <c r="C6485">
        <v>3</v>
      </c>
      <c r="D6485">
        <v>299.37003568842169</v>
      </c>
      <c r="E6485">
        <v>-171.21734638723942</v>
      </c>
    </row>
    <row r="6486" spans="1:5" x14ac:dyDescent="0.35">
      <c r="A6486">
        <v>360</v>
      </c>
      <c r="B6486" t="s">
        <v>5</v>
      </c>
      <c r="C6486">
        <v>4</v>
      </c>
      <c r="D6486">
        <v>300.16298275953312</v>
      </c>
      <c r="E6486">
        <v>-162.12284328267498</v>
      </c>
    </row>
    <row r="6487" spans="1:5" x14ac:dyDescent="0.35">
      <c r="A6487">
        <v>360</v>
      </c>
      <c r="B6487" t="s">
        <v>5</v>
      </c>
      <c r="C6487">
        <v>5</v>
      </c>
      <c r="D6487">
        <v>301.05164708011301</v>
      </c>
      <c r="E6487">
        <v>-153.39798651980263</v>
      </c>
    </row>
    <row r="6488" spans="1:5" x14ac:dyDescent="0.35">
      <c r="A6488">
        <v>360</v>
      </c>
      <c r="B6488" t="s">
        <v>5</v>
      </c>
      <c r="C6488">
        <v>6</v>
      </c>
      <c r="D6488">
        <v>302.02940961385571</v>
      </c>
      <c r="E6488">
        <v>-145.02837626888268</v>
      </c>
    </row>
    <row r="6489" spans="1:5" x14ac:dyDescent="0.35">
      <c r="A6489">
        <v>360</v>
      </c>
      <c r="B6489" t="s">
        <v>5</v>
      </c>
      <c r="C6489">
        <v>12</v>
      </c>
      <c r="D6489">
        <v>309.43679424367491</v>
      </c>
      <c r="E6489">
        <v>-101.53256235900211</v>
      </c>
    </row>
    <row r="6490" spans="1:5" x14ac:dyDescent="0.35">
      <c r="A6490">
        <v>360</v>
      </c>
      <c r="B6490" t="s">
        <v>5</v>
      </c>
      <c r="C6490">
        <v>18</v>
      </c>
      <c r="D6490">
        <v>318.53238213606903</v>
      </c>
      <c r="E6490">
        <v>-68.649847914264356</v>
      </c>
    </row>
    <row r="6491" spans="1:5" x14ac:dyDescent="0.35">
      <c r="A6491">
        <v>360</v>
      </c>
      <c r="B6491" t="s">
        <v>5</v>
      </c>
      <c r="C6491">
        <v>24</v>
      </c>
      <c r="D6491">
        <v>328.65238042595576</v>
      </c>
      <c r="E6491">
        <v>-42.996493191385376</v>
      </c>
    </row>
    <row r="6492" spans="1:5" x14ac:dyDescent="0.35">
      <c r="A6492">
        <v>360</v>
      </c>
      <c r="B6492" t="s">
        <v>5</v>
      </c>
      <c r="C6492">
        <v>36</v>
      </c>
      <c r="D6492">
        <v>349.62325273533173</v>
      </c>
      <c r="E6492">
        <v>-8.4114055566700952</v>
      </c>
    </row>
    <row r="6493" spans="1:5" x14ac:dyDescent="0.35">
      <c r="A6493">
        <v>360</v>
      </c>
      <c r="B6493" t="s">
        <v>5</v>
      </c>
      <c r="C6493">
        <v>48</v>
      </c>
      <c r="D6493">
        <v>369.50747927975709</v>
      </c>
      <c r="E6493">
        <v>11.215376378367406</v>
      </c>
    </row>
    <row r="6494" spans="1:5" x14ac:dyDescent="0.35">
      <c r="A6494">
        <v>360</v>
      </c>
      <c r="B6494" t="s">
        <v>5</v>
      </c>
      <c r="C6494">
        <v>60</v>
      </c>
      <c r="D6494">
        <v>387.18061949456899</v>
      </c>
      <c r="E6494">
        <v>21.772432047392208</v>
      </c>
    </row>
    <row r="6495" spans="1:5" x14ac:dyDescent="0.35">
      <c r="A6495">
        <v>360</v>
      </c>
      <c r="B6495" t="s">
        <v>5</v>
      </c>
      <c r="C6495">
        <v>84</v>
      </c>
      <c r="D6495">
        <v>415.23770535126994</v>
      </c>
      <c r="E6495">
        <v>29.00234019277373</v>
      </c>
    </row>
    <row r="6496" spans="1:5" x14ac:dyDescent="0.35">
      <c r="A6496">
        <v>360</v>
      </c>
      <c r="B6496" t="s">
        <v>5</v>
      </c>
      <c r="C6496">
        <v>120</v>
      </c>
      <c r="D6496">
        <v>442.99034589279808</v>
      </c>
      <c r="E6496">
        <v>27.983955311915722</v>
      </c>
    </row>
    <row r="6497" spans="1:5" x14ac:dyDescent="0.35">
      <c r="A6497">
        <v>360</v>
      </c>
      <c r="B6497" t="s">
        <v>5</v>
      </c>
      <c r="C6497">
        <v>180</v>
      </c>
      <c r="D6497">
        <v>469.54383507508578</v>
      </c>
      <c r="E6497">
        <v>24.785153730737115</v>
      </c>
    </row>
    <row r="6498" spans="1:5" x14ac:dyDescent="0.35">
      <c r="A6498">
        <v>360</v>
      </c>
      <c r="B6498" t="s">
        <v>5</v>
      </c>
      <c r="C6498">
        <v>240</v>
      </c>
      <c r="D6498">
        <v>486.7056038989258</v>
      </c>
      <c r="E6498">
        <v>26.132136414497644</v>
      </c>
    </row>
    <row r="6499" spans="1:5" x14ac:dyDescent="0.35">
      <c r="A6499">
        <v>360</v>
      </c>
      <c r="B6499" t="s">
        <v>5</v>
      </c>
      <c r="C6499">
        <v>360</v>
      </c>
      <c r="D6499">
        <v>511.19460126019487</v>
      </c>
      <c r="E6499">
        <v>34.950364274300775</v>
      </c>
    </row>
    <row r="6500" spans="1:5" x14ac:dyDescent="0.35">
      <c r="A6500">
        <v>360</v>
      </c>
      <c r="B6500" t="s">
        <v>6</v>
      </c>
      <c r="C6500">
        <v>3.3333333333333333E-2</v>
      </c>
      <c r="D6500">
        <v>322.65049411638154</v>
      </c>
      <c r="E6500">
        <v>-178.35011549027939</v>
      </c>
    </row>
    <row r="6501" spans="1:5" x14ac:dyDescent="0.35">
      <c r="A6501">
        <v>360</v>
      </c>
      <c r="B6501" t="s">
        <v>6</v>
      </c>
      <c r="C6501">
        <v>1</v>
      </c>
      <c r="D6501">
        <v>321.51331347736408</v>
      </c>
      <c r="E6501">
        <v>-169.40741962378479</v>
      </c>
    </row>
    <row r="6502" spans="1:5" x14ac:dyDescent="0.35">
      <c r="A6502">
        <v>360</v>
      </c>
      <c r="B6502" t="s">
        <v>6</v>
      </c>
      <c r="C6502">
        <v>3</v>
      </c>
      <c r="D6502">
        <v>319.46651808953783</v>
      </c>
      <c r="E6502">
        <v>-152.23610976855602</v>
      </c>
    </row>
    <row r="6503" spans="1:5" x14ac:dyDescent="0.35">
      <c r="A6503">
        <v>360</v>
      </c>
      <c r="B6503" t="s">
        <v>6</v>
      </c>
      <c r="C6503">
        <v>6</v>
      </c>
      <c r="D6503">
        <v>317.10725562953758</v>
      </c>
      <c r="E6503">
        <v>-129.54351293461204</v>
      </c>
    </row>
    <row r="6504" spans="1:5" x14ac:dyDescent="0.35">
      <c r="A6504">
        <v>360</v>
      </c>
      <c r="B6504" t="s">
        <v>6</v>
      </c>
      <c r="C6504">
        <v>12</v>
      </c>
      <c r="D6504">
        <v>314.57663350831848</v>
      </c>
      <c r="E6504">
        <v>-93.44608597659419</v>
      </c>
    </row>
    <row r="6505" spans="1:5" x14ac:dyDescent="0.35">
      <c r="A6505">
        <v>360</v>
      </c>
      <c r="B6505" t="s">
        <v>6</v>
      </c>
      <c r="C6505">
        <v>24</v>
      </c>
      <c r="D6505">
        <v>315.9439149579008</v>
      </c>
      <c r="E6505">
        <v>-49.075502254423213</v>
      </c>
    </row>
    <row r="6506" spans="1:5" x14ac:dyDescent="0.35">
      <c r="A6506">
        <v>360</v>
      </c>
      <c r="B6506" t="s">
        <v>6</v>
      </c>
      <c r="C6506">
        <v>36</v>
      </c>
      <c r="D6506">
        <v>322.52171756663984</v>
      </c>
      <c r="E6506">
        <v>-26.136042480873478</v>
      </c>
    </row>
    <row r="6507" spans="1:5" x14ac:dyDescent="0.35">
      <c r="A6507">
        <v>360</v>
      </c>
      <c r="B6507" t="s">
        <v>6</v>
      </c>
      <c r="C6507">
        <v>60</v>
      </c>
      <c r="D6507">
        <v>342.10095991552794</v>
      </c>
      <c r="E6507">
        <v>-9.4973761467183344</v>
      </c>
    </row>
    <row r="6508" spans="1:5" x14ac:dyDescent="0.35">
      <c r="A6508">
        <v>360</v>
      </c>
      <c r="B6508" t="s">
        <v>6</v>
      </c>
      <c r="C6508">
        <v>84</v>
      </c>
      <c r="D6508">
        <v>362.09895937712901</v>
      </c>
      <c r="E6508">
        <v>-5.7405248118043426</v>
      </c>
    </row>
    <row r="6509" spans="1:5" x14ac:dyDescent="0.35">
      <c r="A6509">
        <v>360</v>
      </c>
      <c r="B6509" t="s">
        <v>6</v>
      </c>
      <c r="C6509">
        <v>120</v>
      </c>
      <c r="D6509">
        <v>386.44233793434506</v>
      </c>
      <c r="E6509">
        <v>-3.2610851403721415</v>
      </c>
    </row>
    <row r="6510" spans="1:5" x14ac:dyDescent="0.35">
      <c r="A6510">
        <v>360</v>
      </c>
      <c r="B6510" t="s">
        <v>6</v>
      </c>
      <c r="C6510">
        <v>240</v>
      </c>
      <c r="D6510">
        <v>419.94783281574229</v>
      </c>
      <c r="E6510">
        <v>5.3044713778634121</v>
      </c>
    </row>
    <row r="6511" spans="1:5" x14ac:dyDescent="0.35">
      <c r="A6511">
        <v>360</v>
      </c>
      <c r="B6511" t="s">
        <v>6</v>
      </c>
      <c r="C6511">
        <v>360</v>
      </c>
      <c r="D6511">
        <v>421.34643943115782</v>
      </c>
      <c r="E6511">
        <v>6.5641934813287506</v>
      </c>
    </row>
    <row r="6512" spans="1:5" x14ac:dyDescent="0.35">
      <c r="A6512">
        <v>360</v>
      </c>
      <c r="B6512" t="s">
        <v>7</v>
      </c>
      <c r="C6512">
        <v>3.3333333333333333E-2</v>
      </c>
      <c r="D6512">
        <v>322.65050061203135</v>
      </c>
      <c r="E6512">
        <v>-161.27367372221909</v>
      </c>
    </row>
    <row r="6513" spans="1:5" x14ac:dyDescent="0.35">
      <c r="A6513">
        <v>360</v>
      </c>
      <c r="B6513" t="s">
        <v>7</v>
      </c>
      <c r="C6513">
        <v>1</v>
      </c>
      <c r="D6513">
        <v>319.91541159581226</v>
      </c>
      <c r="E6513">
        <v>-153.7601402069111</v>
      </c>
    </row>
    <row r="6514" spans="1:5" x14ac:dyDescent="0.35">
      <c r="A6514">
        <v>360</v>
      </c>
      <c r="B6514" t="s">
        <v>7</v>
      </c>
      <c r="C6514">
        <v>3</v>
      </c>
      <c r="D6514">
        <v>314.8007654665729</v>
      </c>
      <c r="E6514">
        <v>-139.27990353493306</v>
      </c>
    </row>
    <row r="6515" spans="1:5" x14ac:dyDescent="0.35">
      <c r="A6515">
        <v>360</v>
      </c>
      <c r="B6515" t="s">
        <v>7</v>
      </c>
      <c r="C6515">
        <v>6</v>
      </c>
      <c r="D6515">
        <v>308.37747348190817</v>
      </c>
      <c r="E6515">
        <v>-120.0183661174007</v>
      </c>
    </row>
    <row r="6516" spans="1:5" x14ac:dyDescent="0.35">
      <c r="A6516">
        <v>360</v>
      </c>
      <c r="B6516" t="s">
        <v>7</v>
      </c>
      <c r="C6516">
        <v>12</v>
      </c>
      <c r="D6516">
        <v>299.2871495777581</v>
      </c>
      <c r="E6516">
        <v>-88.986364815074012</v>
      </c>
    </row>
    <row r="6517" spans="1:5" x14ac:dyDescent="0.35">
      <c r="A6517">
        <v>360</v>
      </c>
      <c r="B6517" t="s">
        <v>7</v>
      </c>
      <c r="C6517">
        <v>24</v>
      </c>
      <c r="D6517">
        <v>291.87742748412995</v>
      </c>
      <c r="E6517">
        <v>-49.654389478001988</v>
      </c>
    </row>
    <row r="6518" spans="1:5" x14ac:dyDescent="0.35">
      <c r="A6518">
        <v>360</v>
      </c>
      <c r="B6518" t="s">
        <v>7</v>
      </c>
      <c r="C6518">
        <v>36</v>
      </c>
      <c r="D6518">
        <v>292.59619531239707</v>
      </c>
      <c r="E6518">
        <v>-28.128143847140073</v>
      </c>
    </row>
    <row r="6519" spans="1:5" x14ac:dyDescent="0.35">
      <c r="A6519">
        <v>360</v>
      </c>
      <c r="B6519" t="s">
        <v>7</v>
      </c>
      <c r="C6519">
        <v>60</v>
      </c>
      <c r="D6519">
        <v>303.2133103282863</v>
      </c>
      <c r="E6519">
        <v>-10.530532991642957</v>
      </c>
    </row>
    <row r="6520" spans="1:5" x14ac:dyDescent="0.35">
      <c r="A6520">
        <v>360</v>
      </c>
      <c r="B6520" t="s">
        <v>7</v>
      </c>
      <c r="C6520">
        <v>84</v>
      </c>
      <c r="D6520">
        <v>315.23791838343806</v>
      </c>
      <c r="E6520">
        <v>-5.3328324793534829</v>
      </c>
    </row>
    <row r="6521" spans="1:5" x14ac:dyDescent="0.35">
      <c r="A6521">
        <v>360</v>
      </c>
      <c r="B6521" t="s">
        <v>7</v>
      </c>
      <c r="C6521">
        <v>120</v>
      </c>
      <c r="D6521">
        <v>328.19108645909182</v>
      </c>
      <c r="E6521">
        <v>-2.1109425733243508</v>
      </c>
    </row>
    <row r="6522" spans="1:5" x14ac:dyDescent="0.35">
      <c r="A6522">
        <v>360</v>
      </c>
      <c r="B6522" t="s">
        <v>7</v>
      </c>
      <c r="C6522">
        <v>240</v>
      </c>
      <c r="D6522">
        <v>338.22889989136945</v>
      </c>
      <c r="E6522">
        <v>5.7261006929098386</v>
      </c>
    </row>
    <row r="6523" spans="1:5" x14ac:dyDescent="0.35">
      <c r="A6523">
        <v>360</v>
      </c>
      <c r="B6523" t="s">
        <v>7</v>
      </c>
      <c r="C6523">
        <v>360</v>
      </c>
      <c r="D6523">
        <v>331.71380523504905</v>
      </c>
      <c r="E6523">
        <v>8.1981993077868278</v>
      </c>
    </row>
    <row r="6524" spans="1:5" x14ac:dyDescent="0.35">
      <c r="A6524">
        <v>360</v>
      </c>
      <c r="B6524" t="s">
        <v>8</v>
      </c>
      <c r="C6524">
        <v>3.3333333333333333E-2</v>
      </c>
      <c r="D6524">
        <v>258.79375009137556</v>
      </c>
      <c r="E6524">
        <v>-228.05544636839613</v>
      </c>
    </row>
    <row r="6525" spans="1:5" x14ac:dyDescent="0.35">
      <c r="A6525">
        <v>360</v>
      </c>
      <c r="B6525" t="s">
        <v>8</v>
      </c>
      <c r="C6525">
        <v>1</v>
      </c>
      <c r="D6525">
        <v>261.02195434508928</v>
      </c>
      <c r="E6525">
        <v>-215.75568758339824</v>
      </c>
    </row>
    <row r="6526" spans="1:5" x14ac:dyDescent="0.35">
      <c r="A6526">
        <v>360</v>
      </c>
      <c r="B6526" t="s">
        <v>8</v>
      </c>
      <c r="C6526">
        <v>3</v>
      </c>
      <c r="D6526">
        <v>265.39343592332352</v>
      </c>
      <c r="E6526">
        <v>-192.1248041602997</v>
      </c>
    </row>
    <row r="6527" spans="1:5" x14ac:dyDescent="0.35">
      <c r="A6527">
        <v>360</v>
      </c>
      <c r="B6527" t="s">
        <v>8</v>
      </c>
      <c r="C6527">
        <v>6</v>
      </c>
      <c r="D6527">
        <v>271.39444303867322</v>
      </c>
      <c r="E6527">
        <v>-160.87211437673474</v>
      </c>
    </row>
    <row r="6528" spans="1:5" x14ac:dyDescent="0.35">
      <c r="A6528">
        <v>360</v>
      </c>
      <c r="B6528" t="s">
        <v>8</v>
      </c>
      <c r="C6528">
        <v>12</v>
      </c>
      <c r="D6528">
        <v>281.66889569042678</v>
      </c>
      <c r="E6528">
        <v>-111.13507465153491</v>
      </c>
    </row>
    <row r="6529" spans="1:5" x14ac:dyDescent="0.35">
      <c r="A6529">
        <v>360</v>
      </c>
      <c r="B6529" t="s">
        <v>8</v>
      </c>
      <c r="C6529">
        <v>24</v>
      </c>
      <c r="D6529">
        <v>296.67818620001253</v>
      </c>
      <c r="E6529">
        <v>-50.141419564842565</v>
      </c>
    </row>
    <row r="6530" spans="1:5" x14ac:dyDescent="0.35">
      <c r="A6530">
        <v>360</v>
      </c>
      <c r="B6530" t="s">
        <v>8</v>
      </c>
      <c r="C6530">
        <v>36</v>
      </c>
      <c r="D6530">
        <v>306.96294708231028</v>
      </c>
      <c r="E6530">
        <v>-19.397152189582282</v>
      </c>
    </row>
    <row r="6531" spans="1:5" x14ac:dyDescent="0.35">
      <c r="A6531">
        <v>360</v>
      </c>
      <c r="B6531" t="s">
        <v>8</v>
      </c>
      <c r="C6531">
        <v>60</v>
      </c>
      <c r="D6531">
        <v>319.52436779770557</v>
      </c>
      <c r="E6531">
        <v>-0.11869614643840454</v>
      </c>
    </row>
    <row r="6532" spans="1:5" x14ac:dyDescent="0.35">
      <c r="A6532">
        <v>360</v>
      </c>
      <c r="B6532" t="s">
        <v>8</v>
      </c>
      <c r="C6532">
        <v>84</v>
      </c>
      <c r="D6532">
        <v>326.5493935256581</v>
      </c>
      <c r="E6532">
        <v>-9.7419955474228881E-2</v>
      </c>
    </row>
    <row r="6533" spans="1:5" x14ac:dyDescent="0.35">
      <c r="A6533">
        <v>360</v>
      </c>
      <c r="B6533" t="s">
        <v>8</v>
      </c>
      <c r="C6533">
        <v>120</v>
      </c>
      <c r="D6533">
        <v>332.1674708458109</v>
      </c>
      <c r="E6533">
        <v>-4.5450959030704503</v>
      </c>
    </row>
    <row r="6534" spans="1:5" x14ac:dyDescent="0.35">
      <c r="A6534">
        <v>360</v>
      </c>
      <c r="B6534" t="s">
        <v>8</v>
      </c>
      <c r="C6534">
        <v>240</v>
      </c>
      <c r="D6534">
        <v>333.76005430998242</v>
      </c>
      <c r="E6534">
        <v>-5.8773860985499029</v>
      </c>
    </row>
    <row r="6535" spans="1:5" x14ac:dyDescent="0.35">
      <c r="A6535">
        <v>360</v>
      </c>
      <c r="B6535" t="s">
        <v>8</v>
      </c>
      <c r="C6535">
        <v>360</v>
      </c>
      <c r="D6535">
        <v>326.05229409859373</v>
      </c>
      <c r="E6535">
        <v>-4.3667874381255603</v>
      </c>
    </row>
    <row r="6536" spans="1:5" x14ac:dyDescent="0.35">
      <c r="A6536">
        <v>361</v>
      </c>
      <c r="B6536" t="s">
        <v>5</v>
      </c>
      <c r="C6536">
        <v>3.3333333333333333E-2</v>
      </c>
      <c r="D6536">
        <v>457.04440806674631</v>
      </c>
      <c r="E6536">
        <v>-41.12766846711073</v>
      </c>
    </row>
    <row r="6537" spans="1:5" x14ac:dyDescent="0.35">
      <c r="A6537">
        <v>361</v>
      </c>
      <c r="B6537" t="s">
        <v>5</v>
      </c>
      <c r="C6537">
        <v>1</v>
      </c>
      <c r="D6537">
        <v>455.13573493374008</v>
      </c>
      <c r="E6537">
        <v>-33.539651105140564</v>
      </c>
    </row>
    <row r="6538" spans="1:5" x14ac:dyDescent="0.35">
      <c r="A6538">
        <v>361</v>
      </c>
      <c r="B6538" t="s">
        <v>5</v>
      </c>
      <c r="C6538">
        <v>2</v>
      </c>
      <c r="D6538">
        <v>453.25819752658998</v>
      </c>
      <c r="E6538">
        <v>-26.118059957481591</v>
      </c>
    </row>
    <row r="6539" spans="1:5" x14ac:dyDescent="0.35">
      <c r="A6539">
        <v>361</v>
      </c>
      <c r="B6539" t="s">
        <v>5</v>
      </c>
      <c r="C6539">
        <v>3</v>
      </c>
      <c r="D6539">
        <v>451.47620307923097</v>
      </c>
      <c r="E6539">
        <v>-19.111178996430166</v>
      </c>
    </row>
    <row r="6540" spans="1:5" x14ac:dyDescent="0.35">
      <c r="A6540">
        <v>361</v>
      </c>
      <c r="B6540" t="s">
        <v>5</v>
      </c>
      <c r="C6540">
        <v>4</v>
      </c>
      <c r="D6540">
        <v>449.78675345123037</v>
      </c>
      <c r="E6540">
        <v>-12.499072590977725</v>
      </c>
    </row>
    <row r="6541" spans="1:5" x14ac:dyDescent="0.35">
      <c r="A6541">
        <v>361</v>
      </c>
      <c r="B6541" t="s">
        <v>5</v>
      </c>
      <c r="C6541">
        <v>5</v>
      </c>
      <c r="D6541">
        <v>448.18693717839551</v>
      </c>
      <c r="E6541">
        <v>-6.2626964215201086</v>
      </c>
    </row>
    <row r="6542" spans="1:5" x14ac:dyDescent="0.35">
      <c r="A6542">
        <v>361</v>
      </c>
      <c r="B6542" t="s">
        <v>5</v>
      </c>
      <c r="C6542">
        <v>6</v>
      </c>
      <c r="D6542">
        <v>446.67392697350527</v>
      </c>
      <c r="E6542">
        <v>-0.38385890923316179</v>
      </c>
    </row>
    <row r="6543" spans="1:5" x14ac:dyDescent="0.35">
      <c r="A6543">
        <v>361</v>
      </c>
      <c r="B6543" t="s">
        <v>5</v>
      </c>
      <c r="C6543">
        <v>12</v>
      </c>
      <c r="D6543">
        <v>439.2704752949972</v>
      </c>
      <c r="E6543">
        <v>28.301118692320159</v>
      </c>
    </row>
    <row r="6544" spans="1:5" x14ac:dyDescent="0.35">
      <c r="A6544">
        <v>361</v>
      </c>
      <c r="B6544" t="s">
        <v>5</v>
      </c>
      <c r="C6544">
        <v>18</v>
      </c>
      <c r="D6544">
        <v>434.52300239686105</v>
      </c>
      <c r="E6544">
        <v>47.340772346527658</v>
      </c>
    </row>
    <row r="6545" spans="1:5" x14ac:dyDescent="0.35">
      <c r="A6545">
        <v>361</v>
      </c>
      <c r="B6545" t="s">
        <v>5</v>
      </c>
      <c r="C6545">
        <v>24</v>
      </c>
      <c r="D6545">
        <v>431.71574764670237</v>
      </c>
      <c r="E6545">
        <v>60.066874029361188</v>
      </c>
    </row>
    <row r="6546" spans="1:5" x14ac:dyDescent="0.35">
      <c r="A6546">
        <v>361</v>
      </c>
      <c r="B6546" t="s">
        <v>5</v>
      </c>
      <c r="C6546">
        <v>36</v>
      </c>
      <c r="D6546">
        <v>430.65750718384777</v>
      </c>
      <c r="E6546">
        <v>72.622848891845948</v>
      </c>
    </row>
    <row r="6547" spans="1:5" x14ac:dyDescent="0.35">
      <c r="A6547">
        <v>361</v>
      </c>
      <c r="B6547" t="s">
        <v>5</v>
      </c>
      <c r="C6547">
        <v>48</v>
      </c>
      <c r="D6547">
        <v>433.76941686232573</v>
      </c>
      <c r="E6547">
        <v>75.477313960936044</v>
      </c>
    </row>
    <row r="6548" spans="1:5" x14ac:dyDescent="0.35">
      <c r="A6548">
        <v>361</v>
      </c>
      <c r="B6548" t="s">
        <v>5</v>
      </c>
      <c r="C6548">
        <v>60</v>
      </c>
      <c r="D6548">
        <v>439.40053714535355</v>
      </c>
      <c r="E6548">
        <v>73.992349698176753</v>
      </c>
    </row>
    <row r="6549" spans="1:5" x14ac:dyDescent="0.35">
      <c r="A6549">
        <v>361</v>
      </c>
      <c r="B6549" t="s">
        <v>5</v>
      </c>
      <c r="C6549">
        <v>84</v>
      </c>
      <c r="D6549">
        <v>454.10133673038104</v>
      </c>
      <c r="E6549">
        <v>67.865971571884828</v>
      </c>
    </row>
    <row r="6550" spans="1:5" x14ac:dyDescent="0.35">
      <c r="A6550">
        <v>361</v>
      </c>
      <c r="B6550" t="s">
        <v>5</v>
      </c>
      <c r="C6550">
        <v>120</v>
      </c>
      <c r="D6550">
        <v>476.92210857898579</v>
      </c>
      <c r="E6550">
        <v>61.915717998103432</v>
      </c>
    </row>
    <row r="6551" spans="1:5" x14ac:dyDescent="0.35">
      <c r="A6551">
        <v>361</v>
      </c>
      <c r="B6551" t="s">
        <v>5</v>
      </c>
      <c r="C6551">
        <v>180</v>
      </c>
      <c r="D6551">
        <v>506.37559647698129</v>
      </c>
      <c r="E6551">
        <v>61.61691513263262</v>
      </c>
    </row>
    <row r="6552" spans="1:5" x14ac:dyDescent="0.35">
      <c r="A6552">
        <v>361</v>
      </c>
      <c r="B6552" t="s">
        <v>5</v>
      </c>
      <c r="C6552">
        <v>240</v>
      </c>
      <c r="D6552">
        <v>525.1593520749343</v>
      </c>
      <c r="E6552">
        <v>64.585884590506183</v>
      </c>
    </row>
    <row r="6553" spans="1:5" x14ac:dyDescent="0.35">
      <c r="A6553">
        <v>361</v>
      </c>
      <c r="B6553" t="s">
        <v>5</v>
      </c>
      <c r="C6553">
        <v>360</v>
      </c>
      <c r="D6553">
        <v>545.0334685411392</v>
      </c>
      <c r="E6553">
        <v>68.789231555245124</v>
      </c>
    </row>
    <row r="6554" spans="1:5" x14ac:dyDescent="0.35">
      <c r="A6554">
        <v>361</v>
      </c>
      <c r="B6554" t="s">
        <v>6</v>
      </c>
      <c r="C6554">
        <v>3.3333333333333333E-2</v>
      </c>
      <c r="D6554">
        <v>469.94606889924069</v>
      </c>
      <c r="E6554">
        <v>-31.054540707420237</v>
      </c>
    </row>
    <row r="6555" spans="1:5" x14ac:dyDescent="0.35">
      <c r="A6555">
        <v>361</v>
      </c>
      <c r="B6555" t="s">
        <v>6</v>
      </c>
      <c r="C6555">
        <v>1</v>
      </c>
      <c r="D6555">
        <v>464.79262974486358</v>
      </c>
      <c r="E6555">
        <v>-26.128103356285251</v>
      </c>
    </row>
    <row r="6556" spans="1:5" x14ac:dyDescent="0.35">
      <c r="A6556">
        <v>361</v>
      </c>
      <c r="B6556" t="s">
        <v>6</v>
      </c>
      <c r="C6556">
        <v>3</v>
      </c>
      <c r="D6556">
        <v>454.95539917039878</v>
      </c>
      <c r="E6556">
        <v>-16.747228687695113</v>
      </c>
    </row>
    <row r="6557" spans="1:5" x14ac:dyDescent="0.35">
      <c r="A6557">
        <v>361</v>
      </c>
      <c r="B6557" t="s">
        <v>6</v>
      </c>
      <c r="C6557">
        <v>6</v>
      </c>
      <c r="D6557">
        <v>442.10937570286006</v>
      </c>
      <c r="E6557">
        <v>-4.5413928612895313</v>
      </c>
    </row>
    <row r="6558" spans="1:5" x14ac:dyDescent="0.35">
      <c r="A6558">
        <v>361</v>
      </c>
      <c r="B6558" t="s">
        <v>6</v>
      </c>
      <c r="C6558">
        <v>12</v>
      </c>
      <c r="D6558">
        <v>422.26183213163176</v>
      </c>
      <c r="E6558">
        <v>14.239112646719093</v>
      </c>
    </row>
    <row r="6559" spans="1:5" x14ac:dyDescent="0.35">
      <c r="A6559">
        <v>361</v>
      </c>
      <c r="B6559" t="s">
        <v>6</v>
      </c>
      <c r="C6559">
        <v>24</v>
      </c>
      <c r="D6559">
        <v>400.28347589725502</v>
      </c>
      <c r="E6559">
        <v>35.264058684931001</v>
      </c>
    </row>
    <row r="6560" spans="1:5" x14ac:dyDescent="0.35">
      <c r="A6560">
        <v>361</v>
      </c>
      <c r="B6560" t="s">
        <v>6</v>
      </c>
      <c r="C6560">
        <v>36</v>
      </c>
      <c r="D6560">
        <v>392.32905098535934</v>
      </c>
      <c r="E6560">
        <v>43.671290937846024</v>
      </c>
    </row>
    <row r="6561" spans="1:5" x14ac:dyDescent="0.35">
      <c r="A6561">
        <v>361</v>
      </c>
      <c r="B6561" t="s">
        <v>6</v>
      </c>
      <c r="C6561">
        <v>60</v>
      </c>
      <c r="D6561">
        <v>395.90937533120899</v>
      </c>
      <c r="E6561">
        <v>44.311039268962737</v>
      </c>
    </row>
    <row r="6562" spans="1:5" x14ac:dyDescent="0.35">
      <c r="A6562">
        <v>361</v>
      </c>
      <c r="B6562" t="s">
        <v>6</v>
      </c>
      <c r="C6562">
        <v>84</v>
      </c>
      <c r="D6562">
        <v>407.0098973665356</v>
      </c>
      <c r="E6562">
        <v>39.170413177602242</v>
      </c>
    </row>
    <row r="6563" spans="1:5" x14ac:dyDescent="0.35">
      <c r="A6563">
        <v>361</v>
      </c>
      <c r="B6563" t="s">
        <v>6</v>
      </c>
      <c r="C6563">
        <v>120</v>
      </c>
      <c r="D6563">
        <v>422.4574052145847</v>
      </c>
      <c r="E6563">
        <v>32.75398213986751</v>
      </c>
    </row>
    <row r="6564" spans="1:5" x14ac:dyDescent="0.35">
      <c r="A6564">
        <v>361</v>
      </c>
      <c r="B6564" t="s">
        <v>6</v>
      </c>
      <c r="C6564">
        <v>240</v>
      </c>
      <c r="D6564">
        <v>440.74046168102848</v>
      </c>
      <c r="E6564">
        <v>26.097100243149608</v>
      </c>
    </row>
    <row r="6565" spans="1:5" x14ac:dyDescent="0.35">
      <c r="A6565">
        <v>361</v>
      </c>
      <c r="B6565" t="s">
        <v>6</v>
      </c>
      <c r="C6565">
        <v>360</v>
      </c>
      <c r="D6565">
        <v>437.73981571375043</v>
      </c>
      <c r="E6565">
        <v>22.957569763921367</v>
      </c>
    </row>
    <row r="6566" spans="1:5" x14ac:dyDescent="0.35">
      <c r="A6566">
        <v>361</v>
      </c>
      <c r="B6566" t="s">
        <v>7</v>
      </c>
      <c r="C6566">
        <v>3.3333333333333333E-2</v>
      </c>
      <c r="D6566">
        <v>452.86379077813092</v>
      </c>
      <c r="E6566">
        <v>-31.06038355611955</v>
      </c>
    </row>
    <row r="6567" spans="1:5" x14ac:dyDescent="0.35">
      <c r="A6567">
        <v>361</v>
      </c>
      <c r="B6567" t="s">
        <v>7</v>
      </c>
      <c r="C6567">
        <v>1</v>
      </c>
      <c r="D6567">
        <v>447.54204077928739</v>
      </c>
      <c r="E6567">
        <v>-26.133511023435986</v>
      </c>
    </row>
    <row r="6568" spans="1:5" x14ac:dyDescent="0.35">
      <c r="A6568">
        <v>361</v>
      </c>
      <c r="B6568" t="s">
        <v>7</v>
      </c>
      <c r="C6568">
        <v>3</v>
      </c>
      <c r="D6568">
        <v>437.32885426380386</v>
      </c>
      <c r="E6568">
        <v>-16.751814737702084</v>
      </c>
    </row>
    <row r="6569" spans="1:5" x14ac:dyDescent="0.35">
      <c r="A6569">
        <v>361</v>
      </c>
      <c r="B6569" t="s">
        <v>7</v>
      </c>
      <c r="C6569">
        <v>6</v>
      </c>
      <c r="D6569">
        <v>423.85091352932307</v>
      </c>
      <c r="E6569">
        <v>-4.5449260699857721</v>
      </c>
    </row>
    <row r="6570" spans="1:5" x14ac:dyDescent="0.35">
      <c r="A6570">
        <v>361</v>
      </c>
      <c r="B6570" t="s">
        <v>7</v>
      </c>
      <c r="C6570">
        <v>12</v>
      </c>
      <c r="D6570">
        <v>402.51066567845288</v>
      </c>
      <c r="E6570">
        <v>14.237151285620767</v>
      </c>
    </row>
    <row r="6571" spans="1:5" x14ac:dyDescent="0.35">
      <c r="A6571">
        <v>361</v>
      </c>
      <c r="B6571" t="s">
        <v>7</v>
      </c>
      <c r="C6571">
        <v>24</v>
      </c>
      <c r="D6571">
        <v>376.83557547492751</v>
      </c>
      <c r="E6571">
        <v>35.303758512795561</v>
      </c>
    </row>
    <row r="6572" spans="1:5" x14ac:dyDescent="0.35">
      <c r="A6572">
        <v>361</v>
      </c>
      <c r="B6572" t="s">
        <v>7</v>
      </c>
      <c r="C6572">
        <v>36</v>
      </c>
      <c r="D6572">
        <v>364.47274504627183</v>
      </c>
      <c r="E6572">
        <v>43.748405886734687</v>
      </c>
    </row>
    <row r="6573" spans="1:5" x14ac:dyDescent="0.35">
      <c r="A6573">
        <v>361</v>
      </c>
      <c r="B6573" t="s">
        <v>7</v>
      </c>
      <c r="C6573">
        <v>60</v>
      </c>
      <c r="D6573">
        <v>358.16133238783812</v>
      </c>
      <c r="E6573">
        <v>44.417489067908875</v>
      </c>
    </row>
    <row r="6574" spans="1:5" x14ac:dyDescent="0.35">
      <c r="A6574">
        <v>361</v>
      </c>
      <c r="B6574" t="s">
        <v>7</v>
      </c>
      <c r="C6574">
        <v>84</v>
      </c>
      <c r="D6574">
        <v>359.85421699279158</v>
      </c>
      <c r="E6574">
        <v>39.283466130000043</v>
      </c>
    </row>
    <row r="6575" spans="1:5" x14ac:dyDescent="0.35">
      <c r="A6575">
        <v>361</v>
      </c>
      <c r="B6575" t="s">
        <v>7</v>
      </c>
      <c r="C6575">
        <v>120</v>
      </c>
      <c r="D6575">
        <v>363.11097956225052</v>
      </c>
      <c r="E6575">
        <v>32.808950529834362</v>
      </c>
    </row>
    <row r="6576" spans="1:5" x14ac:dyDescent="0.35">
      <c r="A6576">
        <v>361</v>
      </c>
      <c r="B6576" t="s">
        <v>7</v>
      </c>
      <c r="C6576">
        <v>240</v>
      </c>
      <c r="D6576">
        <v>358.57213273702894</v>
      </c>
      <c r="E6576">
        <v>26.069333538569285</v>
      </c>
    </row>
    <row r="6577" spans="1:5" x14ac:dyDescent="0.35">
      <c r="A6577">
        <v>361</v>
      </c>
      <c r="B6577" t="s">
        <v>7</v>
      </c>
      <c r="C6577">
        <v>360</v>
      </c>
      <c r="D6577">
        <v>346.14178564244327</v>
      </c>
      <c r="E6577">
        <v>22.626179715181035</v>
      </c>
    </row>
    <row r="6578" spans="1:5" x14ac:dyDescent="0.35">
      <c r="A6578">
        <v>361</v>
      </c>
      <c r="B6578" t="s">
        <v>8</v>
      </c>
      <c r="C6578">
        <v>3.3333333333333333E-2</v>
      </c>
      <c r="D6578">
        <v>385.06125322729628</v>
      </c>
      <c r="E6578">
        <v>-101.78794323247539</v>
      </c>
    </row>
    <row r="6579" spans="1:5" x14ac:dyDescent="0.35">
      <c r="A6579">
        <v>361</v>
      </c>
      <c r="B6579" t="s">
        <v>8</v>
      </c>
      <c r="C6579">
        <v>1</v>
      </c>
      <c r="D6579">
        <v>385.8013540274066</v>
      </c>
      <c r="E6579">
        <v>-90.976287901080937</v>
      </c>
    </row>
    <row r="6580" spans="1:5" x14ac:dyDescent="0.35">
      <c r="A6580">
        <v>361</v>
      </c>
      <c r="B6580" t="s">
        <v>8</v>
      </c>
      <c r="C6580">
        <v>3</v>
      </c>
      <c r="D6580">
        <v>387.00277730267152</v>
      </c>
      <c r="E6580">
        <v>-70.515462780951708</v>
      </c>
    </row>
    <row r="6581" spans="1:5" x14ac:dyDescent="0.35">
      <c r="A6581">
        <v>361</v>
      </c>
      <c r="B6581" t="s">
        <v>8</v>
      </c>
      <c r="C6581">
        <v>6</v>
      </c>
      <c r="D6581">
        <v>388.07823727416758</v>
      </c>
      <c r="E6581">
        <v>-44.188320141240396</v>
      </c>
    </row>
    <row r="6582" spans="1:5" x14ac:dyDescent="0.35">
      <c r="A6582">
        <v>361</v>
      </c>
      <c r="B6582" t="s">
        <v>8</v>
      </c>
      <c r="C6582">
        <v>12</v>
      </c>
      <c r="D6582">
        <v>388.21974501586953</v>
      </c>
      <c r="E6582">
        <v>-4.5842253260921364</v>
      </c>
    </row>
    <row r="6583" spans="1:5" x14ac:dyDescent="0.35">
      <c r="A6583">
        <v>361</v>
      </c>
      <c r="B6583" t="s">
        <v>8</v>
      </c>
      <c r="C6583">
        <v>24</v>
      </c>
      <c r="D6583">
        <v>383.97092180023395</v>
      </c>
      <c r="E6583">
        <v>37.151316035378827</v>
      </c>
    </row>
    <row r="6584" spans="1:5" x14ac:dyDescent="0.35">
      <c r="A6584">
        <v>361</v>
      </c>
      <c r="B6584" t="s">
        <v>8</v>
      </c>
      <c r="C6584">
        <v>36</v>
      </c>
      <c r="D6584">
        <v>377.74556769634523</v>
      </c>
      <c r="E6584">
        <v>51.385468424452668</v>
      </c>
    </row>
    <row r="6585" spans="1:5" x14ac:dyDescent="0.35">
      <c r="A6585">
        <v>361</v>
      </c>
      <c r="B6585" t="s">
        <v>8</v>
      </c>
      <c r="C6585">
        <v>60</v>
      </c>
      <c r="D6585">
        <v>367.60168017767035</v>
      </c>
      <c r="E6585">
        <v>47.958616233526385</v>
      </c>
    </row>
    <row r="6586" spans="1:5" x14ac:dyDescent="0.35">
      <c r="A6586">
        <v>361</v>
      </c>
      <c r="B6586" t="s">
        <v>8</v>
      </c>
      <c r="C6586">
        <v>84</v>
      </c>
      <c r="D6586">
        <v>363.21400568250573</v>
      </c>
      <c r="E6586">
        <v>36.567192201373416</v>
      </c>
    </row>
    <row r="6587" spans="1:5" x14ac:dyDescent="0.35">
      <c r="A6587">
        <v>361</v>
      </c>
      <c r="B6587" t="s">
        <v>8</v>
      </c>
      <c r="C6587">
        <v>120</v>
      </c>
      <c r="D6587">
        <v>363.6890813977119</v>
      </c>
      <c r="E6587">
        <v>26.97651464883058</v>
      </c>
    </row>
    <row r="6588" spans="1:5" x14ac:dyDescent="0.35">
      <c r="A6588">
        <v>361</v>
      </c>
      <c r="B6588" t="s">
        <v>8</v>
      </c>
      <c r="C6588">
        <v>240</v>
      </c>
      <c r="D6588">
        <v>368.75881039037046</v>
      </c>
      <c r="E6588">
        <v>29.12136998183809</v>
      </c>
    </row>
    <row r="6589" spans="1:5" x14ac:dyDescent="0.35">
      <c r="A6589">
        <v>361</v>
      </c>
      <c r="B6589" t="s">
        <v>8</v>
      </c>
      <c r="C6589">
        <v>360</v>
      </c>
      <c r="D6589">
        <v>358.22802462909783</v>
      </c>
      <c r="E6589">
        <v>27.808943092378495</v>
      </c>
    </row>
    <row r="6590" spans="1:5" x14ac:dyDescent="0.35">
      <c r="A6590">
        <v>362</v>
      </c>
      <c r="B6590" t="s">
        <v>5</v>
      </c>
      <c r="C6590">
        <v>3.3333333333333333E-2</v>
      </c>
      <c r="D6590">
        <v>446.88500952779538</v>
      </c>
      <c r="E6590">
        <v>-51.287067006061669</v>
      </c>
    </row>
    <row r="6591" spans="1:5" x14ac:dyDescent="0.35">
      <c r="A6591">
        <v>362</v>
      </c>
      <c r="B6591" t="s">
        <v>5</v>
      </c>
      <c r="C6591">
        <v>1</v>
      </c>
      <c r="D6591">
        <v>450.49413321794049</v>
      </c>
      <c r="E6591">
        <v>-38.181252820940202</v>
      </c>
    </row>
    <row r="6592" spans="1:5" x14ac:dyDescent="0.35">
      <c r="A6592">
        <v>362</v>
      </c>
      <c r="B6592" t="s">
        <v>5</v>
      </c>
      <c r="C6592">
        <v>2</v>
      </c>
      <c r="D6592">
        <v>453.8606111520989</v>
      </c>
      <c r="E6592">
        <v>-25.515646331972714</v>
      </c>
    </row>
    <row r="6593" spans="1:5" x14ac:dyDescent="0.35">
      <c r="A6593">
        <v>362</v>
      </c>
      <c r="B6593" t="s">
        <v>5</v>
      </c>
      <c r="C6593">
        <v>3</v>
      </c>
      <c r="D6593">
        <v>456.87706434285354</v>
      </c>
      <c r="E6593">
        <v>-13.710317732807606</v>
      </c>
    </row>
    <row r="6594" spans="1:5" x14ac:dyDescent="0.35">
      <c r="A6594">
        <v>362</v>
      </c>
      <c r="B6594" t="s">
        <v>5</v>
      </c>
      <c r="C6594">
        <v>4</v>
      </c>
      <c r="D6594">
        <v>459.56585643529502</v>
      </c>
      <c r="E6594">
        <v>-2.7199696069130779</v>
      </c>
    </row>
    <row r="6595" spans="1:5" x14ac:dyDescent="0.35">
      <c r="A6595">
        <v>362</v>
      </c>
      <c r="B6595" t="s">
        <v>5</v>
      </c>
      <c r="C6595">
        <v>5</v>
      </c>
      <c r="D6595">
        <v>461.94820293111303</v>
      </c>
      <c r="E6595">
        <v>7.4985693311974133</v>
      </c>
    </row>
    <row r="6596" spans="1:5" x14ac:dyDescent="0.35">
      <c r="A6596">
        <v>362</v>
      </c>
      <c r="B6596" t="s">
        <v>5</v>
      </c>
      <c r="C6596">
        <v>6</v>
      </c>
      <c r="D6596">
        <v>464.04422463839956</v>
      </c>
      <c r="E6596">
        <v>16.986438755661123</v>
      </c>
    </row>
    <row r="6597" spans="1:5" x14ac:dyDescent="0.35">
      <c r="A6597">
        <v>362</v>
      </c>
      <c r="B6597" t="s">
        <v>5</v>
      </c>
      <c r="C6597">
        <v>12</v>
      </c>
      <c r="D6597">
        <v>471.60877244325127</v>
      </c>
      <c r="E6597">
        <v>60.639415840574237</v>
      </c>
    </row>
    <row r="6598" spans="1:5" x14ac:dyDescent="0.35">
      <c r="A6598">
        <v>362</v>
      </c>
      <c r="B6598" t="s">
        <v>5</v>
      </c>
      <c r="C6598">
        <v>18</v>
      </c>
      <c r="D6598">
        <v>472.80916768312966</v>
      </c>
      <c r="E6598">
        <v>85.626937632796299</v>
      </c>
    </row>
    <row r="6599" spans="1:5" x14ac:dyDescent="0.35">
      <c r="A6599">
        <v>362</v>
      </c>
      <c r="B6599" t="s">
        <v>5</v>
      </c>
      <c r="C6599">
        <v>24</v>
      </c>
      <c r="D6599">
        <v>470.40712809843893</v>
      </c>
      <c r="E6599">
        <v>98.758254481097765</v>
      </c>
    </row>
    <row r="6600" spans="1:5" x14ac:dyDescent="0.35">
      <c r="A6600">
        <v>362</v>
      </c>
      <c r="B6600" t="s">
        <v>5</v>
      </c>
      <c r="C6600">
        <v>36</v>
      </c>
      <c r="D6600">
        <v>460.8945095395095</v>
      </c>
      <c r="E6600">
        <v>102.85985124750769</v>
      </c>
    </row>
    <row r="6601" spans="1:5" x14ac:dyDescent="0.35">
      <c r="A6601">
        <v>362</v>
      </c>
      <c r="B6601" t="s">
        <v>5</v>
      </c>
      <c r="C6601">
        <v>48</v>
      </c>
      <c r="D6601">
        <v>451.03341682234128</v>
      </c>
      <c r="E6601">
        <v>92.741313920951598</v>
      </c>
    </row>
    <row r="6602" spans="1:5" x14ac:dyDescent="0.35">
      <c r="A6602">
        <v>362</v>
      </c>
      <c r="B6602" t="s">
        <v>5</v>
      </c>
      <c r="C6602">
        <v>60</v>
      </c>
      <c r="D6602">
        <v>444.04456303328385</v>
      </c>
      <c r="E6602">
        <v>78.636375586107064</v>
      </c>
    </row>
    <row r="6603" spans="1:5" x14ac:dyDescent="0.35">
      <c r="A6603">
        <v>362</v>
      </c>
      <c r="B6603" t="s">
        <v>5</v>
      </c>
      <c r="C6603">
        <v>84</v>
      </c>
      <c r="D6603">
        <v>440.86799165282923</v>
      </c>
      <c r="E6603">
        <v>54.632626494333024</v>
      </c>
    </row>
    <row r="6604" spans="1:5" x14ac:dyDescent="0.35">
      <c r="A6604">
        <v>362</v>
      </c>
      <c r="B6604" t="s">
        <v>5</v>
      </c>
      <c r="C6604">
        <v>120</v>
      </c>
      <c r="D6604">
        <v>454.25459557307789</v>
      </c>
      <c r="E6604">
        <v>39.248204992195568</v>
      </c>
    </row>
    <row r="6605" spans="1:5" x14ac:dyDescent="0.35">
      <c r="A6605">
        <v>362</v>
      </c>
      <c r="B6605" t="s">
        <v>5</v>
      </c>
      <c r="C6605">
        <v>180</v>
      </c>
      <c r="D6605">
        <v>485.08457540139079</v>
      </c>
      <c r="E6605">
        <v>40.325894057042092</v>
      </c>
    </row>
    <row r="6606" spans="1:5" x14ac:dyDescent="0.35">
      <c r="A6606">
        <v>362</v>
      </c>
      <c r="B6606" t="s">
        <v>5</v>
      </c>
      <c r="C6606">
        <v>240</v>
      </c>
      <c r="D6606">
        <v>503.71574588962483</v>
      </c>
      <c r="E6606">
        <v>43.142278405196713</v>
      </c>
    </row>
    <row r="6607" spans="1:5" x14ac:dyDescent="0.35">
      <c r="A6607">
        <v>362</v>
      </c>
      <c r="B6607" t="s">
        <v>5</v>
      </c>
      <c r="C6607">
        <v>360</v>
      </c>
      <c r="D6607">
        <v>510.39812963012963</v>
      </c>
      <c r="E6607">
        <v>34.153892644235576</v>
      </c>
    </row>
    <row r="6608" spans="1:5" x14ac:dyDescent="0.35">
      <c r="A6608">
        <v>362</v>
      </c>
      <c r="B6608" t="s">
        <v>6</v>
      </c>
      <c r="C6608">
        <v>3.3333333333333333E-2</v>
      </c>
      <c r="D6608">
        <v>456.50800799503338</v>
      </c>
      <c r="E6608">
        <v>-44.492601611627535</v>
      </c>
    </row>
    <row r="6609" spans="1:5" x14ac:dyDescent="0.35">
      <c r="A6609">
        <v>362</v>
      </c>
      <c r="B6609" t="s">
        <v>6</v>
      </c>
      <c r="C6609">
        <v>1</v>
      </c>
      <c r="D6609">
        <v>455.7389699491527</v>
      </c>
      <c r="E6609">
        <v>-35.181763151996144</v>
      </c>
    </row>
    <row r="6610" spans="1:5" x14ac:dyDescent="0.35">
      <c r="A6610">
        <v>362</v>
      </c>
      <c r="B6610" t="s">
        <v>6</v>
      </c>
      <c r="C6610">
        <v>3</v>
      </c>
      <c r="D6610">
        <v>454.05234866145702</v>
      </c>
      <c r="E6610">
        <v>-17.650279196636877</v>
      </c>
    </row>
    <row r="6611" spans="1:5" x14ac:dyDescent="0.35">
      <c r="A6611">
        <v>362</v>
      </c>
      <c r="B6611" t="s">
        <v>6</v>
      </c>
      <c r="C6611">
        <v>6</v>
      </c>
      <c r="D6611">
        <v>451.33809831022393</v>
      </c>
      <c r="E6611">
        <v>4.6873297460743588</v>
      </c>
    </row>
    <row r="6612" spans="1:5" x14ac:dyDescent="0.35">
      <c r="A6612">
        <v>362</v>
      </c>
      <c r="B6612" t="s">
        <v>6</v>
      </c>
      <c r="C6612">
        <v>12</v>
      </c>
      <c r="D6612">
        <v>445.55991337509306</v>
      </c>
      <c r="E6612">
        <v>37.537193890180426</v>
      </c>
    </row>
    <row r="6613" spans="1:5" x14ac:dyDescent="0.35">
      <c r="A6613">
        <v>362</v>
      </c>
      <c r="B6613" t="s">
        <v>6</v>
      </c>
      <c r="C6613">
        <v>24</v>
      </c>
      <c r="D6613">
        <v>434.53599010208598</v>
      </c>
      <c r="E6613">
        <v>69.516572889761974</v>
      </c>
    </row>
    <row r="6614" spans="1:5" x14ac:dyDescent="0.35">
      <c r="A6614">
        <v>362</v>
      </c>
      <c r="B6614" t="s">
        <v>6</v>
      </c>
      <c r="C6614">
        <v>36</v>
      </c>
      <c r="D6614">
        <v>425.54161691818996</v>
      </c>
      <c r="E6614">
        <v>76.883856870676652</v>
      </c>
    </row>
    <row r="6615" spans="1:5" x14ac:dyDescent="0.35">
      <c r="A6615">
        <v>362</v>
      </c>
      <c r="B6615" t="s">
        <v>6</v>
      </c>
      <c r="C6615">
        <v>60</v>
      </c>
      <c r="D6615">
        <v>415.61182569616307</v>
      </c>
      <c r="E6615">
        <v>64.013489633916805</v>
      </c>
    </row>
    <row r="6616" spans="1:5" x14ac:dyDescent="0.35">
      <c r="A6616">
        <v>362</v>
      </c>
      <c r="B6616" t="s">
        <v>6</v>
      </c>
      <c r="C6616">
        <v>84</v>
      </c>
      <c r="D6616">
        <v>413.4626473385909</v>
      </c>
      <c r="E6616">
        <v>45.623163149657586</v>
      </c>
    </row>
    <row r="6617" spans="1:5" x14ac:dyDescent="0.35">
      <c r="A6617">
        <v>362</v>
      </c>
      <c r="B6617" t="s">
        <v>6</v>
      </c>
      <c r="C6617">
        <v>120</v>
      </c>
      <c r="D6617">
        <v>417.23523475749857</v>
      </c>
      <c r="E6617">
        <v>27.531811682781349</v>
      </c>
    </row>
    <row r="6618" spans="1:5" x14ac:dyDescent="0.35">
      <c r="A6618">
        <v>362</v>
      </c>
      <c r="B6618" t="s">
        <v>6</v>
      </c>
      <c r="C6618">
        <v>240</v>
      </c>
      <c r="D6618">
        <v>425.21727479202701</v>
      </c>
      <c r="E6618">
        <v>10.573913354148118</v>
      </c>
    </row>
    <row r="6619" spans="1:5" x14ac:dyDescent="0.35">
      <c r="A6619">
        <v>362</v>
      </c>
      <c r="B6619" t="s">
        <v>6</v>
      </c>
      <c r="C6619">
        <v>360</v>
      </c>
      <c r="D6619">
        <v>413.42206433303352</v>
      </c>
      <c r="E6619">
        <v>-1.3601816167955332</v>
      </c>
    </row>
    <row r="6620" spans="1:5" x14ac:dyDescent="0.35">
      <c r="A6620">
        <v>362</v>
      </c>
      <c r="B6620" t="s">
        <v>7</v>
      </c>
      <c r="C6620">
        <v>3.3333333333333333E-2</v>
      </c>
      <c r="D6620">
        <v>439.4286737737844</v>
      </c>
      <c r="E6620">
        <v>-44.495500560466084</v>
      </c>
    </row>
    <row r="6621" spans="1:5" x14ac:dyDescent="0.35">
      <c r="A6621">
        <v>362</v>
      </c>
      <c r="B6621" t="s">
        <v>7</v>
      </c>
      <c r="C6621">
        <v>1</v>
      </c>
      <c r="D6621">
        <v>438.49112529255711</v>
      </c>
      <c r="E6621">
        <v>-35.184426510166261</v>
      </c>
    </row>
    <row r="6622" spans="1:5" x14ac:dyDescent="0.35">
      <c r="A6622">
        <v>362</v>
      </c>
      <c r="B6622" t="s">
        <v>7</v>
      </c>
      <c r="C6622">
        <v>3</v>
      </c>
      <c r="D6622">
        <v>436.42817012140983</v>
      </c>
      <c r="E6622">
        <v>-17.652498880096136</v>
      </c>
    </row>
    <row r="6623" spans="1:5" x14ac:dyDescent="0.35">
      <c r="A6623">
        <v>362</v>
      </c>
      <c r="B6623" t="s">
        <v>7</v>
      </c>
      <c r="C6623">
        <v>6</v>
      </c>
      <c r="D6623">
        <v>433.08151550541186</v>
      </c>
      <c r="E6623">
        <v>4.6856759061029987</v>
      </c>
    </row>
    <row r="6624" spans="1:5" x14ac:dyDescent="0.35">
      <c r="A6624">
        <v>362</v>
      </c>
      <c r="B6624" t="s">
        <v>7</v>
      </c>
      <c r="C6624">
        <v>12</v>
      </c>
      <c r="D6624">
        <v>425.8098904540887</v>
      </c>
      <c r="E6624">
        <v>37.536376061256604</v>
      </c>
    </row>
    <row r="6625" spans="1:5" x14ac:dyDescent="0.35">
      <c r="A6625">
        <v>362</v>
      </c>
      <c r="B6625" t="s">
        <v>7</v>
      </c>
      <c r="C6625">
        <v>24</v>
      </c>
      <c r="D6625">
        <v>411.11407628160015</v>
      </c>
      <c r="E6625">
        <v>69.582259319468164</v>
      </c>
    </row>
    <row r="6626" spans="1:5" x14ac:dyDescent="0.35">
      <c r="A6626">
        <v>362</v>
      </c>
      <c r="B6626" t="s">
        <v>7</v>
      </c>
      <c r="C6626">
        <v>36</v>
      </c>
      <c r="D6626">
        <v>397.71663215000729</v>
      </c>
      <c r="E6626">
        <v>76.992292990470176</v>
      </c>
    </row>
    <row r="6627" spans="1:5" x14ac:dyDescent="0.35">
      <c r="A6627">
        <v>362</v>
      </c>
      <c r="B6627" t="s">
        <v>7</v>
      </c>
      <c r="C6627">
        <v>60</v>
      </c>
      <c r="D6627">
        <v>377.81221480554848</v>
      </c>
      <c r="E6627">
        <v>64.068371485619252</v>
      </c>
    </row>
    <row r="6628" spans="1:5" x14ac:dyDescent="0.35">
      <c r="A6628">
        <v>362</v>
      </c>
      <c r="B6628" t="s">
        <v>7</v>
      </c>
      <c r="C6628">
        <v>84</v>
      </c>
      <c r="D6628">
        <v>366.07983610567783</v>
      </c>
      <c r="E6628">
        <v>45.509085242886258</v>
      </c>
    </row>
    <row r="6629" spans="1:5" x14ac:dyDescent="0.35">
      <c r="A6629">
        <v>362</v>
      </c>
      <c r="B6629" t="s">
        <v>7</v>
      </c>
      <c r="C6629">
        <v>120</v>
      </c>
      <c r="D6629">
        <v>357.33053932325254</v>
      </c>
      <c r="E6629">
        <v>27.028510290836376</v>
      </c>
    </row>
    <row r="6630" spans="1:5" x14ac:dyDescent="0.35">
      <c r="A6630">
        <v>362</v>
      </c>
      <c r="B6630" t="s">
        <v>7</v>
      </c>
      <c r="C6630">
        <v>240</v>
      </c>
      <c r="D6630">
        <v>341.73002307297128</v>
      </c>
      <c r="E6630">
        <v>9.2272238745116226</v>
      </c>
    </row>
    <row r="6631" spans="1:5" x14ac:dyDescent="0.35">
      <c r="A6631">
        <v>362</v>
      </c>
      <c r="B6631" t="s">
        <v>7</v>
      </c>
      <c r="C6631">
        <v>360</v>
      </c>
      <c r="D6631">
        <v>319.05768528952399</v>
      </c>
      <c r="E6631">
        <v>-4.457920637738269</v>
      </c>
    </row>
    <row r="6632" spans="1:5" x14ac:dyDescent="0.35">
      <c r="A6632">
        <v>362</v>
      </c>
      <c r="B6632" t="s">
        <v>8</v>
      </c>
      <c r="C6632">
        <v>3.3333333333333333E-2</v>
      </c>
      <c r="D6632">
        <v>426.32539245073207</v>
      </c>
      <c r="E6632">
        <v>-60.523804009039587</v>
      </c>
    </row>
    <row r="6633" spans="1:5" x14ac:dyDescent="0.35">
      <c r="A6633">
        <v>362</v>
      </c>
      <c r="B6633" t="s">
        <v>8</v>
      </c>
      <c r="C6633">
        <v>1</v>
      </c>
      <c r="D6633">
        <v>426.58647509561331</v>
      </c>
      <c r="E6633">
        <v>-50.191166832874238</v>
      </c>
    </row>
    <row r="6634" spans="1:5" x14ac:dyDescent="0.35">
      <c r="A6634">
        <v>362</v>
      </c>
      <c r="B6634" t="s">
        <v>8</v>
      </c>
      <c r="C6634">
        <v>3</v>
      </c>
      <c r="D6634">
        <v>426.68993858794175</v>
      </c>
      <c r="E6634">
        <v>-30.828301495681444</v>
      </c>
    </row>
    <row r="6635" spans="1:5" x14ac:dyDescent="0.35">
      <c r="A6635">
        <v>362</v>
      </c>
      <c r="B6635" t="s">
        <v>8</v>
      </c>
      <c r="C6635">
        <v>6</v>
      </c>
      <c r="D6635">
        <v>425.88983699389399</v>
      </c>
      <c r="E6635">
        <v>-6.3767204215139923</v>
      </c>
    </row>
    <row r="6636" spans="1:5" x14ac:dyDescent="0.35">
      <c r="A6636">
        <v>362</v>
      </c>
      <c r="B6636" t="s">
        <v>8</v>
      </c>
      <c r="C6636">
        <v>12</v>
      </c>
      <c r="D6636">
        <v>421.69212430585986</v>
      </c>
      <c r="E6636">
        <v>28.888153963898198</v>
      </c>
    </row>
    <row r="6637" spans="1:5" x14ac:dyDescent="0.35">
      <c r="A6637">
        <v>362</v>
      </c>
      <c r="B6637" t="s">
        <v>8</v>
      </c>
      <c r="C6637">
        <v>24</v>
      </c>
      <c r="D6637">
        <v>407.97279490494753</v>
      </c>
      <c r="E6637">
        <v>61.153189140092451</v>
      </c>
    </row>
    <row r="6638" spans="1:5" x14ac:dyDescent="0.35">
      <c r="A6638">
        <v>362</v>
      </c>
      <c r="B6638" t="s">
        <v>8</v>
      </c>
      <c r="C6638">
        <v>36</v>
      </c>
      <c r="D6638">
        <v>392.48779700376406</v>
      </c>
      <c r="E6638">
        <v>66.127697731871507</v>
      </c>
    </row>
    <row r="6639" spans="1:5" x14ac:dyDescent="0.35">
      <c r="A6639">
        <v>362</v>
      </c>
      <c r="B6639" t="s">
        <v>8</v>
      </c>
      <c r="C6639">
        <v>60</v>
      </c>
      <c r="D6639">
        <v>367.39628805056469</v>
      </c>
      <c r="E6639">
        <v>47.753224106420745</v>
      </c>
    </row>
    <row r="6640" spans="1:5" x14ac:dyDescent="0.35">
      <c r="A6640">
        <v>362</v>
      </c>
      <c r="B6640" t="s">
        <v>8</v>
      </c>
      <c r="C6640">
        <v>84</v>
      </c>
      <c r="D6640">
        <v>353.30722749205887</v>
      </c>
      <c r="E6640">
        <v>26.66041401092653</v>
      </c>
    </row>
    <row r="6641" spans="1:5" x14ac:dyDescent="0.35">
      <c r="A6641">
        <v>362</v>
      </c>
      <c r="B6641" t="s">
        <v>8</v>
      </c>
      <c r="C6641">
        <v>120</v>
      </c>
      <c r="D6641">
        <v>346.31855543175391</v>
      </c>
      <c r="E6641">
        <v>9.605988682872546</v>
      </c>
    </row>
    <row r="6642" spans="1:5" x14ac:dyDescent="0.35">
      <c r="A6642">
        <v>362</v>
      </c>
      <c r="B6642" t="s">
        <v>8</v>
      </c>
      <c r="C6642">
        <v>240</v>
      </c>
      <c r="D6642">
        <v>347.54100626987082</v>
      </c>
      <c r="E6642">
        <v>7.903565861338488</v>
      </c>
    </row>
    <row r="6643" spans="1:5" x14ac:dyDescent="0.35">
      <c r="A6643">
        <v>362</v>
      </c>
      <c r="B6643" t="s">
        <v>8</v>
      </c>
      <c r="C6643">
        <v>360</v>
      </c>
      <c r="D6643">
        <v>337.25309635001116</v>
      </c>
      <c r="E6643">
        <v>6.8340148132918497</v>
      </c>
    </row>
    <row r="6644" spans="1:5" x14ac:dyDescent="0.35">
      <c r="A6644">
        <v>363</v>
      </c>
      <c r="B6644" t="s">
        <v>5</v>
      </c>
      <c r="C6644">
        <v>3.3333333333333333E-2</v>
      </c>
      <c r="D6644">
        <v>457.70348999206385</v>
      </c>
      <c r="E6644">
        <v>-40.468586541793151</v>
      </c>
    </row>
    <row r="6645" spans="1:5" x14ac:dyDescent="0.35">
      <c r="A6645">
        <v>363</v>
      </c>
      <c r="B6645" t="s">
        <v>5</v>
      </c>
      <c r="C6645">
        <v>1</v>
      </c>
      <c r="D6645">
        <v>465.26377066041084</v>
      </c>
      <c r="E6645">
        <v>-23.411615378469836</v>
      </c>
    </row>
    <row r="6646" spans="1:5" x14ac:dyDescent="0.35">
      <c r="A6646">
        <v>363</v>
      </c>
      <c r="B6646" t="s">
        <v>5</v>
      </c>
      <c r="C6646">
        <v>2</v>
      </c>
      <c r="D6646">
        <v>472.43300206489374</v>
      </c>
      <c r="E6646">
        <v>-6.9432554191778406</v>
      </c>
    </row>
    <row r="6647" spans="1:5" x14ac:dyDescent="0.35">
      <c r="A6647">
        <v>363</v>
      </c>
      <c r="B6647" t="s">
        <v>5</v>
      </c>
      <c r="C6647">
        <v>3</v>
      </c>
      <c r="D6647">
        <v>478.97870825995926</v>
      </c>
      <c r="E6647">
        <v>8.391326184298137</v>
      </c>
    </row>
    <row r="6648" spans="1:5" x14ac:dyDescent="0.35">
      <c r="A6648">
        <v>363</v>
      </c>
      <c r="B6648" t="s">
        <v>5</v>
      </c>
      <c r="C6648">
        <v>4</v>
      </c>
      <c r="D6648">
        <v>484.93862596005312</v>
      </c>
      <c r="E6648">
        <v>22.652799917845037</v>
      </c>
    </row>
    <row r="6649" spans="1:5" x14ac:dyDescent="0.35">
      <c r="A6649">
        <v>363</v>
      </c>
      <c r="B6649" t="s">
        <v>5</v>
      </c>
      <c r="C6649">
        <v>5</v>
      </c>
      <c r="D6649">
        <v>490.3485918914044</v>
      </c>
      <c r="E6649">
        <v>35.898958291488775</v>
      </c>
    </row>
    <row r="6650" spans="1:5" x14ac:dyDescent="0.35">
      <c r="A6650">
        <v>363</v>
      </c>
      <c r="B6650" t="s">
        <v>5</v>
      </c>
      <c r="C6650">
        <v>6</v>
      </c>
      <c r="D6650">
        <v>495.24263046704641</v>
      </c>
      <c r="E6650">
        <v>48.184844584307982</v>
      </c>
    </row>
    <row r="6651" spans="1:5" x14ac:dyDescent="0.35">
      <c r="A6651">
        <v>363</v>
      </c>
      <c r="B6651" t="s">
        <v>5</v>
      </c>
      <c r="C6651">
        <v>12</v>
      </c>
      <c r="D6651">
        <v>515.4697578013969</v>
      </c>
      <c r="E6651">
        <v>104.50040119871989</v>
      </c>
    </row>
    <row r="6652" spans="1:5" x14ac:dyDescent="0.35">
      <c r="A6652">
        <v>363</v>
      </c>
      <c r="B6652" t="s">
        <v>5</v>
      </c>
      <c r="C6652">
        <v>18</v>
      </c>
      <c r="D6652">
        <v>523.5820544179976</v>
      </c>
      <c r="E6652">
        <v>136.39982436766422</v>
      </c>
    </row>
    <row r="6653" spans="1:5" x14ac:dyDescent="0.35">
      <c r="A6653">
        <v>363</v>
      </c>
      <c r="B6653" t="s">
        <v>5</v>
      </c>
      <c r="C6653">
        <v>24</v>
      </c>
      <c r="D6653">
        <v>524.66682416643971</v>
      </c>
      <c r="E6653">
        <v>153.01795054909854</v>
      </c>
    </row>
    <row r="6654" spans="1:5" x14ac:dyDescent="0.35">
      <c r="A6654">
        <v>363</v>
      </c>
      <c r="B6654" t="s">
        <v>5</v>
      </c>
      <c r="C6654">
        <v>36</v>
      </c>
      <c r="D6654">
        <v>516.11161289120491</v>
      </c>
      <c r="E6654">
        <v>158.07695459920313</v>
      </c>
    </row>
    <row r="6655" spans="1:5" x14ac:dyDescent="0.35">
      <c r="A6655">
        <v>363</v>
      </c>
      <c r="B6655" t="s">
        <v>5</v>
      </c>
      <c r="C6655">
        <v>48</v>
      </c>
      <c r="D6655">
        <v>503.87139330595636</v>
      </c>
      <c r="E6655">
        <v>145.57929040456671</v>
      </c>
    </row>
    <row r="6656" spans="1:5" x14ac:dyDescent="0.35">
      <c r="A6656">
        <v>363</v>
      </c>
      <c r="B6656" t="s">
        <v>5</v>
      </c>
      <c r="C6656">
        <v>60</v>
      </c>
      <c r="D6656">
        <v>494.05193869975028</v>
      </c>
      <c r="E6656">
        <v>128.64375125257351</v>
      </c>
    </row>
    <row r="6657" spans="1:5" x14ac:dyDescent="0.35">
      <c r="A6657">
        <v>363</v>
      </c>
      <c r="B6657" t="s">
        <v>5</v>
      </c>
      <c r="C6657">
        <v>84</v>
      </c>
      <c r="D6657">
        <v>487.63374311221094</v>
      </c>
      <c r="E6657">
        <v>101.39837795371476</v>
      </c>
    </row>
    <row r="6658" spans="1:5" x14ac:dyDescent="0.35">
      <c r="A6658">
        <v>363</v>
      </c>
      <c r="B6658" t="s">
        <v>5</v>
      </c>
      <c r="C6658">
        <v>120</v>
      </c>
      <c r="D6658">
        <v>502.13463300119685</v>
      </c>
      <c r="E6658">
        <v>87.128242420314507</v>
      </c>
    </row>
    <row r="6659" spans="1:5" x14ac:dyDescent="0.35">
      <c r="A6659">
        <v>363</v>
      </c>
      <c r="B6659" t="s">
        <v>5</v>
      </c>
      <c r="C6659">
        <v>180</v>
      </c>
      <c r="D6659">
        <v>536.90808890798917</v>
      </c>
      <c r="E6659">
        <v>92.149407563640523</v>
      </c>
    </row>
    <row r="6660" spans="1:5" x14ac:dyDescent="0.35">
      <c r="A6660">
        <v>363</v>
      </c>
      <c r="B6660" t="s">
        <v>5</v>
      </c>
      <c r="C6660">
        <v>240</v>
      </c>
      <c r="D6660">
        <v>553.80637345059017</v>
      </c>
      <c r="E6660">
        <v>93.232905966162065</v>
      </c>
    </row>
    <row r="6661" spans="1:5" x14ac:dyDescent="0.35">
      <c r="A6661">
        <v>363</v>
      </c>
      <c r="B6661" t="s">
        <v>5</v>
      </c>
      <c r="C6661">
        <v>360</v>
      </c>
      <c r="D6661">
        <v>545.46584665544401</v>
      </c>
      <c r="E6661">
        <v>69.22160966954992</v>
      </c>
    </row>
    <row r="6662" spans="1:5" x14ac:dyDescent="0.35">
      <c r="A6662">
        <v>363</v>
      </c>
      <c r="B6662" t="s">
        <v>6</v>
      </c>
      <c r="C6662">
        <v>3.3333333333333333E-2</v>
      </c>
      <c r="D6662">
        <v>467.31011398338808</v>
      </c>
      <c r="E6662">
        <v>-33.69049562327281</v>
      </c>
    </row>
    <row r="6663" spans="1:5" x14ac:dyDescent="0.35">
      <c r="A6663">
        <v>363</v>
      </c>
      <c r="B6663" t="s">
        <v>6</v>
      </c>
      <c r="C6663">
        <v>1</v>
      </c>
      <c r="D6663">
        <v>462.41268787370342</v>
      </c>
      <c r="E6663">
        <v>-28.508045227445404</v>
      </c>
    </row>
    <row r="6664" spans="1:5" x14ac:dyDescent="0.35">
      <c r="A6664">
        <v>363</v>
      </c>
      <c r="B6664" t="s">
        <v>6</v>
      </c>
      <c r="C6664">
        <v>3</v>
      </c>
      <c r="D6664">
        <v>453.14074977992664</v>
      </c>
      <c r="E6664">
        <v>-18.561878078167254</v>
      </c>
    </row>
    <row r="6665" spans="1:5" x14ac:dyDescent="0.35">
      <c r="A6665">
        <v>363</v>
      </c>
      <c r="B6665" t="s">
        <v>6</v>
      </c>
      <c r="C6665">
        <v>6</v>
      </c>
      <c r="D6665">
        <v>441.21176766030374</v>
      </c>
      <c r="E6665">
        <v>-5.4390009038458169</v>
      </c>
    </row>
    <row r="6666" spans="1:5" x14ac:dyDescent="0.35">
      <c r="A6666">
        <v>363</v>
      </c>
      <c r="B6666" t="s">
        <v>6</v>
      </c>
      <c r="C6666">
        <v>12</v>
      </c>
      <c r="D6666">
        <v>423.3313910915312</v>
      </c>
      <c r="E6666">
        <v>15.308671606618571</v>
      </c>
    </row>
    <row r="6667" spans="1:5" x14ac:dyDescent="0.35">
      <c r="A6667">
        <v>363</v>
      </c>
      <c r="B6667" t="s">
        <v>6</v>
      </c>
      <c r="C6667">
        <v>24</v>
      </c>
      <c r="D6667">
        <v>405.11611981331492</v>
      </c>
      <c r="E6667">
        <v>40.096702600990881</v>
      </c>
    </row>
    <row r="6668" spans="1:5" x14ac:dyDescent="0.35">
      <c r="A6668">
        <v>363</v>
      </c>
      <c r="B6668" t="s">
        <v>6</v>
      </c>
      <c r="C6668">
        <v>36</v>
      </c>
      <c r="D6668">
        <v>400.16307050089529</v>
      </c>
      <c r="E6668">
        <v>51.505310453381981</v>
      </c>
    </row>
    <row r="6669" spans="1:5" x14ac:dyDescent="0.35">
      <c r="A6669">
        <v>363</v>
      </c>
      <c r="B6669" t="s">
        <v>6</v>
      </c>
      <c r="C6669">
        <v>60</v>
      </c>
      <c r="D6669">
        <v>406.62993802003643</v>
      </c>
      <c r="E6669">
        <v>55.03160195779018</v>
      </c>
    </row>
    <row r="6670" spans="1:5" x14ac:dyDescent="0.35">
      <c r="A6670">
        <v>363</v>
      </c>
      <c r="B6670" t="s">
        <v>6</v>
      </c>
      <c r="C6670">
        <v>84</v>
      </c>
      <c r="D6670">
        <v>417.19020410293933</v>
      </c>
      <c r="E6670">
        <v>49.350719914006</v>
      </c>
    </row>
    <row r="6671" spans="1:5" x14ac:dyDescent="0.35">
      <c r="A6671">
        <v>363</v>
      </c>
      <c r="B6671" t="s">
        <v>6</v>
      </c>
      <c r="C6671">
        <v>120</v>
      </c>
      <c r="D6671">
        <v>428.45491035054232</v>
      </c>
      <c r="E6671">
        <v>38.751487275825099</v>
      </c>
    </row>
    <row r="6672" spans="1:5" x14ac:dyDescent="0.35">
      <c r="A6672">
        <v>363</v>
      </c>
      <c r="B6672" t="s">
        <v>6</v>
      </c>
      <c r="C6672">
        <v>240</v>
      </c>
      <c r="D6672">
        <v>429.49096687244094</v>
      </c>
      <c r="E6672">
        <v>14.847605434562054</v>
      </c>
    </row>
    <row r="6673" spans="1:5" x14ac:dyDescent="0.35">
      <c r="A6673">
        <v>363</v>
      </c>
      <c r="B6673" t="s">
        <v>6</v>
      </c>
      <c r="C6673">
        <v>360</v>
      </c>
      <c r="D6673">
        <v>413.765741364843</v>
      </c>
      <c r="E6673">
        <v>-1.0165045849860195</v>
      </c>
    </row>
    <row r="6674" spans="1:5" x14ac:dyDescent="0.35">
      <c r="A6674">
        <v>363</v>
      </c>
      <c r="B6674" t="s">
        <v>7</v>
      </c>
      <c r="C6674">
        <v>3.3333333333333333E-2</v>
      </c>
      <c r="D6674">
        <v>450.2287946288215</v>
      </c>
      <c r="E6674">
        <v>-33.695379705428948</v>
      </c>
    </row>
    <row r="6675" spans="1:5" x14ac:dyDescent="0.35">
      <c r="A6675">
        <v>363</v>
      </c>
      <c r="B6675" t="s">
        <v>7</v>
      </c>
      <c r="C6675">
        <v>1</v>
      </c>
      <c r="D6675">
        <v>445.16272020274369</v>
      </c>
      <c r="E6675">
        <v>-28.512831599979695</v>
      </c>
    </row>
    <row r="6676" spans="1:5" x14ac:dyDescent="0.35">
      <c r="A6676">
        <v>363</v>
      </c>
      <c r="B6676" t="s">
        <v>7</v>
      </c>
      <c r="C6676">
        <v>3</v>
      </c>
      <c r="D6676">
        <v>435.51421077738433</v>
      </c>
      <c r="E6676">
        <v>-18.566458224121632</v>
      </c>
    </row>
    <row r="6677" spans="1:5" x14ac:dyDescent="0.35">
      <c r="A6677">
        <v>363</v>
      </c>
      <c r="B6677" t="s">
        <v>7</v>
      </c>
      <c r="C6677">
        <v>6</v>
      </c>
      <c r="D6677">
        <v>422.95257458523679</v>
      </c>
      <c r="E6677">
        <v>-5.4432650140720522</v>
      </c>
    </row>
    <row r="6678" spans="1:5" x14ac:dyDescent="0.35">
      <c r="A6678">
        <v>363</v>
      </c>
      <c r="B6678" t="s">
        <v>7</v>
      </c>
      <c r="C6678">
        <v>12</v>
      </c>
      <c r="D6678">
        <v>403.57855847135568</v>
      </c>
      <c r="E6678">
        <v>15.305044078523581</v>
      </c>
    </row>
    <row r="6679" spans="1:5" x14ac:dyDescent="0.35">
      <c r="A6679">
        <v>363</v>
      </c>
      <c r="B6679" t="s">
        <v>7</v>
      </c>
      <c r="C6679">
        <v>24</v>
      </c>
      <c r="D6679">
        <v>381.67272217252179</v>
      </c>
      <c r="E6679">
        <v>40.140905210389811</v>
      </c>
    </row>
    <row r="6680" spans="1:5" x14ac:dyDescent="0.35">
      <c r="A6680">
        <v>363</v>
      </c>
      <c r="B6680" t="s">
        <v>7</v>
      </c>
      <c r="C6680">
        <v>36</v>
      </c>
      <c r="D6680">
        <v>372.3231624367744</v>
      </c>
      <c r="E6680">
        <v>51.59882327723728</v>
      </c>
    </row>
    <row r="6681" spans="1:5" x14ac:dyDescent="0.35">
      <c r="A6681">
        <v>363</v>
      </c>
      <c r="B6681" t="s">
        <v>7</v>
      </c>
      <c r="C6681">
        <v>60</v>
      </c>
      <c r="D6681">
        <v>368.92540214686841</v>
      </c>
      <c r="E6681">
        <v>55.181558826939145</v>
      </c>
    </row>
    <row r="6682" spans="1:5" x14ac:dyDescent="0.35">
      <c r="A6682">
        <v>363</v>
      </c>
      <c r="B6682" t="s">
        <v>7</v>
      </c>
      <c r="C6682">
        <v>84</v>
      </c>
      <c r="D6682">
        <v>370.08983001731417</v>
      </c>
      <c r="E6682">
        <v>49.519079154522608</v>
      </c>
    </row>
    <row r="6683" spans="1:5" x14ac:dyDescent="0.35">
      <c r="A6683">
        <v>363</v>
      </c>
      <c r="B6683" t="s">
        <v>7</v>
      </c>
      <c r="C6683">
        <v>120</v>
      </c>
      <c r="D6683">
        <v>369.06147329015585</v>
      </c>
      <c r="E6683">
        <v>38.759444257739709</v>
      </c>
    </row>
    <row r="6684" spans="1:5" x14ac:dyDescent="0.35">
      <c r="A6684">
        <v>363</v>
      </c>
      <c r="B6684" t="s">
        <v>7</v>
      </c>
      <c r="C6684">
        <v>240</v>
      </c>
      <c r="D6684">
        <v>345.92598798417276</v>
      </c>
      <c r="E6684">
        <v>13.423188785713149</v>
      </c>
    </row>
    <row r="6685" spans="1:5" x14ac:dyDescent="0.35">
      <c r="A6685">
        <v>363</v>
      </c>
      <c r="B6685" t="s">
        <v>7</v>
      </c>
      <c r="C6685">
        <v>360</v>
      </c>
      <c r="D6685">
        <v>318.7638873559776</v>
      </c>
      <c r="E6685">
        <v>-4.7517185712846191</v>
      </c>
    </row>
    <row r="6686" spans="1:5" x14ac:dyDescent="0.35">
      <c r="A6686">
        <v>363</v>
      </c>
      <c r="B6686" t="s">
        <v>8</v>
      </c>
      <c r="C6686">
        <v>3.3333333333333333E-2</v>
      </c>
      <c r="D6686">
        <v>439.8660213400845</v>
      </c>
      <c r="E6686">
        <v>-46.983175119687182</v>
      </c>
    </row>
    <row r="6687" spans="1:5" x14ac:dyDescent="0.35">
      <c r="A6687">
        <v>363</v>
      </c>
      <c r="B6687" t="s">
        <v>8</v>
      </c>
      <c r="C6687">
        <v>1</v>
      </c>
      <c r="D6687">
        <v>436.56152634305926</v>
      </c>
      <c r="E6687">
        <v>-40.216115585428312</v>
      </c>
    </row>
    <row r="6688" spans="1:5" x14ac:dyDescent="0.35">
      <c r="A6688">
        <v>363</v>
      </c>
      <c r="B6688" t="s">
        <v>8</v>
      </c>
      <c r="C6688">
        <v>3</v>
      </c>
      <c r="D6688">
        <v>430.0897434493358</v>
      </c>
      <c r="E6688">
        <v>-27.428496634287409</v>
      </c>
    </row>
    <row r="6689" spans="1:5" x14ac:dyDescent="0.35">
      <c r="A6689">
        <v>363</v>
      </c>
      <c r="B6689" t="s">
        <v>8</v>
      </c>
      <c r="C6689">
        <v>6</v>
      </c>
      <c r="D6689">
        <v>421.24143819911274</v>
      </c>
      <c r="E6689">
        <v>-11.025119216295231</v>
      </c>
    </row>
    <row r="6690" spans="1:5" x14ac:dyDescent="0.35">
      <c r="A6690">
        <v>363</v>
      </c>
      <c r="B6690" t="s">
        <v>8</v>
      </c>
      <c r="C6690">
        <v>12</v>
      </c>
      <c r="D6690">
        <v>406.25948750069773</v>
      </c>
      <c r="E6690">
        <v>13.455517158736038</v>
      </c>
    </row>
    <row r="6691" spans="1:5" x14ac:dyDescent="0.35">
      <c r="A6691">
        <v>363</v>
      </c>
      <c r="B6691" t="s">
        <v>8</v>
      </c>
      <c r="C6691">
        <v>24</v>
      </c>
      <c r="D6691">
        <v>385.30750865466314</v>
      </c>
      <c r="E6691">
        <v>38.487902889808026</v>
      </c>
    </row>
    <row r="6692" spans="1:5" x14ac:dyDescent="0.35">
      <c r="A6692">
        <v>363</v>
      </c>
      <c r="B6692" t="s">
        <v>8</v>
      </c>
      <c r="C6692">
        <v>36</v>
      </c>
      <c r="D6692">
        <v>372.12710177899095</v>
      </c>
      <c r="E6692">
        <v>45.767002507098375</v>
      </c>
    </row>
    <row r="6693" spans="1:5" x14ac:dyDescent="0.35">
      <c r="A6693">
        <v>363</v>
      </c>
      <c r="B6693" t="s">
        <v>8</v>
      </c>
      <c r="C6693">
        <v>60</v>
      </c>
      <c r="D6693">
        <v>359.15984439303878</v>
      </c>
      <c r="E6693">
        <v>39.516780448894814</v>
      </c>
    </row>
    <row r="6694" spans="1:5" x14ac:dyDescent="0.35">
      <c r="A6694">
        <v>363</v>
      </c>
      <c r="B6694" t="s">
        <v>8</v>
      </c>
      <c r="C6694">
        <v>84</v>
      </c>
      <c r="D6694">
        <v>354.81397595373267</v>
      </c>
      <c r="E6694">
        <v>28.167162472600356</v>
      </c>
    </row>
    <row r="6695" spans="1:5" x14ac:dyDescent="0.35">
      <c r="A6695">
        <v>363</v>
      </c>
      <c r="B6695" t="s">
        <v>8</v>
      </c>
      <c r="C6695">
        <v>120</v>
      </c>
      <c r="D6695">
        <v>353.64588176939873</v>
      </c>
      <c r="E6695">
        <v>16.933315020517398</v>
      </c>
    </row>
    <row r="6696" spans="1:5" x14ac:dyDescent="0.35">
      <c r="A6696">
        <v>363</v>
      </c>
      <c r="B6696" t="s">
        <v>8</v>
      </c>
      <c r="C6696">
        <v>240</v>
      </c>
      <c r="D6696">
        <v>351.51762545767315</v>
      </c>
      <c r="E6696">
        <v>11.880185049140819</v>
      </c>
    </row>
    <row r="6697" spans="1:5" x14ac:dyDescent="0.35">
      <c r="A6697">
        <v>363</v>
      </c>
      <c r="B6697" t="s">
        <v>8</v>
      </c>
      <c r="C6697">
        <v>360</v>
      </c>
      <c r="D6697">
        <v>343.73802803719434</v>
      </c>
      <c r="E6697">
        <v>13.31894650047502</v>
      </c>
    </row>
    <row r="6698" spans="1:5" x14ac:dyDescent="0.35">
      <c r="A6698">
        <v>364</v>
      </c>
      <c r="B6698" t="s">
        <v>5</v>
      </c>
      <c r="C6698">
        <v>3.3333333333333333E-2</v>
      </c>
      <c r="D6698">
        <v>356.01543870109225</v>
      </c>
      <c r="E6698">
        <v>-142.15663783276474</v>
      </c>
    </row>
    <row r="6699" spans="1:5" x14ac:dyDescent="0.35">
      <c r="A6699">
        <v>364</v>
      </c>
      <c r="B6699" t="s">
        <v>5</v>
      </c>
      <c r="C6699">
        <v>1</v>
      </c>
      <c r="D6699">
        <v>363.92440849843388</v>
      </c>
      <c r="E6699">
        <v>-124.75097754044678</v>
      </c>
    </row>
    <row r="6700" spans="1:5" x14ac:dyDescent="0.35">
      <c r="A6700">
        <v>364</v>
      </c>
      <c r="B6700" t="s">
        <v>5</v>
      </c>
      <c r="C6700">
        <v>2</v>
      </c>
      <c r="D6700">
        <v>371.56519222664207</v>
      </c>
      <c r="E6700">
        <v>-107.81106525742955</v>
      </c>
    </row>
    <row r="6701" spans="1:5" x14ac:dyDescent="0.35">
      <c r="A6701">
        <v>364</v>
      </c>
      <c r="B6701" t="s">
        <v>5</v>
      </c>
      <c r="C6701">
        <v>3</v>
      </c>
      <c r="D6701">
        <v>378.68797436836638</v>
      </c>
      <c r="E6701">
        <v>-91.899407707294742</v>
      </c>
    </row>
    <row r="6702" spans="1:5" x14ac:dyDescent="0.35">
      <c r="A6702">
        <v>364</v>
      </c>
      <c r="B6702" t="s">
        <v>5</v>
      </c>
      <c r="C6702">
        <v>4</v>
      </c>
      <c r="D6702">
        <v>385.3235708222673</v>
      </c>
      <c r="E6702">
        <v>-76.962255219940815</v>
      </c>
    </row>
    <row r="6703" spans="1:5" x14ac:dyDescent="0.35">
      <c r="A6703">
        <v>364</v>
      </c>
      <c r="B6703" t="s">
        <v>5</v>
      </c>
      <c r="C6703">
        <v>5</v>
      </c>
      <c r="D6703">
        <v>391.50123894475149</v>
      </c>
      <c r="E6703">
        <v>-62.948394655164137</v>
      </c>
    </row>
    <row r="6704" spans="1:5" x14ac:dyDescent="0.35">
      <c r="A6704">
        <v>364</v>
      </c>
      <c r="B6704" t="s">
        <v>5</v>
      </c>
      <c r="C6704">
        <v>6</v>
      </c>
      <c r="D6704">
        <v>397.24874981874484</v>
      </c>
      <c r="E6704">
        <v>-49.80903606399356</v>
      </c>
    </row>
    <row r="6705" spans="1:5" x14ac:dyDescent="0.35">
      <c r="A6705">
        <v>364</v>
      </c>
      <c r="B6705" t="s">
        <v>5</v>
      </c>
      <c r="C6705">
        <v>12</v>
      </c>
      <c r="D6705">
        <v>424.08519622829465</v>
      </c>
      <c r="E6705">
        <v>13.115839625617646</v>
      </c>
    </row>
    <row r="6706" spans="1:5" x14ac:dyDescent="0.35">
      <c r="A6706">
        <v>364</v>
      </c>
      <c r="B6706" t="s">
        <v>5</v>
      </c>
      <c r="C6706">
        <v>18</v>
      </c>
      <c r="D6706">
        <v>440.45942233837002</v>
      </c>
      <c r="E6706">
        <v>53.277192288036652</v>
      </c>
    </row>
    <row r="6707" spans="1:5" x14ac:dyDescent="0.35">
      <c r="A6707">
        <v>364</v>
      </c>
      <c r="B6707" t="s">
        <v>5</v>
      </c>
      <c r="C6707">
        <v>24</v>
      </c>
      <c r="D6707">
        <v>450.73334163608087</v>
      </c>
      <c r="E6707">
        <v>79.084468018739699</v>
      </c>
    </row>
    <row r="6708" spans="1:5" x14ac:dyDescent="0.35">
      <c r="A6708">
        <v>364</v>
      </c>
      <c r="B6708" t="s">
        <v>5</v>
      </c>
      <c r="C6708">
        <v>36</v>
      </c>
      <c r="D6708">
        <v>461.2518146604653</v>
      </c>
      <c r="E6708">
        <v>103.21715636846349</v>
      </c>
    </row>
    <row r="6709" spans="1:5" x14ac:dyDescent="0.35">
      <c r="A6709">
        <v>364</v>
      </c>
      <c r="B6709" t="s">
        <v>5</v>
      </c>
      <c r="C6709">
        <v>48</v>
      </c>
      <c r="D6709">
        <v>467.12244543600787</v>
      </c>
      <c r="E6709">
        <v>108.83034253461821</v>
      </c>
    </row>
    <row r="6710" spans="1:5" x14ac:dyDescent="0.35">
      <c r="A6710">
        <v>364</v>
      </c>
      <c r="B6710" t="s">
        <v>5</v>
      </c>
      <c r="C6710">
        <v>60</v>
      </c>
      <c r="D6710">
        <v>473.36884888431405</v>
      </c>
      <c r="E6710">
        <v>107.96066143713729</v>
      </c>
    </row>
    <row r="6711" spans="1:5" x14ac:dyDescent="0.35">
      <c r="A6711">
        <v>364</v>
      </c>
      <c r="B6711" t="s">
        <v>5</v>
      </c>
      <c r="C6711">
        <v>84</v>
      </c>
      <c r="D6711">
        <v>491.94094235327447</v>
      </c>
      <c r="E6711">
        <v>105.70557719477826</v>
      </c>
    </row>
    <row r="6712" spans="1:5" x14ac:dyDescent="0.35">
      <c r="A6712">
        <v>364</v>
      </c>
      <c r="B6712" t="s">
        <v>5</v>
      </c>
      <c r="C6712">
        <v>120</v>
      </c>
      <c r="D6712">
        <v>528.70069411658744</v>
      </c>
      <c r="E6712">
        <v>113.69430353570513</v>
      </c>
    </row>
    <row r="6713" spans="1:5" x14ac:dyDescent="0.35">
      <c r="A6713">
        <v>364</v>
      </c>
      <c r="B6713" t="s">
        <v>5</v>
      </c>
      <c r="C6713">
        <v>180</v>
      </c>
      <c r="D6713">
        <v>578.20012996765649</v>
      </c>
      <c r="E6713">
        <v>133.44144862330779</v>
      </c>
    </row>
    <row r="6714" spans="1:5" x14ac:dyDescent="0.35">
      <c r="A6714">
        <v>364</v>
      </c>
      <c r="B6714" t="s">
        <v>5</v>
      </c>
      <c r="C6714">
        <v>240</v>
      </c>
      <c r="D6714">
        <v>600.05171141266214</v>
      </c>
      <c r="E6714">
        <v>139.47824392823404</v>
      </c>
    </row>
    <row r="6715" spans="1:5" x14ac:dyDescent="0.35">
      <c r="A6715">
        <v>364</v>
      </c>
      <c r="B6715" t="s">
        <v>5</v>
      </c>
      <c r="C6715">
        <v>360</v>
      </c>
      <c r="D6715">
        <v>597.06643048099579</v>
      </c>
      <c r="E6715">
        <v>120.82219349510176</v>
      </c>
    </row>
    <row r="6716" spans="1:5" x14ac:dyDescent="0.35">
      <c r="A6716">
        <v>364</v>
      </c>
      <c r="B6716" t="s">
        <v>6</v>
      </c>
      <c r="C6716">
        <v>3.3333333333333333E-2</v>
      </c>
      <c r="D6716">
        <v>381.01543870083452</v>
      </c>
      <c r="E6716">
        <v>-119.98517090582639</v>
      </c>
    </row>
    <row r="6717" spans="1:5" x14ac:dyDescent="0.35">
      <c r="A6717">
        <v>364</v>
      </c>
      <c r="B6717" t="s">
        <v>6</v>
      </c>
      <c r="C6717">
        <v>1</v>
      </c>
      <c r="D6717">
        <v>374.89871194535311</v>
      </c>
      <c r="E6717">
        <v>-116.02202115579573</v>
      </c>
    </row>
    <row r="6718" spans="1:5" x14ac:dyDescent="0.35">
      <c r="A6718">
        <v>364</v>
      </c>
      <c r="B6718" t="s">
        <v>6</v>
      </c>
      <c r="C6718">
        <v>3</v>
      </c>
      <c r="D6718">
        <v>363.23538523116395</v>
      </c>
      <c r="E6718">
        <v>-108.46724262692995</v>
      </c>
    </row>
    <row r="6719" spans="1:5" x14ac:dyDescent="0.35">
      <c r="A6719">
        <v>364</v>
      </c>
      <c r="B6719" t="s">
        <v>6</v>
      </c>
      <c r="C6719">
        <v>6</v>
      </c>
      <c r="D6719">
        <v>348.07303910228785</v>
      </c>
      <c r="E6719">
        <v>-98.577729461861722</v>
      </c>
    </row>
    <row r="6720" spans="1:5" x14ac:dyDescent="0.35">
      <c r="A6720">
        <v>364</v>
      </c>
      <c r="B6720" t="s">
        <v>6</v>
      </c>
      <c r="C6720">
        <v>12</v>
      </c>
      <c r="D6720">
        <v>325.09261231215311</v>
      </c>
      <c r="E6720">
        <v>-82.930107172759577</v>
      </c>
    </row>
    <row r="6721" spans="1:5" x14ac:dyDescent="0.35">
      <c r="A6721">
        <v>364</v>
      </c>
      <c r="B6721" t="s">
        <v>6</v>
      </c>
      <c r="C6721">
        <v>24</v>
      </c>
      <c r="D6721">
        <v>302.2707643568358</v>
      </c>
      <c r="E6721">
        <v>-62.748652855488217</v>
      </c>
    </row>
    <row r="6722" spans="1:5" x14ac:dyDescent="0.35">
      <c r="A6722">
        <v>364</v>
      </c>
      <c r="B6722" t="s">
        <v>6</v>
      </c>
      <c r="C6722">
        <v>36</v>
      </c>
      <c r="D6722">
        <v>299.47810701209283</v>
      </c>
      <c r="E6722">
        <v>-49.179653035420486</v>
      </c>
    </row>
    <row r="6723" spans="1:5" x14ac:dyDescent="0.35">
      <c r="A6723">
        <v>364</v>
      </c>
      <c r="B6723" t="s">
        <v>6</v>
      </c>
      <c r="C6723">
        <v>60</v>
      </c>
      <c r="D6723">
        <v>324.07968867659247</v>
      </c>
      <c r="E6723">
        <v>-27.518647385653821</v>
      </c>
    </row>
    <row r="6724" spans="1:5" x14ac:dyDescent="0.35">
      <c r="A6724">
        <v>364</v>
      </c>
      <c r="B6724" t="s">
        <v>6</v>
      </c>
      <c r="C6724">
        <v>84</v>
      </c>
      <c r="D6724">
        <v>360.60600005292628</v>
      </c>
      <c r="E6724">
        <v>-7.2334841360070792</v>
      </c>
    </row>
    <row r="6725" spans="1:5" x14ac:dyDescent="0.35">
      <c r="A6725">
        <v>364</v>
      </c>
      <c r="B6725" t="s">
        <v>6</v>
      </c>
      <c r="C6725">
        <v>120</v>
      </c>
      <c r="D6725">
        <v>407.82714204769258</v>
      </c>
      <c r="E6725">
        <v>18.12371897297535</v>
      </c>
    </row>
    <row r="6726" spans="1:5" x14ac:dyDescent="0.35">
      <c r="A6726">
        <v>364</v>
      </c>
      <c r="B6726" t="s">
        <v>6</v>
      </c>
      <c r="C6726">
        <v>240</v>
      </c>
      <c r="D6726">
        <v>447.48020113284798</v>
      </c>
      <c r="E6726">
        <v>32.836839694969086</v>
      </c>
    </row>
    <row r="6727" spans="1:5" x14ac:dyDescent="0.35">
      <c r="A6727">
        <v>364</v>
      </c>
      <c r="B6727" t="s">
        <v>6</v>
      </c>
      <c r="C6727">
        <v>360</v>
      </c>
      <c r="D6727">
        <v>396.23291316698777</v>
      </c>
      <c r="E6727">
        <v>-18.54933278284128</v>
      </c>
    </row>
    <row r="6728" spans="1:5" x14ac:dyDescent="0.35">
      <c r="A6728">
        <v>364</v>
      </c>
      <c r="B6728" t="s">
        <v>7</v>
      </c>
      <c r="C6728">
        <v>3.3333333333333333E-2</v>
      </c>
      <c r="D6728">
        <v>381.01517149360865</v>
      </c>
      <c r="E6728">
        <v>-102.9090028406418</v>
      </c>
    </row>
    <row r="6729" spans="1:5" x14ac:dyDescent="0.35">
      <c r="A6729">
        <v>364</v>
      </c>
      <c r="B6729" t="s">
        <v>7</v>
      </c>
      <c r="C6729">
        <v>1</v>
      </c>
      <c r="D6729">
        <v>372.57798945283258</v>
      </c>
      <c r="E6729">
        <v>-101.09756234989081</v>
      </c>
    </row>
    <row r="6730" spans="1:5" x14ac:dyDescent="0.35">
      <c r="A6730">
        <v>364</v>
      </c>
      <c r="B6730" t="s">
        <v>7</v>
      </c>
      <c r="C6730">
        <v>3</v>
      </c>
      <c r="D6730">
        <v>356.74615578660024</v>
      </c>
      <c r="E6730">
        <v>-97.334513214905741</v>
      </c>
    </row>
    <row r="6731" spans="1:5" x14ac:dyDescent="0.35">
      <c r="A6731">
        <v>364</v>
      </c>
      <c r="B6731" t="s">
        <v>7</v>
      </c>
      <c r="C6731">
        <v>6</v>
      </c>
      <c r="D6731">
        <v>336.72492917883773</v>
      </c>
      <c r="E6731">
        <v>-91.670910420471117</v>
      </c>
    </row>
    <row r="6732" spans="1:5" x14ac:dyDescent="0.35">
      <c r="A6732">
        <v>364</v>
      </c>
      <c r="B6732" t="s">
        <v>7</v>
      </c>
      <c r="C6732">
        <v>12</v>
      </c>
      <c r="D6732">
        <v>307.88697951491827</v>
      </c>
      <c r="E6732">
        <v>-80.386534877913832</v>
      </c>
    </row>
    <row r="6733" spans="1:5" x14ac:dyDescent="0.35">
      <c r="A6733">
        <v>364</v>
      </c>
      <c r="B6733" t="s">
        <v>7</v>
      </c>
      <c r="C6733">
        <v>24</v>
      </c>
      <c r="D6733">
        <v>282.35498313232671</v>
      </c>
      <c r="E6733">
        <v>-59.176833829805254</v>
      </c>
    </row>
    <row r="6734" spans="1:5" x14ac:dyDescent="0.35">
      <c r="A6734">
        <v>364</v>
      </c>
      <c r="B6734" t="s">
        <v>7</v>
      </c>
      <c r="C6734">
        <v>36</v>
      </c>
      <c r="D6734">
        <v>281.04715075455755</v>
      </c>
      <c r="E6734">
        <v>-39.677188404979582</v>
      </c>
    </row>
    <row r="6735" spans="1:5" x14ac:dyDescent="0.35">
      <c r="A6735">
        <v>364</v>
      </c>
      <c r="B6735" t="s">
        <v>7</v>
      </c>
      <c r="C6735">
        <v>60</v>
      </c>
      <c r="D6735">
        <v>305.77515111959252</v>
      </c>
      <c r="E6735">
        <v>-7.96869220033674</v>
      </c>
    </row>
    <row r="6736" spans="1:5" x14ac:dyDescent="0.35">
      <c r="A6736">
        <v>364</v>
      </c>
      <c r="B6736" t="s">
        <v>7</v>
      </c>
      <c r="C6736">
        <v>84</v>
      </c>
      <c r="D6736">
        <v>334.60060490743257</v>
      </c>
      <c r="E6736">
        <v>14.029854044641036</v>
      </c>
    </row>
    <row r="6737" spans="1:5" x14ac:dyDescent="0.35">
      <c r="A6737">
        <v>364</v>
      </c>
      <c r="B6737" t="s">
        <v>7</v>
      </c>
      <c r="C6737">
        <v>120</v>
      </c>
      <c r="D6737">
        <v>362.9943807779016</v>
      </c>
      <c r="E6737">
        <v>32.692351745485446</v>
      </c>
    </row>
    <row r="6738" spans="1:5" x14ac:dyDescent="0.35">
      <c r="A6738">
        <v>364</v>
      </c>
      <c r="B6738" t="s">
        <v>7</v>
      </c>
      <c r="C6738">
        <v>240</v>
      </c>
      <c r="D6738">
        <v>365.64936958872715</v>
      </c>
      <c r="E6738">
        <v>33.146570390267527</v>
      </c>
    </row>
    <row r="6739" spans="1:5" x14ac:dyDescent="0.35">
      <c r="A6739">
        <v>364</v>
      </c>
      <c r="B6739" t="s">
        <v>7</v>
      </c>
      <c r="C6739">
        <v>360</v>
      </c>
      <c r="D6739">
        <v>322.68063969646499</v>
      </c>
      <c r="E6739">
        <v>-0.8349662307972211</v>
      </c>
    </row>
    <row r="6740" spans="1:5" x14ac:dyDescent="0.35">
      <c r="A6740">
        <v>364</v>
      </c>
      <c r="B6740" t="s">
        <v>8</v>
      </c>
      <c r="C6740">
        <v>3.3333333333333333E-2</v>
      </c>
      <c r="D6740">
        <v>350.10929565511435</v>
      </c>
      <c r="E6740">
        <v>-136.73990080465734</v>
      </c>
    </row>
    <row r="6741" spans="1:5" x14ac:dyDescent="0.35">
      <c r="A6741">
        <v>364</v>
      </c>
      <c r="B6741" t="s">
        <v>8</v>
      </c>
      <c r="C6741">
        <v>1</v>
      </c>
      <c r="D6741">
        <v>342.26124538744148</v>
      </c>
      <c r="E6741">
        <v>-134.51639654104605</v>
      </c>
    </row>
    <row r="6742" spans="1:5" x14ac:dyDescent="0.35">
      <c r="A6742">
        <v>364</v>
      </c>
      <c r="B6742" t="s">
        <v>8</v>
      </c>
      <c r="C6742">
        <v>3</v>
      </c>
      <c r="D6742">
        <v>327.72881777726366</v>
      </c>
      <c r="E6742">
        <v>-129.78942230635954</v>
      </c>
    </row>
    <row r="6743" spans="1:5" x14ac:dyDescent="0.35">
      <c r="A6743">
        <v>364</v>
      </c>
      <c r="B6743" t="s">
        <v>8</v>
      </c>
      <c r="C6743">
        <v>6</v>
      </c>
      <c r="D6743">
        <v>309.80217726109709</v>
      </c>
      <c r="E6743">
        <v>-122.46438015431089</v>
      </c>
    </row>
    <row r="6744" spans="1:5" x14ac:dyDescent="0.35">
      <c r="A6744">
        <v>364</v>
      </c>
      <c r="B6744" t="s">
        <v>8</v>
      </c>
      <c r="C6744">
        <v>12</v>
      </c>
      <c r="D6744">
        <v>285.36252038695756</v>
      </c>
      <c r="E6744">
        <v>-107.44144995500416</v>
      </c>
    </row>
    <row r="6745" spans="1:5" x14ac:dyDescent="0.35">
      <c r="A6745">
        <v>364</v>
      </c>
      <c r="B6745" t="s">
        <v>8</v>
      </c>
      <c r="C6745">
        <v>24</v>
      </c>
      <c r="D6745">
        <v>267.71466878638932</v>
      </c>
      <c r="E6745">
        <v>-79.104936978465801</v>
      </c>
    </row>
    <row r="6746" spans="1:5" x14ac:dyDescent="0.35">
      <c r="A6746">
        <v>364</v>
      </c>
      <c r="B6746" t="s">
        <v>8</v>
      </c>
      <c r="C6746">
        <v>36</v>
      </c>
      <c r="D6746">
        <v>271.83130845168773</v>
      </c>
      <c r="E6746">
        <v>-54.528790820204847</v>
      </c>
    </row>
    <row r="6747" spans="1:5" x14ac:dyDescent="0.35">
      <c r="A6747">
        <v>364</v>
      </c>
      <c r="B6747" t="s">
        <v>8</v>
      </c>
      <c r="C6747">
        <v>60</v>
      </c>
      <c r="D6747">
        <v>299.13360172304056</v>
      </c>
      <c r="E6747">
        <v>-20.509462221103419</v>
      </c>
    </row>
    <row r="6748" spans="1:5" x14ac:dyDescent="0.35">
      <c r="A6748">
        <v>364</v>
      </c>
      <c r="B6748" t="s">
        <v>8</v>
      </c>
      <c r="C6748">
        <v>84</v>
      </c>
      <c r="D6748">
        <v>323.31931391296564</v>
      </c>
      <c r="E6748">
        <v>-3.3274995681666781</v>
      </c>
    </row>
    <row r="6749" spans="1:5" x14ac:dyDescent="0.35">
      <c r="A6749">
        <v>364</v>
      </c>
      <c r="B6749" t="s">
        <v>8</v>
      </c>
      <c r="C6749">
        <v>120</v>
      </c>
      <c r="D6749">
        <v>341.36972561529211</v>
      </c>
      <c r="E6749">
        <v>4.6571588664107848</v>
      </c>
    </row>
    <row r="6750" spans="1:5" x14ac:dyDescent="0.35">
      <c r="A6750">
        <v>364</v>
      </c>
      <c r="B6750" t="s">
        <v>8</v>
      </c>
      <c r="C6750">
        <v>240</v>
      </c>
      <c r="D6750">
        <v>339.25195872249304</v>
      </c>
      <c r="E6750">
        <v>-0.3854816860392879</v>
      </c>
    </row>
    <row r="6751" spans="1:5" x14ac:dyDescent="0.35">
      <c r="A6751">
        <v>364</v>
      </c>
      <c r="B6751" t="s">
        <v>8</v>
      </c>
      <c r="C6751">
        <v>360</v>
      </c>
      <c r="D6751">
        <v>332.97809897659533</v>
      </c>
      <c r="E6751">
        <v>2.559017439876035</v>
      </c>
    </row>
    <row r="6752" spans="1:5" x14ac:dyDescent="0.35">
      <c r="A6752">
        <v>365</v>
      </c>
      <c r="B6752" t="s">
        <v>5</v>
      </c>
      <c r="C6752">
        <v>3.3333333333333333E-2</v>
      </c>
      <c r="D6752">
        <v>304.96828737624935</v>
      </c>
      <c r="E6752">
        <v>-193.20378915760764</v>
      </c>
    </row>
    <row r="6753" spans="1:5" x14ac:dyDescent="0.35">
      <c r="A6753">
        <v>365</v>
      </c>
      <c r="B6753" t="s">
        <v>5</v>
      </c>
      <c r="C6753">
        <v>1</v>
      </c>
      <c r="D6753">
        <v>306.4305568600908</v>
      </c>
      <c r="E6753">
        <v>-182.24482917878987</v>
      </c>
    </row>
    <row r="6754" spans="1:5" x14ac:dyDescent="0.35">
      <c r="A6754">
        <v>365</v>
      </c>
      <c r="B6754" t="s">
        <v>5</v>
      </c>
      <c r="C6754">
        <v>2</v>
      </c>
      <c r="D6754">
        <v>307.82249634876456</v>
      </c>
      <c r="E6754">
        <v>-171.55376113530707</v>
      </c>
    </row>
    <row r="6755" spans="1:5" x14ac:dyDescent="0.35">
      <c r="A6755">
        <v>365</v>
      </c>
      <c r="B6755" t="s">
        <v>5</v>
      </c>
      <c r="C6755">
        <v>3</v>
      </c>
      <c r="D6755">
        <v>309.10111688255347</v>
      </c>
      <c r="E6755">
        <v>-161.48626519310767</v>
      </c>
    </row>
    <row r="6756" spans="1:5" x14ac:dyDescent="0.35">
      <c r="A6756">
        <v>365</v>
      </c>
      <c r="B6756" t="s">
        <v>5</v>
      </c>
      <c r="C6756">
        <v>4</v>
      </c>
      <c r="D6756">
        <v>310.27546820340041</v>
      </c>
      <c r="E6756">
        <v>-152.01035783880766</v>
      </c>
    </row>
    <row r="6757" spans="1:5" x14ac:dyDescent="0.35">
      <c r="A6757">
        <v>365</v>
      </c>
      <c r="B6757" t="s">
        <v>5</v>
      </c>
      <c r="C6757">
        <v>5</v>
      </c>
      <c r="D6757">
        <v>311.35408428644718</v>
      </c>
      <c r="E6757">
        <v>-143.09554931346847</v>
      </c>
    </row>
    <row r="6758" spans="1:5" x14ac:dyDescent="0.35">
      <c r="A6758">
        <v>365</v>
      </c>
      <c r="B6758" t="s">
        <v>5</v>
      </c>
      <c r="C6758">
        <v>6</v>
      </c>
      <c r="D6758">
        <v>312.34500863542689</v>
      </c>
      <c r="E6758">
        <v>-134.71277724731149</v>
      </c>
    </row>
    <row r="6759" spans="1:5" x14ac:dyDescent="0.35">
      <c r="A6759">
        <v>365</v>
      </c>
      <c r="B6759" t="s">
        <v>5</v>
      </c>
      <c r="C6759">
        <v>12</v>
      </c>
      <c r="D6759">
        <v>316.84352139010838</v>
      </c>
      <c r="E6759">
        <v>-94.12583521256866</v>
      </c>
    </row>
    <row r="6760" spans="1:5" x14ac:dyDescent="0.35">
      <c r="A6760">
        <v>365</v>
      </c>
      <c r="B6760" t="s">
        <v>5</v>
      </c>
      <c r="C6760">
        <v>18</v>
      </c>
      <c r="D6760">
        <v>319.68161978178989</v>
      </c>
      <c r="E6760">
        <v>-67.500610268543468</v>
      </c>
    </row>
    <row r="6761" spans="1:5" x14ac:dyDescent="0.35">
      <c r="A6761">
        <v>365</v>
      </c>
      <c r="B6761" t="s">
        <v>5</v>
      </c>
      <c r="C6761">
        <v>24</v>
      </c>
      <c r="D6761">
        <v>321.87492328356291</v>
      </c>
      <c r="E6761">
        <v>-49.773950333778238</v>
      </c>
    </row>
    <row r="6762" spans="1:5" x14ac:dyDescent="0.35">
      <c r="A6762">
        <v>365</v>
      </c>
      <c r="B6762" t="s">
        <v>5</v>
      </c>
      <c r="C6762">
        <v>36</v>
      </c>
      <c r="D6762">
        <v>326.35072587373378</v>
      </c>
      <c r="E6762">
        <v>-31.683932418268</v>
      </c>
    </row>
    <row r="6763" spans="1:5" x14ac:dyDescent="0.35">
      <c r="A6763">
        <v>365</v>
      </c>
      <c r="B6763" t="s">
        <v>5</v>
      </c>
      <c r="C6763">
        <v>48</v>
      </c>
      <c r="D6763">
        <v>332.59951059395337</v>
      </c>
      <c r="E6763">
        <v>-25.6925923074363</v>
      </c>
    </row>
    <row r="6764" spans="1:5" x14ac:dyDescent="0.35">
      <c r="A6764">
        <v>365</v>
      </c>
      <c r="B6764" t="s">
        <v>5</v>
      </c>
      <c r="C6764">
        <v>60</v>
      </c>
      <c r="D6764">
        <v>341.10064312125843</v>
      </c>
      <c r="E6764">
        <v>-24.307544325918375</v>
      </c>
    </row>
    <row r="6765" spans="1:5" x14ac:dyDescent="0.35">
      <c r="A6765">
        <v>365</v>
      </c>
      <c r="B6765" t="s">
        <v>5</v>
      </c>
      <c r="C6765">
        <v>84</v>
      </c>
      <c r="D6765">
        <v>363.15129637072147</v>
      </c>
      <c r="E6765">
        <v>-23.084068787774733</v>
      </c>
    </row>
    <row r="6766" spans="1:5" x14ac:dyDescent="0.35">
      <c r="A6766">
        <v>365</v>
      </c>
      <c r="B6766" t="s">
        <v>5</v>
      </c>
      <c r="C6766">
        <v>120</v>
      </c>
      <c r="D6766">
        <v>399.54429798693798</v>
      </c>
      <c r="E6766">
        <v>-15.462092593944362</v>
      </c>
    </row>
    <row r="6767" spans="1:5" x14ac:dyDescent="0.35">
      <c r="A6767">
        <v>365</v>
      </c>
      <c r="B6767" t="s">
        <v>5</v>
      </c>
      <c r="C6767">
        <v>180</v>
      </c>
      <c r="D6767">
        <v>446.18763778900012</v>
      </c>
      <c r="E6767">
        <v>1.4289564446514498</v>
      </c>
    </row>
    <row r="6768" spans="1:5" x14ac:dyDescent="0.35">
      <c r="A6768">
        <v>365</v>
      </c>
      <c r="B6768" t="s">
        <v>5</v>
      </c>
      <c r="C6768">
        <v>240</v>
      </c>
      <c r="D6768">
        <v>470.86637468787512</v>
      </c>
      <c r="E6768">
        <v>10.292907203446958</v>
      </c>
    </row>
    <row r="6769" spans="1:5" x14ac:dyDescent="0.35">
      <c r="A6769">
        <v>365</v>
      </c>
      <c r="B6769" t="s">
        <v>5</v>
      </c>
      <c r="C6769">
        <v>360</v>
      </c>
      <c r="D6769">
        <v>483.87695680954005</v>
      </c>
      <c r="E6769">
        <v>7.632719823645953</v>
      </c>
    </row>
    <row r="6770" spans="1:5" x14ac:dyDescent="0.35">
      <c r="A6770">
        <v>365</v>
      </c>
      <c r="B6770" t="s">
        <v>6</v>
      </c>
      <c r="C6770">
        <v>3.3333333333333333E-2</v>
      </c>
      <c r="D6770">
        <v>313.89853520141708</v>
      </c>
      <c r="E6770">
        <v>-187.1020744052438</v>
      </c>
    </row>
    <row r="6771" spans="1:5" x14ac:dyDescent="0.35">
      <c r="A6771">
        <v>365</v>
      </c>
      <c r="B6771" t="s">
        <v>6</v>
      </c>
      <c r="C6771">
        <v>1</v>
      </c>
      <c r="D6771">
        <v>306.88352581823648</v>
      </c>
      <c r="E6771">
        <v>-184.03720728291233</v>
      </c>
    </row>
    <row r="6772" spans="1:5" x14ac:dyDescent="0.35">
      <c r="A6772">
        <v>365</v>
      </c>
      <c r="B6772" t="s">
        <v>6</v>
      </c>
      <c r="C6772">
        <v>3</v>
      </c>
      <c r="D6772">
        <v>293.32128769753245</v>
      </c>
      <c r="E6772">
        <v>-178.38134016056145</v>
      </c>
    </row>
    <row r="6773" spans="1:5" x14ac:dyDescent="0.35">
      <c r="A6773">
        <v>365</v>
      </c>
      <c r="B6773" t="s">
        <v>6</v>
      </c>
      <c r="C6773">
        <v>6</v>
      </c>
      <c r="D6773">
        <v>275.22823867782967</v>
      </c>
      <c r="E6773">
        <v>-171.42252988631992</v>
      </c>
    </row>
    <row r="6774" spans="1:5" x14ac:dyDescent="0.35">
      <c r="A6774">
        <v>365</v>
      </c>
      <c r="B6774" t="s">
        <v>6</v>
      </c>
      <c r="C6774">
        <v>12</v>
      </c>
      <c r="D6774">
        <v>246.2034293640979</v>
      </c>
      <c r="E6774">
        <v>-161.81929012081477</v>
      </c>
    </row>
    <row r="6775" spans="1:5" x14ac:dyDescent="0.35">
      <c r="A6775">
        <v>365</v>
      </c>
      <c r="B6775" t="s">
        <v>6</v>
      </c>
      <c r="C6775">
        <v>24</v>
      </c>
      <c r="D6775">
        <v>211.24183775183045</v>
      </c>
      <c r="E6775">
        <v>-153.7775794604936</v>
      </c>
    </row>
    <row r="6776" spans="1:5" x14ac:dyDescent="0.35">
      <c r="A6776">
        <v>365</v>
      </c>
      <c r="B6776" t="s">
        <v>6</v>
      </c>
      <c r="C6776">
        <v>36</v>
      </c>
      <c r="D6776">
        <v>197.16339656857849</v>
      </c>
      <c r="E6776">
        <v>-151.49436347893484</v>
      </c>
    </row>
    <row r="6777" spans="1:5" x14ac:dyDescent="0.35">
      <c r="A6777">
        <v>365</v>
      </c>
      <c r="B6777" t="s">
        <v>6</v>
      </c>
      <c r="C6777">
        <v>60</v>
      </c>
      <c r="D6777">
        <v>203.67931519878562</v>
      </c>
      <c r="E6777">
        <v>-147.91902086346064</v>
      </c>
    </row>
    <row r="6778" spans="1:5" x14ac:dyDescent="0.35">
      <c r="A6778">
        <v>365</v>
      </c>
      <c r="B6778" t="s">
        <v>6</v>
      </c>
      <c r="C6778">
        <v>84</v>
      </c>
      <c r="D6778">
        <v>228.7269585989236</v>
      </c>
      <c r="E6778">
        <v>-139.11252559000974</v>
      </c>
    </row>
    <row r="6779" spans="1:5" x14ac:dyDescent="0.35">
      <c r="A6779">
        <v>365</v>
      </c>
      <c r="B6779" t="s">
        <v>6</v>
      </c>
      <c r="C6779">
        <v>120</v>
      </c>
      <c r="D6779">
        <v>268.21199344503805</v>
      </c>
      <c r="E6779">
        <v>-121.49142962967916</v>
      </c>
    </row>
    <row r="6780" spans="1:5" x14ac:dyDescent="0.35">
      <c r="A6780">
        <v>365</v>
      </c>
      <c r="B6780" t="s">
        <v>6</v>
      </c>
      <c r="C6780">
        <v>240</v>
      </c>
      <c r="D6780">
        <v>314.91095222715154</v>
      </c>
      <c r="E6780">
        <v>-99.732409210727326</v>
      </c>
    </row>
    <row r="6781" spans="1:5" x14ac:dyDescent="0.35">
      <c r="A6781">
        <v>365</v>
      </c>
      <c r="B6781" t="s">
        <v>6</v>
      </c>
      <c r="C6781">
        <v>360</v>
      </c>
      <c r="D6781">
        <v>281.48707582339551</v>
      </c>
      <c r="E6781">
        <v>-133.29517012643353</v>
      </c>
    </row>
    <row r="6782" spans="1:5" x14ac:dyDescent="0.35">
      <c r="A6782">
        <v>365</v>
      </c>
      <c r="B6782" t="s">
        <v>7</v>
      </c>
      <c r="C6782">
        <v>3.3333333333333333E-2</v>
      </c>
      <c r="D6782">
        <v>307.60216384470328</v>
      </c>
      <c r="E6782">
        <v>-176.32201048954718</v>
      </c>
    </row>
    <row r="6783" spans="1:5" x14ac:dyDescent="0.35">
      <c r="A6783">
        <v>365</v>
      </c>
      <c r="B6783" t="s">
        <v>7</v>
      </c>
      <c r="C6783">
        <v>1</v>
      </c>
      <c r="D6783">
        <v>299.37737201370419</v>
      </c>
      <c r="E6783">
        <v>-174.29817978901917</v>
      </c>
    </row>
    <row r="6784" spans="1:5" x14ac:dyDescent="0.35">
      <c r="A6784">
        <v>365</v>
      </c>
      <c r="B6784" t="s">
        <v>7</v>
      </c>
      <c r="C6784">
        <v>3</v>
      </c>
      <c r="D6784">
        <v>283.47122884412204</v>
      </c>
      <c r="E6784">
        <v>-170.60944015738391</v>
      </c>
    </row>
    <row r="6785" spans="1:5" x14ac:dyDescent="0.35">
      <c r="A6785">
        <v>365</v>
      </c>
      <c r="B6785" t="s">
        <v>7</v>
      </c>
      <c r="C6785">
        <v>6</v>
      </c>
      <c r="D6785">
        <v>262.21624276483101</v>
      </c>
      <c r="E6785">
        <v>-166.17959683447782</v>
      </c>
    </row>
    <row r="6786" spans="1:5" x14ac:dyDescent="0.35">
      <c r="A6786">
        <v>365</v>
      </c>
      <c r="B6786" t="s">
        <v>7</v>
      </c>
      <c r="C6786">
        <v>12</v>
      </c>
      <c r="D6786">
        <v>227.86903041872915</v>
      </c>
      <c r="E6786">
        <v>-160.40448397410293</v>
      </c>
    </row>
    <row r="6787" spans="1:5" x14ac:dyDescent="0.35">
      <c r="A6787">
        <v>365</v>
      </c>
      <c r="B6787" t="s">
        <v>7</v>
      </c>
      <c r="C6787">
        <v>24</v>
      </c>
      <c r="D6787">
        <v>184.78562155130513</v>
      </c>
      <c r="E6787">
        <v>-156.74619541082683</v>
      </c>
    </row>
    <row r="6788" spans="1:5" x14ac:dyDescent="0.35">
      <c r="A6788">
        <v>365</v>
      </c>
      <c r="B6788" t="s">
        <v>7</v>
      </c>
      <c r="C6788">
        <v>36</v>
      </c>
      <c r="D6788">
        <v>164.08046726598783</v>
      </c>
      <c r="E6788">
        <v>-156.64387189354929</v>
      </c>
    </row>
    <row r="6789" spans="1:5" x14ac:dyDescent="0.35">
      <c r="A6789">
        <v>365</v>
      </c>
      <c r="B6789" t="s">
        <v>7</v>
      </c>
      <c r="C6789">
        <v>60</v>
      </c>
      <c r="D6789">
        <v>158.22989953854253</v>
      </c>
      <c r="E6789">
        <v>-155.51394378138673</v>
      </c>
    </row>
    <row r="6790" spans="1:5" x14ac:dyDescent="0.35">
      <c r="A6790">
        <v>365</v>
      </c>
      <c r="B6790" t="s">
        <v>7</v>
      </c>
      <c r="C6790">
        <v>84</v>
      </c>
      <c r="D6790">
        <v>171.21424572257988</v>
      </c>
      <c r="E6790">
        <v>-149.35650514021168</v>
      </c>
    </row>
    <row r="6791" spans="1:5" x14ac:dyDescent="0.35">
      <c r="A6791">
        <v>365</v>
      </c>
      <c r="B6791" t="s">
        <v>7</v>
      </c>
      <c r="C6791">
        <v>120</v>
      </c>
      <c r="D6791">
        <v>194.0194461080539</v>
      </c>
      <c r="E6791">
        <v>-136.28258292436226</v>
      </c>
    </row>
    <row r="6792" spans="1:5" x14ac:dyDescent="0.35">
      <c r="A6792">
        <v>365</v>
      </c>
      <c r="B6792" t="s">
        <v>7</v>
      </c>
      <c r="C6792">
        <v>240</v>
      </c>
      <c r="D6792">
        <v>205.31927583898974</v>
      </c>
      <c r="E6792">
        <v>-127.18352335946992</v>
      </c>
    </row>
    <row r="6793" spans="1:5" x14ac:dyDescent="0.35">
      <c r="A6793">
        <v>365</v>
      </c>
      <c r="B6793" t="s">
        <v>7</v>
      </c>
      <c r="C6793">
        <v>360</v>
      </c>
      <c r="D6793">
        <v>149.28357738499048</v>
      </c>
      <c r="E6793">
        <v>-174.23202854227173</v>
      </c>
    </row>
    <row r="6794" spans="1:5" x14ac:dyDescent="0.35">
      <c r="A6794">
        <v>365</v>
      </c>
      <c r="B6794" t="s">
        <v>8</v>
      </c>
      <c r="C6794">
        <v>3.3333333333333333E-2</v>
      </c>
      <c r="D6794">
        <v>329.96828737624918</v>
      </c>
      <c r="E6794">
        <v>-156.88090908352248</v>
      </c>
    </row>
    <row r="6795" spans="1:5" x14ac:dyDescent="0.35">
      <c r="A6795">
        <v>365</v>
      </c>
      <c r="B6795" t="s">
        <v>8</v>
      </c>
      <c r="C6795">
        <v>1</v>
      </c>
      <c r="D6795">
        <v>317.62411066842839</v>
      </c>
      <c r="E6795">
        <v>-159.15353126005914</v>
      </c>
    </row>
    <row r="6796" spans="1:5" x14ac:dyDescent="0.35">
      <c r="A6796">
        <v>365</v>
      </c>
      <c r="B6796" t="s">
        <v>8</v>
      </c>
      <c r="C6796">
        <v>3</v>
      </c>
      <c r="D6796">
        <v>294.12898583350085</v>
      </c>
      <c r="E6796">
        <v>-163.38925425012238</v>
      </c>
    </row>
    <row r="6797" spans="1:5" x14ac:dyDescent="0.35">
      <c r="A6797">
        <v>365</v>
      </c>
      <c r="B6797" t="s">
        <v>8</v>
      </c>
      <c r="C6797">
        <v>6</v>
      </c>
      <c r="D6797">
        <v>263.58110486347545</v>
      </c>
      <c r="E6797">
        <v>-168.68545255193254</v>
      </c>
    </row>
    <row r="6798" spans="1:5" x14ac:dyDescent="0.35">
      <c r="A6798">
        <v>365</v>
      </c>
      <c r="B6798" t="s">
        <v>8</v>
      </c>
      <c r="C6798">
        <v>12</v>
      </c>
      <c r="D6798">
        <v>216.63475088142013</v>
      </c>
      <c r="E6798">
        <v>-176.16921946054157</v>
      </c>
    </row>
    <row r="6799" spans="1:5" x14ac:dyDescent="0.35">
      <c r="A6799">
        <v>365</v>
      </c>
      <c r="B6799" t="s">
        <v>8</v>
      </c>
      <c r="C6799">
        <v>24</v>
      </c>
      <c r="D6799">
        <v>163.59334030505923</v>
      </c>
      <c r="E6799">
        <v>-183.22626545979585</v>
      </c>
    </row>
    <row r="6800" spans="1:5" x14ac:dyDescent="0.35">
      <c r="A6800">
        <v>365</v>
      </c>
      <c r="B6800" t="s">
        <v>8</v>
      </c>
      <c r="C6800">
        <v>36</v>
      </c>
      <c r="D6800">
        <v>142.32624180998337</v>
      </c>
      <c r="E6800">
        <v>-184.03385746190921</v>
      </c>
    </row>
    <row r="6801" spans="1:5" x14ac:dyDescent="0.35">
      <c r="A6801">
        <v>365</v>
      </c>
      <c r="B6801" t="s">
        <v>8</v>
      </c>
      <c r="C6801">
        <v>60</v>
      </c>
      <c r="D6801">
        <v>139.8609007827211</v>
      </c>
      <c r="E6801">
        <v>-179.78216316142283</v>
      </c>
    </row>
    <row r="6802" spans="1:5" x14ac:dyDescent="0.35">
      <c r="A6802">
        <v>365</v>
      </c>
      <c r="B6802" t="s">
        <v>8</v>
      </c>
      <c r="C6802">
        <v>84</v>
      </c>
      <c r="D6802">
        <v>150.93218196942132</v>
      </c>
      <c r="E6802">
        <v>-175.71463151171102</v>
      </c>
    </row>
    <row r="6803" spans="1:5" x14ac:dyDescent="0.35">
      <c r="A6803">
        <v>365</v>
      </c>
      <c r="B6803" t="s">
        <v>8</v>
      </c>
      <c r="C6803">
        <v>120</v>
      </c>
      <c r="D6803">
        <v>162.87842731811912</v>
      </c>
      <c r="E6803">
        <v>-173.83413943076221</v>
      </c>
    </row>
    <row r="6804" spans="1:5" x14ac:dyDescent="0.35">
      <c r="A6804">
        <v>365</v>
      </c>
      <c r="B6804" t="s">
        <v>8</v>
      </c>
      <c r="C6804">
        <v>240</v>
      </c>
      <c r="D6804">
        <v>160.02511822970592</v>
      </c>
      <c r="E6804">
        <v>-179.61232217882642</v>
      </c>
    </row>
    <row r="6805" spans="1:5" x14ac:dyDescent="0.35">
      <c r="A6805">
        <v>365</v>
      </c>
      <c r="B6805" t="s">
        <v>8</v>
      </c>
      <c r="C6805">
        <v>360</v>
      </c>
      <c r="D6805">
        <v>149.26914488641216</v>
      </c>
      <c r="E6805">
        <v>-181.14993665030713</v>
      </c>
    </row>
    <row r="6806" spans="1:5" x14ac:dyDescent="0.35">
      <c r="A6806">
        <v>366</v>
      </c>
      <c r="B6806" t="s">
        <v>5</v>
      </c>
      <c r="C6806">
        <v>3.3333333333333333E-2</v>
      </c>
      <c r="D6806">
        <v>271.00541223855663</v>
      </c>
      <c r="E6806">
        <v>-227.16666429530039</v>
      </c>
    </row>
    <row r="6807" spans="1:5" x14ac:dyDescent="0.35">
      <c r="A6807">
        <v>366</v>
      </c>
      <c r="B6807" t="s">
        <v>5</v>
      </c>
      <c r="C6807">
        <v>1</v>
      </c>
      <c r="D6807">
        <v>262.66095146399584</v>
      </c>
      <c r="E6807">
        <v>-226.0144345748848</v>
      </c>
    </row>
    <row r="6808" spans="1:5" x14ac:dyDescent="0.35">
      <c r="A6808">
        <v>366</v>
      </c>
      <c r="B6808" t="s">
        <v>5</v>
      </c>
      <c r="C6808">
        <v>2</v>
      </c>
      <c r="D6808">
        <v>254.6548647229869</v>
      </c>
      <c r="E6808">
        <v>-224.7213927610847</v>
      </c>
    </row>
    <row r="6809" spans="1:5" x14ac:dyDescent="0.35">
      <c r="A6809">
        <v>366</v>
      </c>
      <c r="B6809" t="s">
        <v>5</v>
      </c>
      <c r="C6809">
        <v>3</v>
      </c>
      <c r="D6809">
        <v>247.25285640897241</v>
      </c>
      <c r="E6809">
        <v>-223.33452566668871</v>
      </c>
    </row>
    <row r="6810" spans="1:5" x14ac:dyDescent="0.35">
      <c r="A6810">
        <v>366</v>
      </c>
      <c r="B6810" t="s">
        <v>5</v>
      </c>
      <c r="C6810">
        <v>4</v>
      </c>
      <c r="D6810">
        <v>240.42342539827672</v>
      </c>
      <c r="E6810">
        <v>-221.86240064393135</v>
      </c>
    </row>
    <row r="6811" spans="1:5" x14ac:dyDescent="0.35">
      <c r="A6811">
        <v>366</v>
      </c>
      <c r="B6811" t="s">
        <v>5</v>
      </c>
      <c r="C6811">
        <v>5</v>
      </c>
      <c r="D6811">
        <v>234.13652999786976</v>
      </c>
      <c r="E6811">
        <v>-220.31310360204586</v>
      </c>
    </row>
    <row r="6812" spans="1:5" x14ac:dyDescent="0.35">
      <c r="A6812">
        <v>366</v>
      </c>
      <c r="B6812" t="s">
        <v>5</v>
      </c>
      <c r="C6812">
        <v>6</v>
      </c>
      <c r="D6812">
        <v>228.36352364984683</v>
      </c>
      <c r="E6812">
        <v>-218.69426223289159</v>
      </c>
    </row>
    <row r="6813" spans="1:5" x14ac:dyDescent="0.35">
      <c r="A6813">
        <v>366</v>
      </c>
      <c r="B6813" t="s">
        <v>5</v>
      </c>
      <c r="C6813">
        <v>12</v>
      </c>
      <c r="D6813">
        <v>203.07377578406241</v>
      </c>
      <c r="E6813">
        <v>-207.8955808186146</v>
      </c>
    </row>
    <row r="6814" spans="1:5" x14ac:dyDescent="0.35">
      <c r="A6814">
        <v>366</v>
      </c>
      <c r="B6814" t="s">
        <v>5</v>
      </c>
      <c r="C6814">
        <v>18</v>
      </c>
      <c r="D6814">
        <v>190.59915114283049</v>
      </c>
      <c r="E6814">
        <v>-196.58307890750288</v>
      </c>
    </row>
    <row r="6815" spans="1:5" x14ac:dyDescent="0.35">
      <c r="A6815">
        <v>366</v>
      </c>
      <c r="B6815" t="s">
        <v>5</v>
      </c>
      <c r="C6815">
        <v>24</v>
      </c>
      <c r="D6815">
        <v>186.7780027506841</v>
      </c>
      <c r="E6815">
        <v>-184.87087086665704</v>
      </c>
    </row>
    <row r="6816" spans="1:5" x14ac:dyDescent="0.35">
      <c r="A6816">
        <v>366</v>
      </c>
      <c r="B6816" t="s">
        <v>5</v>
      </c>
      <c r="C6816">
        <v>36</v>
      </c>
      <c r="D6816">
        <v>195.0061741179743</v>
      </c>
      <c r="E6816">
        <v>-163.02848417402748</v>
      </c>
    </row>
    <row r="6817" spans="1:5" x14ac:dyDescent="0.35">
      <c r="A6817">
        <v>366</v>
      </c>
      <c r="B6817" t="s">
        <v>5</v>
      </c>
      <c r="C6817">
        <v>48</v>
      </c>
      <c r="D6817">
        <v>213.27637105163859</v>
      </c>
      <c r="E6817">
        <v>-145.01573184975109</v>
      </c>
    </row>
    <row r="6818" spans="1:5" x14ac:dyDescent="0.35">
      <c r="A6818">
        <v>366</v>
      </c>
      <c r="B6818" t="s">
        <v>5</v>
      </c>
      <c r="C6818">
        <v>60</v>
      </c>
      <c r="D6818">
        <v>234.01232955977133</v>
      </c>
      <c r="E6818">
        <v>-131.39585788740547</v>
      </c>
    </row>
    <row r="6819" spans="1:5" x14ac:dyDescent="0.35">
      <c r="A6819">
        <v>366</v>
      </c>
      <c r="B6819" t="s">
        <v>5</v>
      </c>
      <c r="C6819">
        <v>84</v>
      </c>
      <c r="D6819">
        <v>270.67133048755829</v>
      </c>
      <c r="E6819">
        <v>-115.5640346709379</v>
      </c>
    </row>
    <row r="6820" spans="1:5" x14ac:dyDescent="0.35">
      <c r="A6820">
        <v>366</v>
      </c>
      <c r="B6820" t="s">
        <v>5</v>
      </c>
      <c r="C6820">
        <v>120</v>
      </c>
      <c r="D6820">
        <v>305.56544979261906</v>
      </c>
      <c r="E6820">
        <v>-109.44094078826325</v>
      </c>
    </row>
    <row r="6821" spans="1:5" x14ac:dyDescent="0.35">
      <c r="A6821">
        <v>366</v>
      </c>
      <c r="B6821" t="s">
        <v>5</v>
      </c>
      <c r="C6821">
        <v>180</v>
      </c>
      <c r="D6821">
        <v>331.19658197305256</v>
      </c>
      <c r="E6821">
        <v>-113.56209937129609</v>
      </c>
    </row>
    <row r="6822" spans="1:5" x14ac:dyDescent="0.35">
      <c r="A6822">
        <v>366</v>
      </c>
      <c r="B6822" t="s">
        <v>5</v>
      </c>
      <c r="C6822">
        <v>240</v>
      </c>
      <c r="D6822">
        <v>344.08185016914024</v>
      </c>
      <c r="E6822">
        <v>-116.49161731528787</v>
      </c>
    </row>
    <row r="6823" spans="1:5" x14ac:dyDescent="0.35">
      <c r="A6823">
        <v>366</v>
      </c>
      <c r="B6823" t="s">
        <v>5</v>
      </c>
      <c r="C6823">
        <v>360</v>
      </c>
      <c r="D6823">
        <v>365.41271969076229</v>
      </c>
      <c r="E6823">
        <v>-110.83151729513179</v>
      </c>
    </row>
    <row r="6824" spans="1:5" x14ac:dyDescent="0.35">
      <c r="A6824">
        <v>366</v>
      </c>
      <c r="B6824" t="s">
        <v>6</v>
      </c>
      <c r="C6824">
        <v>3.3333333333333333E-2</v>
      </c>
      <c r="D6824">
        <v>296.0054054781225</v>
      </c>
      <c r="E6824">
        <v>-204.9952041285384</v>
      </c>
    </row>
    <row r="6825" spans="1:5" x14ac:dyDescent="0.35">
      <c r="A6825">
        <v>366</v>
      </c>
      <c r="B6825" t="s">
        <v>6</v>
      </c>
      <c r="C6825">
        <v>1</v>
      </c>
      <c r="D6825">
        <v>286.79133460665292</v>
      </c>
      <c r="E6825">
        <v>-204.12939849449592</v>
      </c>
    </row>
    <row r="6826" spans="1:5" x14ac:dyDescent="0.35">
      <c r="A6826">
        <v>366</v>
      </c>
      <c r="B6826" t="s">
        <v>6</v>
      </c>
      <c r="C6826">
        <v>3</v>
      </c>
      <c r="D6826">
        <v>269.20617002334802</v>
      </c>
      <c r="E6826">
        <v>-202.49645783474583</v>
      </c>
    </row>
    <row r="6827" spans="1:5" x14ac:dyDescent="0.35">
      <c r="A6827">
        <v>366</v>
      </c>
      <c r="B6827" t="s">
        <v>6</v>
      </c>
      <c r="C6827">
        <v>6</v>
      </c>
      <c r="D6827">
        <v>246.2546517637785</v>
      </c>
      <c r="E6827">
        <v>-200.39611680037109</v>
      </c>
    </row>
    <row r="6828" spans="1:5" x14ac:dyDescent="0.35">
      <c r="A6828">
        <v>366</v>
      </c>
      <c r="B6828" t="s">
        <v>6</v>
      </c>
      <c r="C6828">
        <v>12</v>
      </c>
      <c r="D6828">
        <v>210.85884119343385</v>
      </c>
      <c r="E6828">
        <v>-197.1638782914788</v>
      </c>
    </row>
    <row r="6829" spans="1:5" x14ac:dyDescent="0.35">
      <c r="A6829">
        <v>366</v>
      </c>
      <c r="B6829" t="s">
        <v>6</v>
      </c>
      <c r="C6829">
        <v>24</v>
      </c>
      <c r="D6829">
        <v>171.46760727220527</v>
      </c>
      <c r="E6829">
        <v>-193.55180994011877</v>
      </c>
    </row>
    <row r="6830" spans="1:5" x14ac:dyDescent="0.35">
      <c r="A6830">
        <v>366</v>
      </c>
      <c r="B6830" t="s">
        <v>6</v>
      </c>
      <c r="C6830">
        <v>36</v>
      </c>
      <c r="D6830">
        <v>157.92587711339988</v>
      </c>
      <c r="E6830">
        <v>-190.73188293411346</v>
      </c>
    </row>
    <row r="6831" spans="1:5" x14ac:dyDescent="0.35">
      <c r="A6831">
        <v>366</v>
      </c>
      <c r="B6831" t="s">
        <v>6</v>
      </c>
      <c r="C6831">
        <v>60</v>
      </c>
      <c r="D6831">
        <v>166.97540426997199</v>
      </c>
      <c r="E6831">
        <v>-184.6229317922743</v>
      </c>
    </row>
    <row r="6832" spans="1:5" x14ac:dyDescent="0.35">
      <c r="A6832">
        <v>366</v>
      </c>
      <c r="B6832" t="s">
        <v>6</v>
      </c>
      <c r="C6832">
        <v>84</v>
      </c>
      <c r="D6832">
        <v>190.52823834809018</v>
      </c>
      <c r="E6832">
        <v>-177.31124584084316</v>
      </c>
    </row>
    <row r="6833" spans="1:5" x14ac:dyDescent="0.35">
      <c r="A6833">
        <v>366</v>
      </c>
      <c r="B6833" t="s">
        <v>6</v>
      </c>
      <c r="C6833">
        <v>120</v>
      </c>
      <c r="D6833">
        <v>222.24265594009145</v>
      </c>
      <c r="E6833">
        <v>-167.46076713462577</v>
      </c>
    </row>
    <row r="6834" spans="1:5" x14ac:dyDescent="0.35">
      <c r="A6834">
        <v>366</v>
      </c>
      <c r="B6834" t="s">
        <v>6</v>
      </c>
      <c r="C6834">
        <v>240</v>
      </c>
      <c r="D6834">
        <v>251.79154774701323</v>
      </c>
      <c r="E6834">
        <v>-162.85181369086567</v>
      </c>
    </row>
    <row r="6835" spans="1:5" x14ac:dyDescent="0.35">
      <c r="A6835">
        <v>366</v>
      </c>
      <c r="B6835" t="s">
        <v>6</v>
      </c>
      <c r="C6835">
        <v>360</v>
      </c>
      <c r="D6835">
        <v>227.0573442978887</v>
      </c>
      <c r="E6835">
        <v>-187.72490165194034</v>
      </c>
    </row>
    <row r="6836" spans="1:5" x14ac:dyDescent="0.35">
      <c r="A6836">
        <v>366</v>
      </c>
      <c r="B6836" t="s">
        <v>7</v>
      </c>
      <c r="C6836">
        <v>3.3333333333333333E-2</v>
      </c>
      <c r="D6836">
        <v>296.00471593192736</v>
      </c>
      <c r="E6836">
        <v>-187.91945840232307</v>
      </c>
    </row>
    <row r="6837" spans="1:5" x14ac:dyDescent="0.35">
      <c r="A6837">
        <v>366</v>
      </c>
      <c r="B6837" t="s">
        <v>7</v>
      </c>
      <c r="C6837">
        <v>1</v>
      </c>
      <c r="D6837">
        <v>286.3361114910839</v>
      </c>
      <c r="E6837">
        <v>-187.33944031163949</v>
      </c>
    </row>
    <row r="6838" spans="1:5" x14ac:dyDescent="0.35">
      <c r="A6838">
        <v>366</v>
      </c>
      <c r="B6838" t="s">
        <v>7</v>
      </c>
      <c r="C6838">
        <v>3</v>
      </c>
      <c r="D6838">
        <v>267.56730037058639</v>
      </c>
      <c r="E6838">
        <v>-186.51336863091959</v>
      </c>
    </row>
    <row r="6839" spans="1:5" x14ac:dyDescent="0.35">
      <c r="A6839">
        <v>366</v>
      </c>
      <c r="B6839" t="s">
        <v>7</v>
      </c>
      <c r="C6839">
        <v>6</v>
      </c>
      <c r="D6839">
        <v>242.3249545717203</v>
      </c>
      <c r="E6839">
        <v>-186.07088502758856</v>
      </c>
    </row>
    <row r="6840" spans="1:5" x14ac:dyDescent="0.35">
      <c r="A6840">
        <v>366</v>
      </c>
      <c r="B6840" t="s">
        <v>7</v>
      </c>
      <c r="C6840">
        <v>12</v>
      </c>
      <c r="D6840">
        <v>201.04913292653401</v>
      </c>
      <c r="E6840">
        <v>-187.2243814662981</v>
      </c>
    </row>
    <row r="6841" spans="1:5" x14ac:dyDescent="0.35">
      <c r="A6841">
        <v>366</v>
      </c>
      <c r="B6841" t="s">
        <v>7</v>
      </c>
      <c r="C6841">
        <v>24</v>
      </c>
      <c r="D6841">
        <v>147.8183662992551</v>
      </c>
      <c r="E6841">
        <v>-193.71345066287685</v>
      </c>
    </row>
    <row r="6842" spans="1:5" x14ac:dyDescent="0.35">
      <c r="A6842">
        <v>366</v>
      </c>
      <c r="B6842" t="s">
        <v>7</v>
      </c>
      <c r="C6842">
        <v>36</v>
      </c>
      <c r="D6842">
        <v>121.00652802243007</v>
      </c>
      <c r="E6842">
        <v>-199.71781113710705</v>
      </c>
    </row>
    <row r="6843" spans="1:5" x14ac:dyDescent="0.35">
      <c r="A6843">
        <v>366</v>
      </c>
      <c r="B6843" t="s">
        <v>7</v>
      </c>
      <c r="C6843">
        <v>60</v>
      </c>
      <c r="D6843">
        <v>111.47701498842805</v>
      </c>
      <c r="E6843">
        <v>-202.26682833150122</v>
      </c>
    </row>
    <row r="6844" spans="1:5" x14ac:dyDescent="0.35">
      <c r="A6844">
        <v>366</v>
      </c>
      <c r="B6844" t="s">
        <v>7</v>
      </c>
      <c r="C6844">
        <v>84</v>
      </c>
      <c r="D6844">
        <v>127.32704791884815</v>
      </c>
      <c r="E6844">
        <v>-193.24370294394339</v>
      </c>
    </row>
    <row r="6845" spans="1:5" x14ac:dyDescent="0.35">
      <c r="A6845">
        <v>366</v>
      </c>
      <c r="B6845" t="s">
        <v>7</v>
      </c>
      <c r="C6845">
        <v>120</v>
      </c>
      <c r="D6845">
        <v>158.6263266540829</v>
      </c>
      <c r="E6845">
        <v>-171.67570237833326</v>
      </c>
    </row>
    <row r="6846" spans="1:5" x14ac:dyDescent="0.35">
      <c r="A6846">
        <v>366</v>
      </c>
      <c r="B6846" t="s">
        <v>7</v>
      </c>
      <c r="C6846">
        <v>240</v>
      </c>
      <c r="D6846">
        <v>191.82682611511609</v>
      </c>
      <c r="E6846">
        <v>-140.67597308334356</v>
      </c>
    </row>
    <row r="6847" spans="1:5" x14ac:dyDescent="0.35">
      <c r="A6847">
        <v>366</v>
      </c>
      <c r="B6847" t="s">
        <v>7</v>
      </c>
      <c r="C6847">
        <v>360</v>
      </c>
      <c r="D6847">
        <v>144.27397821239447</v>
      </c>
      <c r="E6847">
        <v>-179.24162771486778</v>
      </c>
    </row>
    <row r="6848" spans="1:5" x14ac:dyDescent="0.35">
      <c r="A6848">
        <v>366</v>
      </c>
      <c r="B6848" t="s">
        <v>8</v>
      </c>
      <c r="C6848">
        <v>3.3333333333333333E-2</v>
      </c>
      <c r="D6848">
        <v>296.00049631598847</v>
      </c>
      <c r="E6848">
        <v>-190.84870014378319</v>
      </c>
    </row>
    <row r="6849" spans="1:5" x14ac:dyDescent="0.35">
      <c r="A6849">
        <v>366</v>
      </c>
      <c r="B6849" t="s">
        <v>8</v>
      </c>
      <c r="C6849">
        <v>1</v>
      </c>
      <c r="D6849">
        <v>283.78656205125958</v>
      </c>
      <c r="E6849">
        <v>-192.99107987722797</v>
      </c>
    </row>
    <row r="6850" spans="1:5" x14ac:dyDescent="0.35">
      <c r="A6850">
        <v>366</v>
      </c>
      <c r="B6850" t="s">
        <v>8</v>
      </c>
      <c r="C6850">
        <v>3</v>
      </c>
      <c r="D6850">
        <v>260.42775292927951</v>
      </c>
      <c r="E6850">
        <v>-197.09048715434369</v>
      </c>
    </row>
    <row r="6851" spans="1:5" x14ac:dyDescent="0.35">
      <c r="A6851">
        <v>366</v>
      </c>
      <c r="B6851" t="s">
        <v>8</v>
      </c>
      <c r="C6851">
        <v>6</v>
      </c>
      <c r="D6851">
        <v>229.79529222181748</v>
      </c>
      <c r="E6851">
        <v>-202.47126519359048</v>
      </c>
    </row>
    <row r="6852" spans="1:5" x14ac:dyDescent="0.35">
      <c r="A6852">
        <v>366</v>
      </c>
      <c r="B6852" t="s">
        <v>8</v>
      </c>
      <c r="C6852">
        <v>12</v>
      </c>
      <c r="D6852">
        <v>181.90710976413357</v>
      </c>
      <c r="E6852">
        <v>-210.89686057782814</v>
      </c>
    </row>
    <row r="6853" spans="1:5" x14ac:dyDescent="0.35">
      <c r="A6853">
        <v>366</v>
      </c>
      <c r="B6853" t="s">
        <v>8</v>
      </c>
      <c r="C6853">
        <v>24</v>
      </c>
      <c r="D6853">
        <v>125.27602987424416</v>
      </c>
      <c r="E6853">
        <v>-221.54357589061095</v>
      </c>
    </row>
    <row r="6854" spans="1:5" x14ac:dyDescent="0.35">
      <c r="A6854">
        <v>366</v>
      </c>
      <c r="B6854" t="s">
        <v>8</v>
      </c>
      <c r="C6854">
        <v>36</v>
      </c>
      <c r="D6854">
        <v>100.09798728353088</v>
      </c>
      <c r="E6854">
        <v>-226.26211198836171</v>
      </c>
    </row>
    <row r="6855" spans="1:5" x14ac:dyDescent="0.35">
      <c r="A6855">
        <v>366</v>
      </c>
      <c r="B6855" t="s">
        <v>8</v>
      </c>
      <c r="C6855">
        <v>60</v>
      </c>
      <c r="D6855">
        <v>92.196022863804117</v>
      </c>
      <c r="E6855">
        <v>-227.44704108033983</v>
      </c>
    </row>
    <row r="6856" spans="1:5" x14ac:dyDescent="0.35">
      <c r="A6856">
        <v>366</v>
      </c>
      <c r="B6856" t="s">
        <v>8</v>
      </c>
      <c r="C6856">
        <v>84</v>
      </c>
      <c r="D6856">
        <v>101.65316199024851</v>
      </c>
      <c r="E6856">
        <v>-224.99365149088382</v>
      </c>
    </row>
    <row r="6857" spans="1:5" x14ac:dyDescent="0.35">
      <c r="A6857">
        <v>366</v>
      </c>
      <c r="B6857" t="s">
        <v>8</v>
      </c>
      <c r="C6857">
        <v>120</v>
      </c>
      <c r="D6857">
        <v>115.34248447992503</v>
      </c>
      <c r="E6857">
        <v>-221.37008226895634</v>
      </c>
    </row>
    <row r="6858" spans="1:5" x14ac:dyDescent="0.35">
      <c r="A6858">
        <v>366</v>
      </c>
      <c r="B6858" t="s">
        <v>8</v>
      </c>
      <c r="C6858">
        <v>240</v>
      </c>
      <c r="D6858">
        <v>119.81939177904191</v>
      </c>
      <c r="E6858">
        <v>-219.81804862949045</v>
      </c>
    </row>
    <row r="6859" spans="1:5" x14ac:dyDescent="0.35">
      <c r="A6859">
        <v>366</v>
      </c>
      <c r="B6859" t="s">
        <v>8</v>
      </c>
      <c r="C6859">
        <v>360</v>
      </c>
      <c r="D6859">
        <v>106.11161788253499</v>
      </c>
      <c r="E6859">
        <v>-224.30746365418432</v>
      </c>
    </row>
    <row r="6860" spans="1:5" x14ac:dyDescent="0.35">
      <c r="A6860">
        <v>367</v>
      </c>
      <c r="B6860" t="s">
        <v>5</v>
      </c>
      <c r="C6860">
        <v>3.3333333333333333E-2</v>
      </c>
      <c r="D6860">
        <v>288.94566860477272</v>
      </c>
      <c r="E6860">
        <v>-209.22640792908433</v>
      </c>
    </row>
    <row r="6861" spans="1:5" x14ac:dyDescent="0.35">
      <c r="A6861">
        <v>367</v>
      </c>
      <c r="B6861" t="s">
        <v>5</v>
      </c>
      <c r="C6861">
        <v>1</v>
      </c>
      <c r="D6861">
        <v>278.31854930994535</v>
      </c>
      <c r="E6861">
        <v>-210.35683672893529</v>
      </c>
    </row>
    <row r="6862" spans="1:5" x14ac:dyDescent="0.35">
      <c r="A6862">
        <v>367</v>
      </c>
      <c r="B6862" t="s">
        <v>5</v>
      </c>
      <c r="C6862">
        <v>2</v>
      </c>
      <c r="D6862">
        <v>268.20720585557922</v>
      </c>
      <c r="E6862">
        <v>-211.16905162849238</v>
      </c>
    </row>
    <row r="6863" spans="1:5" x14ac:dyDescent="0.35">
      <c r="A6863">
        <v>367</v>
      </c>
      <c r="B6863" t="s">
        <v>5</v>
      </c>
      <c r="C6863">
        <v>3</v>
      </c>
      <c r="D6863">
        <v>258.94478238176333</v>
      </c>
      <c r="E6863">
        <v>-211.64259969389781</v>
      </c>
    </row>
    <row r="6864" spans="1:5" x14ac:dyDescent="0.35">
      <c r="A6864">
        <v>367</v>
      </c>
      <c r="B6864" t="s">
        <v>5</v>
      </c>
      <c r="C6864">
        <v>4</v>
      </c>
      <c r="D6864">
        <v>250.48477048595416</v>
      </c>
      <c r="E6864">
        <v>-211.80105555625394</v>
      </c>
    </row>
    <row r="6865" spans="1:5" x14ac:dyDescent="0.35">
      <c r="A6865">
        <v>367</v>
      </c>
      <c r="B6865" t="s">
        <v>5</v>
      </c>
      <c r="C6865">
        <v>5</v>
      </c>
      <c r="D6865">
        <v>242.78287354026165</v>
      </c>
      <c r="E6865">
        <v>-211.66676005965397</v>
      </c>
    </row>
    <row r="6866" spans="1:5" x14ac:dyDescent="0.35">
      <c r="A6866">
        <v>367</v>
      </c>
      <c r="B6866" t="s">
        <v>5</v>
      </c>
      <c r="C6866">
        <v>6</v>
      </c>
      <c r="D6866">
        <v>235.79690782818005</v>
      </c>
      <c r="E6866">
        <v>-211.26087805455836</v>
      </c>
    </row>
    <row r="6867" spans="1:5" x14ac:dyDescent="0.35">
      <c r="A6867">
        <v>367</v>
      </c>
      <c r="B6867" t="s">
        <v>5</v>
      </c>
      <c r="C6867">
        <v>12</v>
      </c>
      <c r="D6867">
        <v>206.79662124784664</v>
      </c>
      <c r="E6867">
        <v>-204.17273535483039</v>
      </c>
    </row>
    <row r="6868" spans="1:5" x14ac:dyDescent="0.35">
      <c r="A6868">
        <v>367</v>
      </c>
      <c r="B6868" t="s">
        <v>5</v>
      </c>
      <c r="C6868">
        <v>18</v>
      </c>
      <c r="D6868">
        <v>195.16396599720588</v>
      </c>
      <c r="E6868">
        <v>-192.0182640531275</v>
      </c>
    </row>
    <row r="6869" spans="1:5" x14ac:dyDescent="0.35">
      <c r="A6869">
        <v>367</v>
      </c>
      <c r="B6869" t="s">
        <v>5</v>
      </c>
      <c r="C6869">
        <v>24</v>
      </c>
      <c r="D6869">
        <v>194.97811627239375</v>
      </c>
      <c r="E6869">
        <v>-176.67075734494739</v>
      </c>
    </row>
    <row r="6870" spans="1:5" x14ac:dyDescent="0.35">
      <c r="A6870">
        <v>367</v>
      </c>
      <c r="B6870" t="s">
        <v>5</v>
      </c>
      <c r="C6870">
        <v>36</v>
      </c>
      <c r="D6870">
        <v>214.40153260111765</v>
      </c>
      <c r="E6870">
        <v>-143.63312569088416</v>
      </c>
    </row>
    <row r="6871" spans="1:5" x14ac:dyDescent="0.35">
      <c r="A6871">
        <v>367</v>
      </c>
      <c r="B6871" t="s">
        <v>5</v>
      </c>
      <c r="C6871">
        <v>48</v>
      </c>
      <c r="D6871">
        <v>244.64861348558887</v>
      </c>
      <c r="E6871">
        <v>-113.64348941580081</v>
      </c>
    </row>
    <row r="6872" spans="1:5" x14ac:dyDescent="0.35">
      <c r="A6872">
        <v>367</v>
      </c>
      <c r="B6872" t="s">
        <v>5</v>
      </c>
      <c r="C6872">
        <v>60</v>
      </c>
      <c r="D6872">
        <v>275.56756133408527</v>
      </c>
      <c r="E6872">
        <v>-89.840626113091503</v>
      </c>
    </row>
    <row r="6873" spans="1:5" x14ac:dyDescent="0.35">
      <c r="A6873">
        <v>367</v>
      </c>
      <c r="B6873" t="s">
        <v>5</v>
      </c>
      <c r="C6873">
        <v>84</v>
      </c>
      <c r="D6873">
        <v>325.01681957353117</v>
      </c>
      <c r="E6873">
        <v>-61.218545584965021</v>
      </c>
    </row>
    <row r="6874" spans="1:5" x14ac:dyDescent="0.35">
      <c r="A6874">
        <v>367</v>
      </c>
      <c r="B6874" t="s">
        <v>5</v>
      </c>
      <c r="C6874">
        <v>120</v>
      </c>
      <c r="D6874">
        <v>365.2081589791153</v>
      </c>
      <c r="E6874">
        <v>-49.798231601767064</v>
      </c>
    </row>
    <row r="6875" spans="1:5" x14ac:dyDescent="0.35">
      <c r="A6875">
        <v>367</v>
      </c>
      <c r="B6875" t="s">
        <v>5</v>
      </c>
      <c r="C6875">
        <v>180</v>
      </c>
      <c r="D6875">
        <v>387.8647147924371</v>
      </c>
      <c r="E6875">
        <v>-56.893966551911575</v>
      </c>
    </row>
    <row r="6876" spans="1:5" x14ac:dyDescent="0.35">
      <c r="A6876">
        <v>367</v>
      </c>
      <c r="B6876" t="s">
        <v>5</v>
      </c>
      <c r="C6876">
        <v>240</v>
      </c>
      <c r="D6876">
        <v>399.45218876166041</v>
      </c>
      <c r="E6876">
        <v>-61.121278722767734</v>
      </c>
    </row>
    <row r="6877" spans="1:5" x14ac:dyDescent="0.35">
      <c r="A6877">
        <v>367</v>
      </c>
      <c r="B6877" t="s">
        <v>5</v>
      </c>
      <c r="C6877">
        <v>360</v>
      </c>
      <c r="D6877">
        <v>428.44720804401095</v>
      </c>
      <c r="E6877">
        <v>-47.797028941883106</v>
      </c>
    </row>
    <row r="6878" spans="1:5" x14ac:dyDescent="0.35">
      <c r="A6878">
        <v>367</v>
      </c>
      <c r="B6878" t="s">
        <v>6</v>
      </c>
      <c r="C6878">
        <v>3.3333333333333333E-2</v>
      </c>
      <c r="D6878">
        <v>305.67924547873025</v>
      </c>
      <c r="E6878">
        <v>-195.32136412793065</v>
      </c>
    </row>
    <row r="6879" spans="1:5" x14ac:dyDescent="0.35">
      <c r="A6879">
        <v>367</v>
      </c>
      <c r="B6879" t="s">
        <v>6</v>
      </c>
      <c r="C6879">
        <v>1</v>
      </c>
      <c r="D6879">
        <v>297.30259615476854</v>
      </c>
      <c r="E6879">
        <v>-193.6181369463803</v>
      </c>
    </row>
    <row r="6880" spans="1:5" x14ac:dyDescent="0.35">
      <c r="A6880">
        <v>367</v>
      </c>
      <c r="B6880" t="s">
        <v>6</v>
      </c>
      <c r="C6880">
        <v>3</v>
      </c>
      <c r="D6880">
        <v>281.34735016304916</v>
      </c>
      <c r="E6880">
        <v>-190.35527769504475</v>
      </c>
    </row>
    <row r="6881" spans="1:5" x14ac:dyDescent="0.35">
      <c r="A6881">
        <v>367</v>
      </c>
      <c r="B6881" t="s">
        <v>6</v>
      </c>
      <c r="C6881">
        <v>6</v>
      </c>
      <c r="D6881">
        <v>260.61415196804796</v>
      </c>
      <c r="E6881">
        <v>-186.03661659610162</v>
      </c>
    </row>
    <row r="6882" spans="1:5" x14ac:dyDescent="0.35">
      <c r="A6882">
        <v>367</v>
      </c>
      <c r="B6882" t="s">
        <v>6</v>
      </c>
      <c r="C6882">
        <v>12</v>
      </c>
      <c r="D6882">
        <v>229.02444084107785</v>
      </c>
      <c r="E6882">
        <v>-178.99827864383482</v>
      </c>
    </row>
    <row r="6883" spans="1:5" x14ac:dyDescent="0.35">
      <c r="A6883">
        <v>367</v>
      </c>
      <c r="B6883" t="s">
        <v>6</v>
      </c>
      <c r="C6883">
        <v>24</v>
      </c>
      <c r="D6883">
        <v>195.72580007342597</v>
      </c>
      <c r="E6883">
        <v>-169.29361713889804</v>
      </c>
    </row>
    <row r="6884" spans="1:5" x14ac:dyDescent="0.35">
      <c r="A6884">
        <v>367</v>
      </c>
      <c r="B6884" t="s">
        <v>6</v>
      </c>
      <c r="C6884">
        <v>36</v>
      </c>
      <c r="D6884">
        <v>187.40874939608847</v>
      </c>
      <c r="E6884">
        <v>-161.24901065142487</v>
      </c>
    </row>
    <row r="6885" spans="1:5" x14ac:dyDescent="0.35">
      <c r="A6885">
        <v>367</v>
      </c>
      <c r="B6885" t="s">
        <v>6</v>
      </c>
      <c r="C6885">
        <v>60</v>
      </c>
      <c r="D6885">
        <v>206.36241611167333</v>
      </c>
      <c r="E6885">
        <v>-145.23591995057296</v>
      </c>
    </row>
    <row r="6886" spans="1:5" x14ac:dyDescent="0.35">
      <c r="A6886">
        <v>367</v>
      </c>
      <c r="B6886" t="s">
        <v>6</v>
      </c>
      <c r="C6886">
        <v>84</v>
      </c>
      <c r="D6886">
        <v>239.39988547281621</v>
      </c>
      <c r="E6886">
        <v>-128.43959871611713</v>
      </c>
    </row>
    <row r="6887" spans="1:5" x14ac:dyDescent="0.35">
      <c r="A6887">
        <v>367</v>
      </c>
      <c r="B6887" t="s">
        <v>6</v>
      </c>
      <c r="C6887">
        <v>120</v>
      </c>
      <c r="D6887">
        <v>283.36013933489301</v>
      </c>
      <c r="E6887">
        <v>-106.3432837398242</v>
      </c>
    </row>
    <row r="6888" spans="1:5" x14ac:dyDescent="0.35">
      <c r="A6888">
        <v>367</v>
      </c>
      <c r="B6888" t="s">
        <v>6</v>
      </c>
      <c r="C6888">
        <v>240</v>
      </c>
      <c r="D6888">
        <v>332.77637257837279</v>
      </c>
      <c r="E6888">
        <v>-81.866988859506108</v>
      </c>
    </row>
    <row r="6889" spans="1:5" x14ac:dyDescent="0.35">
      <c r="A6889">
        <v>367</v>
      </c>
      <c r="B6889" t="s">
        <v>6</v>
      </c>
      <c r="C6889">
        <v>360</v>
      </c>
      <c r="D6889">
        <v>311.74987311033414</v>
      </c>
      <c r="E6889">
        <v>-103.03237283949488</v>
      </c>
    </row>
    <row r="6890" spans="1:5" x14ac:dyDescent="0.35">
      <c r="A6890">
        <v>367</v>
      </c>
      <c r="B6890" t="s">
        <v>7</v>
      </c>
      <c r="C6890">
        <v>3.3333333333333333E-2</v>
      </c>
      <c r="D6890">
        <v>312.10693353167261</v>
      </c>
      <c r="E6890">
        <v>-171.81724080257786</v>
      </c>
    </row>
    <row r="6891" spans="1:5" x14ac:dyDescent="0.35">
      <c r="A6891">
        <v>367</v>
      </c>
      <c r="B6891" t="s">
        <v>7</v>
      </c>
      <c r="C6891">
        <v>1</v>
      </c>
      <c r="D6891">
        <v>302.48433183152588</v>
      </c>
      <c r="E6891">
        <v>-171.19121997119748</v>
      </c>
    </row>
    <row r="6892" spans="1:5" x14ac:dyDescent="0.35">
      <c r="A6892">
        <v>367</v>
      </c>
      <c r="B6892" t="s">
        <v>7</v>
      </c>
      <c r="C6892">
        <v>3</v>
      </c>
      <c r="D6892">
        <v>283.94478132024261</v>
      </c>
      <c r="E6892">
        <v>-170.13588768126334</v>
      </c>
    </row>
    <row r="6893" spans="1:5" x14ac:dyDescent="0.35">
      <c r="A6893">
        <v>367</v>
      </c>
      <c r="B6893" t="s">
        <v>7</v>
      </c>
      <c r="C6893">
        <v>6</v>
      </c>
      <c r="D6893">
        <v>259.34208532870798</v>
      </c>
      <c r="E6893">
        <v>-169.05375427060085</v>
      </c>
    </row>
    <row r="6894" spans="1:5" x14ac:dyDescent="0.35">
      <c r="A6894">
        <v>367</v>
      </c>
      <c r="B6894" t="s">
        <v>7</v>
      </c>
      <c r="C6894">
        <v>12</v>
      </c>
      <c r="D6894">
        <v>220.16397747598339</v>
      </c>
      <c r="E6894">
        <v>-168.10953691684873</v>
      </c>
    </row>
    <row r="6895" spans="1:5" x14ac:dyDescent="0.35">
      <c r="A6895">
        <v>367</v>
      </c>
      <c r="B6895" t="s">
        <v>7</v>
      </c>
      <c r="C6895">
        <v>24</v>
      </c>
      <c r="D6895">
        <v>173.01991163484993</v>
      </c>
      <c r="E6895">
        <v>-168.51190532728205</v>
      </c>
    </row>
    <row r="6896" spans="1:5" x14ac:dyDescent="0.35">
      <c r="A6896">
        <v>367</v>
      </c>
      <c r="B6896" t="s">
        <v>7</v>
      </c>
      <c r="C6896">
        <v>36</v>
      </c>
      <c r="D6896">
        <v>153.03922793536481</v>
      </c>
      <c r="E6896">
        <v>-167.68511122417232</v>
      </c>
    </row>
    <row r="6897" spans="1:5" x14ac:dyDescent="0.35">
      <c r="A6897">
        <v>367</v>
      </c>
      <c r="B6897" t="s">
        <v>7</v>
      </c>
      <c r="C6897">
        <v>60</v>
      </c>
      <c r="D6897">
        <v>155.46930991489049</v>
      </c>
      <c r="E6897">
        <v>-158.27453340503877</v>
      </c>
    </row>
    <row r="6898" spans="1:5" x14ac:dyDescent="0.35">
      <c r="A6898">
        <v>367</v>
      </c>
      <c r="B6898" t="s">
        <v>7</v>
      </c>
      <c r="C6898">
        <v>84</v>
      </c>
      <c r="D6898">
        <v>179.28581637453371</v>
      </c>
      <c r="E6898">
        <v>-141.28493448825785</v>
      </c>
    </row>
    <row r="6899" spans="1:5" x14ac:dyDescent="0.35">
      <c r="A6899">
        <v>367</v>
      </c>
      <c r="B6899" t="s">
        <v>7</v>
      </c>
      <c r="C6899">
        <v>120</v>
      </c>
      <c r="D6899">
        <v>216.48632922275058</v>
      </c>
      <c r="E6899">
        <v>-113.81569980966556</v>
      </c>
    </row>
    <row r="6900" spans="1:5" x14ac:dyDescent="0.35">
      <c r="A6900">
        <v>367</v>
      </c>
      <c r="B6900" t="s">
        <v>7</v>
      </c>
      <c r="C6900">
        <v>240</v>
      </c>
      <c r="D6900">
        <v>252.67018170493688</v>
      </c>
      <c r="E6900">
        <v>-79.832617493522761</v>
      </c>
    </row>
    <row r="6901" spans="1:5" x14ac:dyDescent="0.35">
      <c r="A6901">
        <v>367</v>
      </c>
      <c r="B6901" t="s">
        <v>7</v>
      </c>
      <c r="C6901">
        <v>360</v>
      </c>
      <c r="D6901">
        <v>207.94572529994372</v>
      </c>
      <c r="E6901">
        <v>-115.56988062731851</v>
      </c>
    </row>
    <row r="6902" spans="1:5" x14ac:dyDescent="0.35">
      <c r="A6902">
        <v>367</v>
      </c>
      <c r="B6902" t="s">
        <v>8</v>
      </c>
      <c r="C6902">
        <v>3.3333333333333333E-2</v>
      </c>
      <c r="D6902">
        <v>313.94566100334185</v>
      </c>
      <c r="E6902">
        <v>-172.90353545642984</v>
      </c>
    </row>
    <row r="6903" spans="1:5" x14ac:dyDescent="0.35">
      <c r="A6903">
        <v>367</v>
      </c>
      <c r="B6903" t="s">
        <v>8</v>
      </c>
      <c r="C6903">
        <v>1</v>
      </c>
      <c r="D6903">
        <v>301.54727485503378</v>
      </c>
      <c r="E6903">
        <v>-175.23036707345375</v>
      </c>
    </row>
    <row r="6904" spans="1:5" x14ac:dyDescent="0.35">
      <c r="A6904">
        <v>367</v>
      </c>
      <c r="B6904" t="s">
        <v>8</v>
      </c>
      <c r="C6904">
        <v>3</v>
      </c>
      <c r="D6904">
        <v>278.08198141605197</v>
      </c>
      <c r="E6904">
        <v>-179.43625866757125</v>
      </c>
    </row>
    <row r="6905" spans="1:5" x14ac:dyDescent="0.35">
      <c r="A6905">
        <v>367</v>
      </c>
      <c r="B6905" t="s">
        <v>8</v>
      </c>
      <c r="C6905">
        <v>6</v>
      </c>
      <c r="D6905">
        <v>247.8917196101678</v>
      </c>
      <c r="E6905">
        <v>-184.37483780524019</v>
      </c>
    </row>
    <row r="6906" spans="1:5" x14ac:dyDescent="0.35">
      <c r="A6906">
        <v>367</v>
      </c>
      <c r="B6906" t="s">
        <v>8</v>
      </c>
      <c r="C6906">
        <v>12</v>
      </c>
      <c r="D6906">
        <v>202.52486616555049</v>
      </c>
      <c r="E6906">
        <v>-190.27910417641118</v>
      </c>
    </row>
    <row r="6907" spans="1:5" x14ac:dyDescent="0.35">
      <c r="A6907">
        <v>367</v>
      </c>
      <c r="B6907" t="s">
        <v>8</v>
      </c>
      <c r="C6907">
        <v>24</v>
      </c>
      <c r="D6907">
        <v>154.53570163567844</v>
      </c>
      <c r="E6907">
        <v>-192.28390412917662</v>
      </c>
    </row>
    <row r="6908" spans="1:5" x14ac:dyDescent="0.35">
      <c r="A6908">
        <v>367</v>
      </c>
      <c r="B6908" t="s">
        <v>8</v>
      </c>
      <c r="C6908">
        <v>36</v>
      </c>
      <c r="D6908">
        <v>139.17288195896592</v>
      </c>
      <c r="E6908">
        <v>-187.18721731292666</v>
      </c>
    </row>
    <row r="6909" spans="1:5" x14ac:dyDescent="0.35">
      <c r="A6909">
        <v>367</v>
      </c>
      <c r="B6909" t="s">
        <v>8</v>
      </c>
      <c r="C6909">
        <v>60</v>
      </c>
      <c r="D6909">
        <v>146.98799952419611</v>
      </c>
      <c r="E6909">
        <v>-172.65506441994782</v>
      </c>
    </row>
    <row r="6910" spans="1:5" x14ac:dyDescent="0.35">
      <c r="A6910">
        <v>367</v>
      </c>
      <c r="B6910" t="s">
        <v>8</v>
      </c>
      <c r="C6910">
        <v>84</v>
      </c>
      <c r="D6910">
        <v>164.71749831019923</v>
      </c>
      <c r="E6910">
        <v>-161.92931517093311</v>
      </c>
    </row>
    <row r="6911" spans="1:5" x14ac:dyDescent="0.35">
      <c r="A6911">
        <v>367</v>
      </c>
      <c r="B6911" t="s">
        <v>8</v>
      </c>
      <c r="C6911">
        <v>120</v>
      </c>
      <c r="D6911">
        <v>181.43968363750994</v>
      </c>
      <c r="E6911">
        <v>-155.27288311137141</v>
      </c>
    </row>
    <row r="6912" spans="1:5" x14ac:dyDescent="0.35">
      <c r="A6912">
        <v>367</v>
      </c>
      <c r="B6912" t="s">
        <v>8</v>
      </c>
      <c r="C6912">
        <v>240</v>
      </c>
      <c r="D6912">
        <v>180.82024420096178</v>
      </c>
      <c r="E6912">
        <v>-158.81719620757056</v>
      </c>
    </row>
    <row r="6913" spans="1:5" x14ac:dyDescent="0.35">
      <c r="A6913">
        <v>367</v>
      </c>
      <c r="B6913" t="s">
        <v>8</v>
      </c>
      <c r="C6913">
        <v>360</v>
      </c>
      <c r="D6913">
        <v>171.428493482043</v>
      </c>
      <c r="E6913">
        <v>-158.99058805467629</v>
      </c>
    </row>
    <row r="6914" spans="1:5" x14ac:dyDescent="0.35">
      <c r="A6914">
        <v>368</v>
      </c>
      <c r="B6914" t="s">
        <v>5</v>
      </c>
      <c r="C6914">
        <v>3.3333333333333333E-2</v>
      </c>
      <c r="D6914">
        <v>284.90626035073245</v>
      </c>
      <c r="E6914">
        <v>-213.26581618312457</v>
      </c>
    </row>
    <row r="6915" spans="1:5" x14ac:dyDescent="0.35">
      <c r="A6915">
        <v>368</v>
      </c>
      <c r="B6915" t="s">
        <v>5</v>
      </c>
      <c r="C6915">
        <v>1</v>
      </c>
      <c r="D6915">
        <v>275.37446479657848</v>
      </c>
      <c r="E6915">
        <v>-213.30092124230219</v>
      </c>
    </row>
    <row r="6916" spans="1:5" x14ac:dyDescent="0.35">
      <c r="A6916">
        <v>368</v>
      </c>
      <c r="B6916" t="s">
        <v>5</v>
      </c>
      <c r="C6916">
        <v>2</v>
      </c>
      <c r="D6916">
        <v>266.29245534930817</v>
      </c>
      <c r="E6916">
        <v>-213.08380213476343</v>
      </c>
    </row>
    <row r="6917" spans="1:5" x14ac:dyDescent="0.35">
      <c r="A6917">
        <v>368</v>
      </c>
      <c r="B6917" t="s">
        <v>5</v>
      </c>
      <c r="C6917">
        <v>3</v>
      </c>
      <c r="D6917">
        <v>257.96056354462769</v>
      </c>
      <c r="E6917">
        <v>-212.62681853103342</v>
      </c>
    </row>
    <row r="6918" spans="1:5" x14ac:dyDescent="0.35">
      <c r="A6918">
        <v>368</v>
      </c>
      <c r="B6918" t="s">
        <v>5</v>
      </c>
      <c r="C6918">
        <v>4</v>
      </c>
      <c r="D6918">
        <v>250.33872211715979</v>
      </c>
      <c r="E6918">
        <v>-211.94710392504828</v>
      </c>
    </row>
    <row r="6919" spans="1:5" x14ac:dyDescent="0.35">
      <c r="A6919">
        <v>368</v>
      </c>
      <c r="B6919" t="s">
        <v>5</v>
      </c>
      <c r="C6919">
        <v>5</v>
      </c>
      <c r="D6919">
        <v>243.38873895988135</v>
      </c>
      <c r="E6919">
        <v>-211.06089464003426</v>
      </c>
    </row>
    <row r="6920" spans="1:5" x14ac:dyDescent="0.35">
      <c r="A6920">
        <v>368</v>
      </c>
      <c r="B6920" t="s">
        <v>5</v>
      </c>
      <c r="C6920">
        <v>6</v>
      </c>
      <c r="D6920">
        <v>237.07421409748218</v>
      </c>
      <c r="E6920">
        <v>-209.98357178525623</v>
      </c>
    </row>
    <row r="6921" spans="1:5" x14ac:dyDescent="0.35">
      <c r="A6921">
        <v>368</v>
      </c>
      <c r="B6921" t="s">
        <v>5</v>
      </c>
      <c r="C6921">
        <v>12</v>
      </c>
      <c r="D6921">
        <v>210.69978551178511</v>
      </c>
      <c r="E6921">
        <v>-200.2695710908919</v>
      </c>
    </row>
    <row r="6922" spans="1:5" x14ac:dyDescent="0.35">
      <c r="A6922">
        <v>368</v>
      </c>
      <c r="B6922" t="s">
        <v>5</v>
      </c>
      <c r="C6922">
        <v>18</v>
      </c>
      <c r="D6922">
        <v>199.93768930235547</v>
      </c>
      <c r="E6922">
        <v>-187.24454074797791</v>
      </c>
    </row>
    <row r="6923" spans="1:5" x14ac:dyDescent="0.35">
      <c r="A6923">
        <v>368</v>
      </c>
      <c r="B6923" t="s">
        <v>5</v>
      </c>
      <c r="C6923">
        <v>24</v>
      </c>
      <c r="D6923">
        <v>199.5995301420738</v>
      </c>
      <c r="E6923">
        <v>-172.04934347526734</v>
      </c>
    </row>
    <row r="6924" spans="1:5" x14ac:dyDescent="0.35">
      <c r="A6924">
        <v>368</v>
      </c>
      <c r="B6924" t="s">
        <v>5</v>
      </c>
      <c r="C6924">
        <v>36</v>
      </c>
      <c r="D6924">
        <v>217.42471089474989</v>
      </c>
      <c r="E6924">
        <v>-140.60994739725191</v>
      </c>
    </row>
    <row r="6925" spans="1:5" x14ac:dyDescent="0.35">
      <c r="A6925">
        <v>368</v>
      </c>
      <c r="B6925" t="s">
        <v>5</v>
      </c>
      <c r="C6925">
        <v>48</v>
      </c>
      <c r="D6925">
        <v>246.03669117409268</v>
      </c>
      <c r="E6925">
        <v>-112.255411727297</v>
      </c>
    </row>
    <row r="6926" spans="1:5" x14ac:dyDescent="0.35">
      <c r="A6926">
        <v>368</v>
      </c>
      <c r="B6926" t="s">
        <v>5</v>
      </c>
      <c r="C6926">
        <v>60</v>
      </c>
      <c r="D6926">
        <v>276.15605549596097</v>
      </c>
      <c r="E6926">
        <v>-89.252131951215802</v>
      </c>
    </row>
    <row r="6927" spans="1:5" x14ac:dyDescent="0.35">
      <c r="A6927">
        <v>368</v>
      </c>
      <c r="B6927" t="s">
        <v>5</v>
      </c>
      <c r="C6927">
        <v>84</v>
      </c>
      <c r="D6927">
        <v>326.82590144704614</v>
      </c>
      <c r="E6927">
        <v>-59.409463711450059</v>
      </c>
    </row>
    <row r="6928" spans="1:5" x14ac:dyDescent="0.35">
      <c r="A6928">
        <v>368</v>
      </c>
      <c r="B6928" t="s">
        <v>5</v>
      </c>
      <c r="C6928">
        <v>120</v>
      </c>
      <c r="D6928">
        <v>372.72307231901902</v>
      </c>
      <c r="E6928">
        <v>-42.283318261863293</v>
      </c>
    </row>
    <row r="6929" spans="1:5" x14ac:dyDescent="0.35">
      <c r="A6929">
        <v>368</v>
      </c>
      <c r="B6929" t="s">
        <v>5</v>
      </c>
      <c r="C6929">
        <v>180</v>
      </c>
      <c r="D6929">
        <v>404.23085866203314</v>
      </c>
      <c r="E6929">
        <v>-40.527822682315531</v>
      </c>
    </row>
    <row r="6930" spans="1:5" x14ac:dyDescent="0.35">
      <c r="A6930">
        <v>368</v>
      </c>
      <c r="B6930" t="s">
        <v>5</v>
      </c>
      <c r="C6930">
        <v>240</v>
      </c>
      <c r="D6930">
        <v>418.71750538936487</v>
      </c>
      <c r="E6930">
        <v>-41.85596209506329</v>
      </c>
    </row>
    <row r="6931" spans="1:5" x14ac:dyDescent="0.35">
      <c r="A6931">
        <v>368</v>
      </c>
      <c r="B6931" t="s">
        <v>5</v>
      </c>
      <c r="C6931">
        <v>360</v>
      </c>
      <c r="D6931">
        <v>441.47574874229883</v>
      </c>
      <c r="E6931">
        <v>-34.768488243595229</v>
      </c>
    </row>
    <row r="6932" spans="1:5" x14ac:dyDescent="0.35">
      <c r="A6932">
        <v>368</v>
      </c>
      <c r="B6932" t="s">
        <v>6</v>
      </c>
      <c r="C6932">
        <v>3.3333333333333333E-2</v>
      </c>
      <c r="D6932">
        <v>297.90999890811474</v>
      </c>
      <c r="E6932">
        <v>-203.09061069854619</v>
      </c>
    </row>
    <row r="6933" spans="1:5" x14ac:dyDescent="0.35">
      <c r="A6933">
        <v>368</v>
      </c>
      <c r="B6933" t="s">
        <v>6</v>
      </c>
      <c r="C6933">
        <v>1</v>
      </c>
      <c r="D6933">
        <v>290.74805347649476</v>
      </c>
      <c r="E6933">
        <v>-200.17267962465411</v>
      </c>
    </row>
    <row r="6934" spans="1:5" x14ac:dyDescent="0.35">
      <c r="A6934">
        <v>368</v>
      </c>
      <c r="B6934" t="s">
        <v>6</v>
      </c>
      <c r="C6934">
        <v>3</v>
      </c>
      <c r="D6934">
        <v>277.28174613874228</v>
      </c>
      <c r="E6934">
        <v>-194.4208817193516</v>
      </c>
    </row>
    <row r="6935" spans="1:5" x14ac:dyDescent="0.35">
      <c r="A6935">
        <v>368</v>
      </c>
      <c r="B6935" t="s">
        <v>6</v>
      </c>
      <c r="C6935">
        <v>6</v>
      </c>
      <c r="D6935">
        <v>260.20222797420865</v>
      </c>
      <c r="E6935">
        <v>-186.4485405899409</v>
      </c>
    </row>
    <row r="6936" spans="1:5" x14ac:dyDescent="0.35">
      <c r="A6936">
        <v>368</v>
      </c>
      <c r="B6936" t="s">
        <v>6</v>
      </c>
      <c r="C6936">
        <v>12</v>
      </c>
      <c r="D6936">
        <v>235.53720365692578</v>
      </c>
      <c r="E6936">
        <v>-172.48551582798689</v>
      </c>
    </row>
    <row r="6937" spans="1:5" x14ac:dyDescent="0.35">
      <c r="A6937">
        <v>368</v>
      </c>
      <c r="B6937" t="s">
        <v>6</v>
      </c>
      <c r="C6937">
        <v>24</v>
      </c>
      <c r="D6937">
        <v>214.01042542376587</v>
      </c>
      <c r="E6937">
        <v>-151.00899178855818</v>
      </c>
    </row>
    <row r="6938" spans="1:5" x14ac:dyDescent="0.35">
      <c r="A6938">
        <v>368</v>
      </c>
      <c r="B6938" t="s">
        <v>6</v>
      </c>
      <c r="C6938">
        <v>36</v>
      </c>
      <c r="D6938">
        <v>214.58900542183125</v>
      </c>
      <c r="E6938">
        <v>-134.06875462568209</v>
      </c>
    </row>
    <row r="6939" spans="1:5" x14ac:dyDescent="0.35">
      <c r="A6939">
        <v>368</v>
      </c>
      <c r="B6939" t="s">
        <v>6</v>
      </c>
      <c r="C6939">
        <v>60</v>
      </c>
      <c r="D6939">
        <v>243.50479553135315</v>
      </c>
      <c r="E6939">
        <v>-108.09354053089311</v>
      </c>
    </row>
    <row r="6940" spans="1:5" x14ac:dyDescent="0.35">
      <c r="A6940">
        <v>368</v>
      </c>
      <c r="B6940" t="s">
        <v>6</v>
      </c>
      <c r="C6940">
        <v>84</v>
      </c>
      <c r="D6940">
        <v>279.24173542040495</v>
      </c>
      <c r="E6940">
        <v>-88.597748768528376</v>
      </c>
    </row>
    <row r="6941" spans="1:5" x14ac:dyDescent="0.35">
      <c r="A6941">
        <v>368</v>
      </c>
      <c r="B6941" t="s">
        <v>6</v>
      </c>
      <c r="C6941">
        <v>120</v>
      </c>
      <c r="D6941">
        <v>321.19472756281527</v>
      </c>
      <c r="E6941">
        <v>-68.508695511901934</v>
      </c>
    </row>
    <row r="6942" spans="1:5" x14ac:dyDescent="0.35">
      <c r="A6942">
        <v>368</v>
      </c>
      <c r="B6942" t="s">
        <v>6</v>
      </c>
      <c r="C6942">
        <v>240</v>
      </c>
      <c r="D6942">
        <v>362.07110401193592</v>
      </c>
      <c r="E6942">
        <v>-52.572257425942958</v>
      </c>
    </row>
    <row r="6943" spans="1:5" x14ac:dyDescent="0.35">
      <c r="A6943">
        <v>368</v>
      </c>
      <c r="B6943" t="s">
        <v>6</v>
      </c>
      <c r="C6943">
        <v>360</v>
      </c>
      <c r="D6943">
        <v>343.19928282406187</v>
      </c>
      <c r="E6943">
        <v>-71.582963125767165</v>
      </c>
    </row>
    <row r="6944" spans="1:5" x14ac:dyDescent="0.35">
      <c r="A6944">
        <v>368</v>
      </c>
      <c r="B6944" t="s">
        <v>7</v>
      </c>
      <c r="C6944">
        <v>3.3333333333333333E-2</v>
      </c>
      <c r="D6944">
        <v>309.68146436559755</v>
      </c>
      <c r="E6944">
        <v>-174.24270996865292</v>
      </c>
    </row>
    <row r="6945" spans="1:5" x14ac:dyDescent="0.35">
      <c r="A6945">
        <v>368</v>
      </c>
      <c r="B6945" t="s">
        <v>7</v>
      </c>
      <c r="C6945">
        <v>1</v>
      </c>
      <c r="D6945">
        <v>300.35802483957849</v>
      </c>
      <c r="E6945">
        <v>-173.31752696314487</v>
      </c>
    </row>
    <row r="6946" spans="1:5" x14ac:dyDescent="0.35">
      <c r="A6946">
        <v>368</v>
      </c>
      <c r="B6946" t="s">
        <v>7</v>
      </c>
      <c r="C6946">
        <v>3</v>
      </c>
      <c r="D6946">
        <v>282.56589239879111</v>
      </c>
      <c r="E6946">
        <v>-171.51477660271487</v>
      </c>
    </row>
    <row r="6947" spans="1:5" x14ac:dyDescent="0.35">
      <c r="A6947">
        <v>368</v>
      </c>
      <c r="B6947" t="s">
        <v>7</v>
      </c>
      <c r="C6947">
        <v>6</v>
      </c>
      <c r="D6947">
        <v>259.35593507943798</v>
      </c>
      <c r="E6947">
        <v>-169.03990451987087</v>
      </c>
    </row>
    <row r="6948" spans="1:5" x14ac:dyDescent="0.35">
      <c r="A6948">
        <v>368</v>
      </c>
      <c r="B6948" t="s">
        <v>7</v>
      </c>
      <c r="C6948">
        <v>12</v>
      </c>
      <c r="D6948">
        <v>223.64339723853954</v>
      </c>
      <c r="E6948">
        <v>-164.63011715429258</v>
      </c>
    </row>
    <row r="6949" spans="1:5" x14ac:dyDescent="0.35">
      <c r="A6949">
        <v>368</v>
      </c>
      <c r="B6949" t="s">
        <v>7</v>
      </c>
      <c r="C6949">
        <v>24</v>
      </c>
      <c r="D6949">
        <v>184.46310216688025</v>
      </c>
      <c r="E6949">
        <v>-157.06871479525171</v>
      </c>
    </row>
    <row r="6950" spans="1:5" x14ac:dyDescent="0.35">
      <c r="A6950">
        <v>368</v>
      </c>
      <c r="B6950" t="s">
        <v>7</v>
      </c>
      <c r="C6950">
        <v>36</v>
      </c>
      <c r="D6950">
        <v>172.03822371101342</v>
      </c>
      <c r="E6950">
        <v>-148.68611544852371</v>
      </c>
    </row>
    <row r="6951" spans="1:5" x14ac:dyDescent="0.35">
      <c r="A6951">
        <v>368</v>
      </c>
      <c r="B6951" t="s">
        <v>7</v>
      </c>
      <c r="C6951">
        <v>60</v>
      </c>
      <c r="D6951">
        <v>184.89189631011777</v>
      </c>
      <c r="E6951">
        <v>-128.85194700981148</v>
      </c>
    </row>
    <row r="6952" spans="1:5" x14ac:dyDescent="0.35">
      <c r="A6952">
        <v>368</v>
      </c>
      <c r="B6952" t="s">
        <v>7</v>
      </c>
      <c r="C6952">
        <v>84</v>
      </c>
      <c r="D6952">
        <v>212.85005846962946</v>
      </c>
      <c r="E6952">
        <v>-107.72069239316208</v>
      </c>
    </row>
    <row r="6953" spans="1:5" x14ac:dyDescent="0.35">
      <c r="A6953">
        <v>368</v>
      </c>
      <c r="B6953" t="s">
        <v>7</v>
      </c>
      <c r="C6953">
        <v>120</v>
      </c>
      <c r="D6953">
        <v>249.43328242582197</v>
      </c>
      <c r="E6953">
        <v>-80.868746606594172</v>
      </c>
    </row>
    <row r="6954" spans="1:5" x14ac:dyDescent="0.35">
      <c r="A6954">
        <v>368</v>
      </c>
      <c r="B6954" t="s">
        <v>7</v>
      </c>
      <c r="C6954">
        <v>240</v>
      </c>
      <c r="D6954">
        <v>276.17283903908498</v>
      </c>
      <c r="E6954">
        <v>-56.329960159374679</v>
      </c>
    </row>
    <row r="6955" spans="1:5" x14ac:dyDescent="0.35">
      <c r="A6955">
        <v>368</v>
      </c>
      <c r="B6955" t="s">
        <v>7</v>
      </c>
      <c r="C6955">
        <v>360</v>
      </c>
      <c r="D6955">
        <v>230.96410649051896</v>
      </c>
      <c r="E6955">
        <v>-92.551499436743271</v>
      </c>
    </row>
    <row r="6956" spans="1:5" x14ac:dyDescent="0.35">
      <c r="A6956">
        <v>368</v>
      </c>
      <c r="B6956" t="s">
        <v>8</v>
      </c>
      <c r="C6956">
        <v>3.3333333333333333E-2</v>
      </c>
      <c r="D6956">
        <v>309.90621881858357</v>
      </c>
      <c r="E6956">
        <v>-176.94297764118812</v>
      </c>
    </row>
    <row r="6957" spans="1:5" x14ac:dyDescent="0.35">
      <c r="A6957">
        <v>368</v>
      </c>
      <c r="B6957" t="s">
        <v>8</v>
      </c>
      <c r="C6957">
        <v>1</v>
      </c>
      <c r="D6957">
        <v>298.07995212343047</v>
      </c>
      <c r="E6957">
        <v>-178.69768980505708</v>
      </c>
    </row>
    <row r="6958" spans="1:5" x14ac:dyDescent="0.35">
      <c r="A6958">
        <v>368</v>
      </c>
      <c r="B6958" t="s">
        <v>8</v>
      </c>
      <c r="C6958">
        <v>3</v>
      </c>
      <c r="D6958">
        <v>275.85574741988569</v>
      </c>
      <c r="E6958">
        <v>-181.66249266373751</v>
      </c>
    </row>
    <row r="6959" spans="1:5" x14ac:dyDescent="0.35">
      <c r="A6959">
        <v>368</v>
      </c>
      <c r="B6959" t="s">
        <v>8</v>
      </c>
      <c r="C6959">
        <v>6</v>
      </c>
      <c r="D6959">
        <v>247.64432286628187</v>
      </c>
      <c r="E6959">
        <v>-184.62223454912612</v>
      </c>
    </row>
    <row r="6960" spans="1:5" x14ac:dyDescent="0.35">
      <c r="A6960">
        <v>368</v>
      </c>
      <c r="B6960" t="s">
        <v>8</v>
      </c>
      <c r="C6960">
        <v>12</v>
      </c>
      <c r="D6960">
        <v>206.50104783221937</v>
      </c>
      <c r="E6960">
        <v>-186.3029225097423</v>
      </c>
    </row>
    <row r="6961" spans="1:5" x14ac:dyDescent="0.35">
      <c r="A6961">
        <v>368</v>
      </c>
      <c r="B6961" t="s">
        <v>8</v>
      </c>
      <c r="C6961">
        <v>24</v>
      </c>
      <c r="D6961">
        <v>167.12010474486121</v>
      </c>
      <c r="E6961">
        <v>-179.6995010199939</v>
      </c>
    </row>
    <row r="6962" spans="1:5" x14ac:dyDescent="0.35">
      <c r="A6962">
        <v>368</v>
      </c>
      <c r="B6962" t="s">
        <v>8</v>
      </c>
      <c r="C6962">
        <v>36</v>
      </c>
      <c r="D6962">
        <v>159.67293045221123</v>
      </c>
      <c r="E6962">
        <v>-166.68716881968135</v>
      </c>
    </row>
    <row r="6963" spans="1:5" x14ac:dyDescent="0.35">
      <c r="A6963">
        <v>368</v>
      </c>
      <c r="B6963" t="s">
        <v>8</v>
      </c>
      <c r="C6963">
        <v>60</v>
      </c>
      <c r="D6963">
        <v>179.43231351721619</v>
      </c>
      <c r="E6963">
        <v>-140.21075042692777</v>
      </c>
    </row>
    <row r="6964" spans="1:5" x14ac:dyDescent="0.35">
      <c r="A6964">
        <v>368</v>
      </c>
      <c r="B6964" t="s">
        <v>8</v>
      </c>
      <c r="C6964">
        <v>84</v>
      </c>
      <c r="D6964">
        <v>204.20983533151798</v>
      </c>
      <c r="E6964">
        <v>-122.43697814961436</v>
      </c>
    </row>
    <row r="6965" spans="1:5" x14ac:dyDescent="0.35">
      <c r="A6965">
        <v>368</v>
      </c>
      <c r="B6965" t="s">
        <v>8</v>
      </c>
      <c r="C6965">
        <v>120</v>
      </c>
      <c r="D6965">
        <v>225.74816872018306</v>
      </c>
      <c r="E6965">
        <v>-110.9643980286983</v>
      </c>
    </row>
    <row r="6966" spans="1:5" x14ac:dyDescent="0.35">
      <c r="A6966">
        <v>368</v>
      </c>
      <c r="B6966" t="s">
        <v>8</v>
      </c>
      <c r="C6966">
        <v>240</v>
      </c>
      <c r="D6966">
        <v>226.90976121509436</v>
      </c>
      <c r="E6966">
        <v>-112.72767919343798</v>
      </c>
    </row>
    <row r="6967" spans="1:5" x14ac:dyDescent="0.35">
      <c r="A6967">
        <v>368</v>
      </c>
      <c r="B6967" t="s">
        <v>8</v>
      </c>
      <c r="C6967">
        <v>360</v>
      </c>
      <c r="D6967">
        <v>217.27139448330044</v>
      </c>
      <c r="E6967">
        <v>-113.14768705341888</v>
      </c>
    </row>
    <row r="6968" spans="1:5" x14ac:dyDescent="0.35">
      <c r="A6968">
        <v>369</v>
      </c>
      <c r="B6968" t="s">
        <v>5</v>
      </c>
      <c r="C6968">
        <v>3.3333333333333333E-2</v>
      </c>
      <c r="D6968">
        <v>324.16759267337181</v>
      </c>
      <c r="E6968">
        <v>-174.00448386048518</v>
      </c>
    </row>
    <row r="6969" spans="1:5" x14ac:dyDescent="0.35">
      <c r="A6969">
        <v>369</v>
      </c>
      <c r="B6969" t="s">
        <v>5</v>
      </c>
      <c r="C6969">
        <v>1</v>
      </c>
      <c r="D6969">
        <v>306.4260388074797</v>
      </c>
      <c r="E6969">
        <v>-182.24934723140098</v>
      </c>
    </row>
    <row r="6970" spans="1:5" x14ac:dyDescent="0.35">
      <c r="A6970">
        <v>369</v>
      </c>
      <c r="B6970" t="s">
        <v>5</v>
      </c>
      <c r="C6970">
        <v>2</v>
      </c>
      <c r="D6970">
        <v>289.32438590289377</v>
      </c>
      <c r="E6970">
        <v>-190.05187158117786</v>
      </c>
    </row>
    <row r="6971" spans="1:5" x14ac:dyDescent="0.35">
      <c r="A6971">
        <v>369</v>
      </c>
      <c r="B6971" t="s">
        <v>5</v>
      </c>
      <c r="C6971">
        <v>3</v>
      </c>
      <c r="D6971">
        <v>273.43118732268539</v>
      </c>
      <c r="E6971">
        <v>-197.15619475297575</v>
      </c>
    </row>
    <row r="6972" spans="1:5" x14ac:dyDescent="0.35">
      <c r="A6972">
        <v>369</v>
      </c>
      <c r="B6972" t="s">
        <v>5</v>
      </c>
      <c r="C6972">
        <v>4</v>
      </c>
      <c r="D6972">
        <v>258.68425420706143</v>
      </c>
      <c r="E6972">
        <v>-203.60157183514664</v>
      </c>
    </row>
    <row r="6973" spans="1:5" x14ac:dyDescent="0.35">
      <c r="A6973">
        <v>369</v>
      </c>
      <c r="B6973" t="s">
        <v>5</v>
      </c>
      <c r="C6973">
        <v>5</v>
      </c>
      <c r="D6973">
        <v>245.02426620714667</v>
      </c>
      <c r="E6973">
        <v>-209.42536739276895</v>
      </c>
    </row>
    <row r="6974" spans="1:5" x14ac:dyDescent="0.35">
      <c r="A6974">
        <v>369</v>
      </c>
      <c r="B6974" t="s">
        <v>5</v>
      </c>
      <c r="C6974">
        <v>6</v>
      </c>
      <c r="D6974">
        <v>232.39464534243231</v>
      </c>
      <c r="E6974">
        <v>-214.6631405403061</v>
      </c>
    </row>
    <row r="6975" spans="1:5" x14ac:dyDescent="0.35">
      <c r="A6975">
        <v>369</v>
      </c>
      <c r="B6975" t="s">
        <v>5</v>
      </c>
      <c r="C6975">
        <v>12</v>
      </c>
      <c r="D6975">
        <v>175.40244983553717</v>
      </c>
      <c r="E6975">
        <v>-235.56690676713984</v>
      </c>
    </row>
    <row r="6976" spans="1:5" x14ac:dyDescent="0.35">
      <c r="A6976">
        <v>369</v>
      </c>
      <c r="B6976" t="s">
        <v>5</v>
      </c>
      <c r="C6976">
        <v>18</v>
      </c>
      <c r="D6976">
        <v>144.2308054650214</v>
      </c>
      <c r="E6976">
        <v>-242.95142458531197</v>
      </c>
    </row>
    <row r="6977" spans="1:5" x14ac:dyDescent="0.35">
      <c r="A6977">
        <v>369</v>
      </c>
      <c r="B6977" t="s">
        <v>5</v>
      </c>
      <c r="C6977">
        <v>24</v>
      </c>
      <c r="D6977">
        <v>130.72114864371954</v>
      </c>
      <c r="E6977">
        <v>-240.92772497362165</v>
      </c>
    </row>
    <row r="6978" spans="1:5" x14ac:dyDescent="0.35">
      <c r="A6978">
        <v>369</v>
      </c>
      <c r="B6978" t="s">
        <v>5</v>
      </c>
      <c r="C6978">
        <v>36</v>
      </c>
      <c r="D6978">
        <v>136.7377651678915</v>
      </c>
      <c r="E6978">
        <v>-221.29689312411028</v>
      </c>
    </row>
    <row r="6979" spans="1:5" x14ac:dyDescent="0.35">
      <c r="A6979">
        <v>369</v>
      </c>
      <c r="B6979" t="s">
        <v>5</v>
      </c>
      <c r="C6979">
        <v>48</v>
      </c>
      <c r="D6979">
        <v>164.52537908022387</v>
      </c>
      <c r="E6979">
        <v>-193.76672382116581</v>
      </c>
    </row>
    <row r="6980" spans="1:5" x14ac:dyDescent="0.35">
      <c r="A6980">
        <v>369</v>
      </c>
      <c r="B6980" t="s">
        <v>5</v>
      </c>
      <c r="C6980">
        <v>60</v>
      </c>
      <c r="D6980">
        <v>198.65148354795841</v>
      </c>
      <c r="E6980">
        <v>-166.75670389921837</v>
      </c>
    </row>
    <row r="6981" spans="1:5" x14ac:dyDescent="0.35">
      <c r="A6981">
        <v>369</v>
      </c>
      <c r="B6981" t="s">
        <v>5</v>
      </c>
      <c r="C6981">
        <v>84</v>
      </c>
      <c r="D6981">
        <v>260.48841699196868</v>
      </c>
      <c r="E6981">
        <v>-125.74694816652753</v>
      </c>
    </row>
    <row r="6982" spans="1:5" x14ac:dyDescent="0.35">
      <c r="A6982">
        <v>369</v>
      </c>
      <c r="B6982" t="s">
        <v>5</v>
      </c>
      <c r="C6982">
        <v>120</v>
      </c>
      <c r="D6982">
        <v>318.88382406327929</v>
      </c>
      <c r="E6982">
        <v>-96.122566517603047</v>
      </c>
    </row>
    <row r="6983" spans="1:5" x14ac:dyDescent="0.35">
      <c r="A6983">
        <v>369</v>
      </c>
      <c r="B6983" t="s">
        <v>5</v>
      </c>
      <c r="C6983">
        <v>180</v>
      </c>
      <c r="D6983">
        <v>360.45685179561355</v>
      </c>
      <c r="E6983">
        <v>-84.301829548735142</v>
      </c>
    </row>
    <row r="6984" spans="1:5" x14ac:dyDescent="0.35">
      <c r="A6984">
        <v>369</v>
      </c>
      <c r="B6984" t="s">
        <v>5</v>
      </c>
      <c r="C6984">
        <v>240</v>
      </c>
      <c r="D6984">
        <v>381.57873084751719</v>
      </c>
      <c r="E6984">
        <v>-78.994736636910929</v>
      </c>
    </row>
    <row r="6985" spans="1:5" x14ac:dyDescent="0.35">
      <c r="A6985">
        <v>369</v>
      </c>
      <c r="B6985" t="s">
        <v>5</v>
      </c>
      <c r="C6985">
        <v>360</v>
      </c>
      <c r="D6985">
        <v>417.79735141444377</v>
      </c>
      <c r="E6985">
        <v>-58.446885571450323</v>
      </c>
    </row>
    <row r="6986" spans="1:5" x14ac:dyDescent="0.35">
      <c r="A6986">
        <v>369</v>
      </c>
      <c r="B6986" t="s">
        <v>6</v>
      </c>
      <c r="C6986">
        <v>3.3333333333333333E-2</v>
      </c>
      <c r="D6986">
        <v>345.33398986165321</v>
      </c>
      <c r="E6986">
        <v>-155.66661974500767</v>
      </c>
    </row>
    <row r="6987" spans="1:5" x14ac:dyDescent="0.35">
      <c r="A6987">
        <v>369</v>
      </c>
      <c r="B6987" t="s">
        <v>6</v>
      </c>
      <c r="C6987">
        <v>1</v>
      </c>
      <c r="D6987">
        <v>328.05477869052737</v>
      </c>
      <c r="E6987">
        <v>-162.86595441062147</v>
      </c>
    </row>
    <row r="6988" spans="1:5" x14ac:dyDescent="0.35">
      <c r="A6988">
        <v>369</v>
      </c>
      <c r="B6988" t="s">
        <v>6</v>
      </c>
      <c r="C6988">
        <v>3</v>
      </c>
      <c r="D6988">
        <v>295.91495679356007</v>
      </c>
      <c r="E6988">
        <v>-175.78767106453384</v>
      </c>
    </row>
    <row r="6989" spans="1:5" x14ac:dyDescent="0.35">
      <c r="A6989">
        <v>369</v>
      </c>
      <c r="B6989" t="s">
        <v>6</v>
      </c>
      <c r="C6989">
        <v>6</v>
      </c>
      <c r="D6989">
        <v>255.91241599397296</v>
      </c>
      <c r="E6989">
        <v>-190.7383525701766</v>
      </c>
    </row>
    <row r="6990" spans="1:5" x14ac:dyDescent="0.35">
      <c r="A6990">
        <v>369</v>
      </c>
      <c r="B6990" t="s">
        <v>6</v>
      </c>
      <c r="C6990">
        <v>12</v>
      </c>
      <c r="D6990">
        <v>200.15063192779621</v>
      </c>
      <c r="E6990">
        <v>-207.87208755711643</v>
      </c>
    </row>
    <row r="6991" spans="1:5" x14ac:dyDescent="0.35">
      <c r="A6991">
        <v>369</v>
      </c>
      <c r="B6991" t="s">
        <v>6</v>
      </c>
      <c r="C6991">
        <v>24</v>
      </c>
      <c r="D6991">
        <v>155.10600930144554</v>
      </c>
      <c r="E6991">
        <v>-209.91340791087853</v>
      </c>
    </row>
    <row r="6992" spans="1:5" x14ac:dyDescent="0.35">
      <c r="A6992">
        <v>369</v>
      </c>
      <c r="B6992" t="s">
        <v>6</v>
      </c>
      <c r="C6992">
        <v>36</v>
      </c>
      <c r="D6992">
        <v>157.6909907864308</v>
      </c>
      <c r="E6992">
        <v>-190.96676926108253</v>
      </c>
    </row>
    <row r="6993" spans="1:5" x14ac:dyDescent="0.35">
      <c r="A6993">
        <v>369</v>
      </c>
      <c r="B6993" t="s">
        <v>6</v>
      </c>
      <c r="C6993">
        <v>60</v>
      </c>
      <c r="D6993">
        <v>207.6331117483949</v>
      </c>
      <c r="E6993">
        <v>-143.96522431385137</v>
      </c>
    </row>
    <row r="6994" spans="1:5" x14ac:dyDescent="0.35">
      <c r="A6994">
        <v>369</v>
      </c>
      <c r="B6994" t="s">
        <v>6</v>
      </c>
      <c r="C6994">
        <v>84</v>
      </c>
      <c r="D6994">
        <v>255.16743049154994</v>
      </c>
      <c r="E6994">
        <v>-112.67205369738339</v>
      </c>
    </row>
    <row r="6995" spans="1:5" x14ac:dyDescent="0.35">
      <c r="A6995">
        <v>369</v>
      </c>
      <c r="B6995" t="s">
        <v>6</v>
      </c>
      <c r="C6995">
        <v>120</v>
      </c>
      <c r="D6995">
        <v>293.94482035539892</v>
      </c>
      <c r="E6995">
        <v>-95.758602719318262</v>
      </c>
    </row>
    <row r="6996" spans="1:5" x14ac:dyDescent="0.35">
      <c r="A6996">
        <v>369</v>
      </c>
      <c r="B6996" t="s">
        <v>6</v>
      </c>
      <c r="C6996">
        <v>240</v>
      </c>
      <c r="D6996">
        <v>319.80371091320922</v>
      </c>
      <c r="E6996">
        <v>-94.839650524669651</v>
      </c>
    </row>
    <row r="6997" spans="1:5" x14ac:dyDescent="0.35">
      <c r="A6997">
        <v>369</v>
      </c>
      <c r="B6997" t="s">
        <v>6</v>
      </c>
      <c r="C6997">
        <v>360</v>
      </c>
      <c r="D6997">
        <v>348.68461013709782</v>
      </c>
      <c r="E6997">
        <v>-66.097635812731241</v>
      </c>
    </row>
    <row r="6998" spans="1:5" x14ac:dyDescent="0.35">
      <c r="A6998">
        <v>369</v>
      </c>
      <c r="B6998" t="s">
        <v>7</v>
      </c>
      <c r="C6998">
        <v>3.3333333333333333E-2</v>
      </c>
      <c r="D6998">
        <v>315.8633644318773</v>
      </c>
      <c r="E6998">
        <v>-168.06080990237317</v>
      </c>
    </row>
    <row r="6999" spans="1:5" x14ac:dyDescent="0.35">
      <c r="A6999">
        <v>369</v>
      </c>
      <c r="B6999" t="s">
        <v>7</v>
      </c>
      <c r="C6999">
        <v>1</v>
      </c>
      <c r="D6999">
        <v>303.02101937953347</v>
      </c>
      <c r="E6999">
        <v>-170.65453242318992</v>
      </c>
    </row>
    <row r="7000" spans="1:5" x14ac:dyDescent="0.35">
      <c r="A7000">
        <v>369</v>
      </c>
      <c r="B7000" t="s">
        <v>7</v>
      </c>
      <c r="C7000">
        <v>3</v>
      </c>
      <c r="D7000">
        <v>278.64847184951299</v>
      </c>
      <c r="E7000">
        <v>-175.43219715199297</v>
      </c>
    </row>
    <row r="7001" spans="1:5" x14ac:dyDescent="0.35">
      <c r="A7001">
        <v>369</v>
      </c>
      <c r="B7001" t="s">
        <v>7</v>
      </c>
      <c r="C7001">
        <v>6</v>
      </c>
      <c r="D7001">
        <v>247.15042737525795</v>
      </c>
      <c r="E7001">
        <v>-181.24541222405091</v>
      </c>
    </row>
    <row r="7002" spans="1:5" x14ac:dyDescent="0.35">
      <c r="A7002">
        <v>369</v>
      </c>
      <c r="B7002" t="s">
        <v>7</v>
      </c>
      <c r="C7002">
        <v>12</v>
      </c>
      <c r="D7002">
        <v>199.48588136570672</v>
      </c>
      <c r="E7002">
        <v>-188.78763302712539</v>
      </c>
    </row>
    <row r="7003" spans="1:5" x14ac:dyDescent="0.35">
      <c r="A7003">
        <v>369</v>
      </c>
      <c r="B7003" t="s">
        <v>7</v>
      </c>
      <c r="C7003">
        <v>24</v>
      </c>
      <c r="D7003">
        <v>148.73919778095626</v>
      </c>
      <c r="E7003">
        <v>-192.7926191811757</v>
      </c>
    </row>
    <row r="7004" spans="1:5" x14ac:dyDescent="0.35">
      <c r="A7004">
        <v>369</v>
      </c>
      <c r="B7004" t="s">
        <v>7</v>
      </c>
      <c r="C7004">
        <v>36</v>
      </c>
      <c r="D7004">
        <v>133.35906640310287</v>
      </c>
      <c r="E7004">
        <v>-187.36527275643428</v>
      </c>
    </row>
    <row r="7005" spans="1:5" x14ac:dyDescent="0.35">
      <c r="A7005">
        <v>369</v>
      </c>
      <c r="B7005" t="s">
        <v>7</v>
      </c>
      <c r="C7005">
        <v>60</v>
      </c>
      <c r="D7005">
        <v>147.99677217741558</v>
      </c>
      <c r="E7005">
        <v>-165.74707114251368</v>
      </c>
    </row>
    <row r="7006" spans="1:5" x14ac:dyDescent="0.35">
      <c r="A7006">
        <v>369</v>
      </c>
      <c r="B7006" t="s">
        <v>7</v>
      </c>
      <c r="C7006">
        <v>84</v>
      </c>
      <c r="D7006">
        <v>177.56479070499913</v>
      </c>
      <c r="E7006">
        <v>-143.0059601577924</v>
      </c>
    </row>
    <row r="7007" spans="1:5" x14ac:dyDescent="0.35">
      <c r="A7007">
        <v>369</v>
      </c>
      <c r="B7007" t="s">
        <v>7</v>
      </c>
      <c r="C7007">
        <v>120</v>
      </c>
      <c r="D7007">
        <v>213.18825368212353</v>
      </c>
      <c r="E7007">
        <v>-117.11377535029263</v>
      </c>
    </row>
    <row r="7008" spans="1:5" x14ac:dyDescent="0.35">
      <c r="A7008">
        <v>369</v>
      </c>
      <c r="B7008" t="s">
        <v>7</v>
      </c>
      <c r="C7008">
        <v>240</v>
      </c>
      <c r="D7008">
        <v>245.62778283280497</v>
      </c>
      <c r="E7008">
        <v>-86.875016365654673</v>
      </c>
    </row>
    <row r="7009" spans="1:5" x14ac:dyDescent="0.35">
      <c r="A7009">
        <v>369</v>
      </c>
      <c r="B7009" t="s">
        <v>7</v>
      </c>
      <c r="C7009">
        <v>360</v>
      </c>
      <c r="D7009">
        <v>233.76813718340352</v>
      </c>
      <c r="E7009">
        <v>-89.747468743858718</v>
      </c>
    </row>
    <row r="7010" spans="1:5" x14ac:dyDescent="0.35">
      <c r="A7010">
        <v>369</v>
      </c>
      <c r="B7010" t="s">
        <v>8</v>
      </c>
      <c r="C7010">
        <v>3.3333333333333333E-2</v>
      </c>
      <c r="D7010">
        <v>316.66511165033796</v>
      </c>
      <c r="E7010">
        <v>-170.18408480943373</v>
      </c>
    </row>
    <row r="7011" spans="1:5" x14ac:dyDescent="0.35">
      <c r="A7011">
        <v>369</v>
      </c>
      <c r="B7011" t="s">
        <v>8</v>
      </c>
      <c r="C7011">
        <v>1</v>
      </c>
      <c r="D7011">
        <v>303.49557385807952</v>
      </c>
      <c r="E7011">
        <v>-173.282068070408</v>
      </c>
    </row>
    <row r="7012" spans="1:5" x14ac:dyDescent="0.35">
      <c r="A7012">
        <v>369</v>
      </c>
      <c r="B7012" t="s">
        <v>8</v>
      </c>
      <c r="C7012">
        <v>3</v>
      </c>
      <c r="D7012">
        <v>278.61708321509229</v>
      </c>
      <c r="E7012">
        <v>-178.9011568685309</v>
      </c>
    </row>
    <row r="7013" spans="1:5" x14ac:dyDescent="0.35">
      <c r="A7013">
        <v>369</v>
      </c>
      <c r="B7013" t="s">
        <v>8</v>
      </c>
      <c r="C7013">
        <v>6</v>
      </c>
      <c r="D7013">
        <v>246.72071936503445</v>
      </c>
      <c r="E7013">
        <v>-185.54583805037353</v>
      </c>
    </row>
    <row r="7014" spans="1:5" x14ac:dyDescent="0.35">
      <c r="A7014">
        <v>369</v>
      </c>
      <c r="B7014" t="s">
        <v>8</v>
      </c>
      <c r="C7014">
        <v>12</v>
      </c>
      <c r="D7014">
        <v>199.15923833410898</v>
      </c>
      <c r="E7014">
        <v>-193.6447320078527</v>
      </c>
    </row>
    <row r="7015" spans="1:5" x14ac:dyDescent="0.35">
      <c r="A7015">
        <v>369</v>
      </c>
      <c r="B7015" t="s">
        <v>8</v>
      </c>
      <c r="C7015">
        <v>24</v>
      </c>
      <c r="D7015">
        <v>150.06372705064638</v>
      </c>
      <c r="E7015">
        <v>-196.75587871420871</v>
      </c>
    </row>
    <row r="7016" spans="1:5" x14ac:dyDescent="0.35">
      <c r="A7016">
        <v>369</v>
      </c>
      <c r="B7016" t="s">
        <v>8</v>
      </c>
      <c r="C7016">
        <v>36</v>
      </c>
      <c r="D7016">
        <v>135.92455832278208</v>
      </c>
      <c r="E7016">
        <v>-190.43554094911048</v>
      </c>
    </row>
    <row r="7017" spans="1:5" x14ac:dyDescent="0.35">
      <c r="A7017">
        <v>369</v>
      </c>
      <c r="B7017" t="s">
        <v>8</v>
      </c>
      <c r="C7017">
        <v>60</v>
      </c>
      <c r="D7017">
        <v>148.14484505623909</v>
      </c>
      <c r="E7017">
        <v>-171.49821888790484</v>
      </c>
    </row>
    <row r="7018" spans="1:5" x14ac:dyDescent="0.35">
      <c r="A7018">
        <v>369</v>
      </c>
      <c r="B7018" t="s">
        <v>8</v>
      </c>
      <c r="C7018">
        <v>84</v>
      </c>
      <c r="D7018">
        <v>169.73619615300223</v>
      </c>
      <c r="E7018">
        <v>-156.91061732813012</v>
      </c>
    </row>
    <row r="7019" spans="1:5" x14ac:dyDescent="0.35">
      <c r="A7019">
        <v>369</v>
      </c>
      <c r="B7019" t="s">
        <v>8</v>
      </c>
      <c r="C7019">
        <v>120</v>
      </c>
      <c r="D7019">
        <v>189.93367943122519</v>
      </c>
      <c r="E7019">
        <v>-146.77888731765617</v>
      </c>
    </row>
    <row r="7020" spans="1:5" x14ac:dyDescent="0.35">
      <c r="A7020">
        <v>369</v>
      </c>
      <c r="B7020" t="s">
        <v>8</v>
      </c>
      <c r="C7020">
        <v>240</v>
      </c>
      <c r="D7020">
        <v>192.82912528014123</v>
      </c>
      <c r="E7020">
        <v>-146.80831512839114</v>
      </c>
    </row>
    <row r="7021" spans="1:5" x14ac:dyDescent="0.35">
      <c r="A7021">
        <v>369</v>
      </c>
      <c r="B7021" t="s">
        <v>8</v>
      </c>
      <c r="C7021">
        <v>360</v>
      </c>
      <c r="D7021">
        <v>185.79830704197127</v>
      </c>
      <c r="E7021">
        <v>-144.62077449474805</v>
      </c>
    </row>
    <row r="7022" spans="1:5" x14ac:dyDescent="0.35">
      <c r="A7022">
        <v>370</v>
      </c>
      <c r="B7022" t="s">
        <v>5</v>
      </c>
      <c r="C7022">
        <v>3.3333333333333333E-2</v>
      </c>
      <c r="D7022">
        <v>451.39431352072057</v>
      </c>
      <c r="E7022">
        <v>-46.777763013136422</v>
      </c>
    </row>
    <row r="7023" spans="1:5" x14ac:dyDescent="0.35">
      <c r="A7023">
        <v>370</v>
      </c>
      <c r="B7023" t="s">
        <v>5</v>
      </c>
      <c r="C7023">
        <v>1</v>
      </c>
      <c r="D7023">
        <v>425.09035326181913</v>
      </c>
      <c r="E7023">
        <v>-63.585032777061514</v>
      </c>
    </row>
    <row r="7024" spans="1:5" x14ac:dyDescent="0.35">
      <c r="A7024">
        <v>370</v>
      </c>
      <c r="B7024" t="s">
        <v>5</v>
      </c>
      <c r="C7024">
        <v>2</v>
      </c>
      <c r="D7024">
        <v>399.59999767704977</v>
      </c>
      <c r="E7024">
        <v>-79.776259807021816</v>
      </c>
    </row>
    <row r="7025" spans="1:5" x14ac:dyDescent="0.35">
      <c r="A7025">
        <v>370</v>
      </c>
      <c r="B7025" t="s">
        <v>5</v>
      </c>
      <c r="C7025">
        <v>3</v>
      </c>
      <c r="D7025">
        <v>375.77185941883999</v>
      </c>
      <c r="E7025">
        <v>-94.81552265682113</v>
      </c>
    </row>
    <row r="7026" spans="1:5" x14ac:dyDescent="0.35">
      <c r="A7026">
        <v>370</v>
      </c>
      <c r="B7026" t="s">
        <v>5</v>
      </c>
      <c r="C7026">
        <v>4</v>
      </c>
      <c r="D7026">
        <v>353.52140558335321</v>
      </c>
      <c r="E7026">
        <v>-108.7644204588549</v>
      </c>
    </row>
    <row r="7027" spans="1:5" x14ac:dyDescent="0.35">
      <c r="A7027">
        <v>370</v>
      </c>
      <c r="B7027" t="s">
        <v>5</v>
      </c>
      <c r="C7027">
        <v>5</v>
      </c>
      <c r="D7027">
        <v>332.76799459173458</v>
      </c>
      <c r="E7027">
        <v>-121.68163900818104</v>
      </c>
    </row>
    <row r="7028" spans="1:5" x14ac:dyDescent="0.35">
      <c r="A7028">
        <v>370</v>
      </c>
      <c r="B7028" t="s">
        <v>5</v>
      </c>
      <c r="C7028">
        <v>6</v>
      </c>
      <c r="D7028">
        <v>313.43470508100916</v>
      </c>
      <c r="E7028">
        <v>-133.62308080172926</v>
      </c>
    </row>
    <row r="7029" spans="1:5" x14ac:dyDescent="0.35">
      <c r="A7029">
        <v>370</v>
      </c>
      <c r="B7029" t="s">
        <v>5</v>
      </c>
      <c r="C7029">
        <v>12</v>
      </c>
      <c r="D7029">
        <v>223.37885616172204</v>
      </c>
      <c r="E7029">
        <v>-187.59050044095497</v>
      </c>
    </row>
    <row r="7030" spans="1:5" x14ac:dyDescent="0.35">
      <c r="A7030">
        <v>370</v>
      </c>
      <c r="B7030" t="s">
        <v>5</v>
      </c>
      <c r="C7030">
        <v>18</v>
      </c>
      <c r="D7030">
        <v>169.33248672490899</v>
      </c>
      <c r="E7030">
        <v>-217.84974332542441</v>
      </c>
    </row>
    <row r="7031" spans="1:5" x14ac:dyDescent="0.35">
      <c r="A7031">
        <v>370</v>
      </c>
      <c r="B7031" t="s">
        <v>5</v>
      </c>
      <c r="C7031">
        <v>24</v>
      </c>
      <c r="D7031">
        <v>139.76689978796131</v>
      </c>
      <c r="E7031">
        <v>-231.88197382937983</v>
      </c>
    </row>
    <row r="7032" spans="1:5" x14ac:dyDescent="0.35">
      <c r="A7032">
        <v>370</v>
      </c>
      <c r="B7032" t="s">
        <v>5</v>
      </c>
      <c r="C7032">
        <v>36</v>
      </c>
      <c r="D7032">
        <v>127.59633009591509</v>
      </c>
      <c r="E7032">
        <v>-230.43832819608673</v>
      </c>
    </row>
    <row r="7033" spans="1:5" x14ac:dyDescent="0.35">
      <c r="A7033">
        <v>370</v>
      </c>
      <c r="B7033" t="s">
        <v>5</v>
      </c>
      <c r="C7033">
        <v>48</v>
      </c>
      <c r="D7033">
        <v>147.74824388549857</v>
      </c>
      <c r="E7033">
        <v>-210.54385901589112</v>
      </c>
    </row>
    <row r="7034" spans="1:5" x14ac:dyDescent="0.35">
      <c r="A7034">
        <v>370</v>
      </c>
      <c r="B7034" t="s">
        <v>5</v>
      </c>
      <c r="C7034">
        <v>60</v>
      </c>
      <c r="D7034">
        <v>179.0024654959789</v>
      </c>
      <c r="E7034">
        <v>-186.4057219511979</v>
      </c>
    </row>
    <row r="7035" spans="1:5" x14ac:dyDescent="0.35">
      <c r="A7035">
        <v>370</v>
      </c>
      <c r="B7035" t="s">
        <v>5</v>
      </c>
      <c r="C7035">
        <v>84</v>
      </c>
      <c r="D7035">
        <v>238.99369782216039</v>
      </c>
      <c r="E7035">
        <v>-147.24166733633581</v>
      </c>
    </row>
    <row r="7036" spans="1:5" x14ac:dyDescent="0.35">
      <c r="A7036">
        <v>370</v>
      </c>
      <c r="B7036" t="s">
        <v>5</v>
      </c>
      <c r="C7036">
        <v>120</v>
      </c>
      <c r="D7036">
        <v>293.75823508888448</v>
      </c>
      <c r="E7036">
        <v>-121.24815549199786</v>
      </c>
    </row>
    <row r="7037" spans="1:5" x14ac:dyDescent="0.35">
      <c r="A7037">
        <v>370</v>
      </c>
      <c r="B7037" t="s">
        <v>5</v>
      </c>
      <c r="C7037">
        <v>180</v>
      </c>
      <c r="D7037">
        <v>327.59085970784457</v>
      </c>
      <c r="E7037">
        <v>-117.16782163650407</v>
      </c>
    </row>
    <row r="7038" spans="1:5" x14ac:dyDescent="0.35">
      <c r="A7038">
        <v>370</v>
      </c>
      <c r="B7038" t="s">
        <v>5</v>
      </c>
      <c r="C7038">
        <v>240</v>
      </c>
      <c r="D7038">
        <v>345.80209768917973</v>
      </c>
      <c r="E7038">
        <v>-114.77136979524842</v>
      </c>
    </row>
    <row r="7039" spans="1:5" x14ac:dyDescent="0.35">
      <c r="A7039">
        <v>370</v>
      </c>
      <c r="B7039" t="s">
        <v>5</v>
      </c>
      <c r="C7039">
        <v>360</v>
      </c>
      <c r="D7039">
        <v>389.62582343108744</v>
      </c>
      <c r="E7039">
        <v>-86.618413554806622</v>
      </c>
    </row>
    <row r="7040" spans="1:5" x14ac:dyDescent="0.35">
      <c r="A7040">
        <v>370</v>
      </c>
      <c r="B7040" t="s">
        <v>6</v>
      </c>
      <c r="C7040">
        <v>3.3333333333333333E-2</v>
      </c>
      <c r="D7040">
        <v>476.39430414432309</v>
      </c>
      <c r="E7040">
        <v>-24.606305462337787</v>
      </c>
    </row>
    <row r="7041" spans="1:5" x14ac:dyDescent="0.35">
      <c r="A7041">
        <v>370</v>
      </c>
      <c r="B7041" t="s">
        <v>6</v>
      </c>
      <c r="C7041">
        <v>1</v>
      </c>
      <c r="D7041">
        <v>449.79337878749249</v>
      </c>
      <c r="E7041">
        <v>-41.127354313656369</v>
      </c>
    </row>
    <row r="7042" spans="1:5" x14ac:dyDescent="0.35">
      <c r="A7042">
        <v>370</v>
      </c>
      <c r="B7042" t="s">
        <v>6</v>
      </c>
      <c r="C7042">
        <v>3</v>
      </c>
      <c r="D7042">
        <v>399.98205012367623</v>
      </c>
      <c r="E7042">
        <v>-71.720577734417645</v>
      </c>
    </row>
    <row r="7043" spans="1:5" x14ac:dyDescent="0.35">
      <c r="A7043">
        <v>370</v>
      </c>
      <c r="B7043" t="s">
        <v>6</v>
      </c>
      <c r="C7043">
        <v>6</v>
      </c>
      <c r="D7043">
        <v>337.16589966534491</v>
      </c>
      <c r="E7043">
        <v>-109.48486889880468</v>
      </c>
    </row>
    <row r="7044" spans="1:5" x14ac:dyDescent="0.35">
      <c r="A7044">
        <v>370</v>
      </c>
      <c r="B7044" t="s">
        <v>6</v>
      </c>
      <c r="C7044">
        <v>12</v>
      </c>
      <c r="D7044">
        <v>246.82590585817323</v>
      </c>
      <c r="E7044">
        <v>-161.19681362673944</v>
      </c>
    </row>
    <row r="7045" spans="1:5" x14ac:dyDescent="0.35">
      <c r="A7045">
        <v>370</v>
      </c>
      <c r="B7045" t="s">
        <v>6</v>
      </c>
      <c r="C7045">
        <v>24</v>
      </c>
      <c r="D7045">
        <v>164.02554488057814</v>
      </c>
      <c r="E7045">
        <v>-200.99387233174591</v>
      </c>
    </row>
    <row r="7046" spans="1:5" x14ac:dyDescent="0.35">
      <c r="A7046">
        <v>370</v>
      </c>
      <c r="B7046" t="s">
        <v>6</v>
      </c>
      <c r="C7046">
        <v>36</v>
      </c>
      <c r="D7046">
        <v>152.59181986404187</v>
      </c>
      <c r="E7046">
        <v>-196.06594018347147</v>
      </c>
    </row>
    <row r="7047" spans="1:5" x14ac:dyDescent="0.35">
      <c r="A7047">
        <v>370</v>
      </c>
      <c r="B7047" t="s">
        <v>6</v>
      </c>
      <c r="C7047">
        <v>60</v>
      </c>
      <c r="D7047">
        <v>202.78293747978978</v>
      </c>
      <c r="E7047">
        <v>-148.81539858245651</v>
      </c>
    </row>
    <row r="7048" spans="1:5" x14ac:dyDescent="0.35">
      <c r="A7048">
        <v>370</v>
      </c>
      <c r="B7048" t="s">
        <v>6</v>
      </c>
      <c r="C7048">
        <v>84</v>
      </c>
      <c r="D7048">
        <v>258.17621112170252</v>
      </c>
      <c r="E7048">
        <v>-109.66327306723079</v>
      </c>
    </row>
    <row r="7049" spans="1:5" x14ac:dyDescent="0.35">
      <c r="A7049">
        <v>370</v>
      </c>
      <c r="B7049" t="s">
        <v>6</v>
      </c>
      <c r="C7049">
        <v>120</v>
      </c>
      <c r="D7049">
        <v>304.10539494066842</v>
      </c>
      <c r="E7049">
        <v>-85.598028134048803</v>
      </c>
    </row>
    <row r="7050" spans="1:5" x14ac:dyDescent="0.35">
      <c r="A7050">
        <v>370</v>
      </c>
      <c r="B7050" t="s">
        <v>6</v>
      </c>
      <c r="C7050">
        <v>240</v>
      </c>
      <c r="D7050">
        <v>337.69691498197386</v>
      </c>
      <c r="E7050">
        <v>-76.946446455905047</v>
      </c>
    </row>
    <row r="7051" spans="1:5" x14ac:dyDescent="0.35">
      <c r="A7051">
        <v>370</v>
      </c>
      <c r="B7051" t="s">
        <v>6</v>
      </c>
      <c r="C7051">
        <v>360</v>
      </c>
      <c r="D7051">
        <v>381.26119186704506</v>
      </c>
      <c r="E7051">
        <v>-33.521054082783984</v>
      </c>
    </row>
    <row r="7052" spans="1:5" x14ac:dyDescent="0.35">
      <c r="A7052">
        <v>370</v>
      </c>
      <c r="B7052" t="s">
        <v>7</v>
      </c>
      <c r="C7052">
        <v>3.3333333333333333E-2</v>
      </c>
      <c r="D7052">
        <v>436.93652682719562</v>
      </c>
      <c r="E7052">
        <v>-46.987647507054852</v>
      </c>
    </row>
    <row r="7053" spans="1:5" x14ac:dyDescent="0.35">
      <c r="A7053">
        <v>370</v>
      </c>
      <c r="B7053" t="s">
        <v>7</v>
      </c>
      <c r="C7053">
        <v>1</v>
      </c>
      <c r="D7053">
        <v>414.95834734161963</v>
      </c>
      <c r="E7053">
        <v>-58.717204461103748</v>
      </c>
    </row>
    <row r="7054" spans="1:5" x14ac:dyDescent="0.35">
      <c r="A7054">
        <v>370</v>
      </c>
      <c r="B7054" t="s">
        <v>7</v>
      </c>
      <c r="C7054">
        <v>3</v>
      </c>
      <c r="D7054">
        <v>373.54958313558507</v>
      </c>
      <c r="E7054">
        <v>-80.5310858659209</v>
      </c>
    </row>
    <row r="7055" spans="1:5" x14ac:dyDescent="0.35">
      <c r="A7055">
        <v>370</v>
      </c>
      <c r="B7055" t="s">
        <v>7</v>
      </c>
      <c r="C7055">
        <v>6</v>
      </c>
      <c r="D7055">
        <v>320.71548981934109</v>
      </c>
      <c r="E7055">
        <v>-107.68034977996777</v>
      </c>
    </row>
    <row r="7056" spans="1:5" x14ac:dyDescent="0.35">
      <c r="A7056">
        <v>370</v>
      </c>
      <c r="B7056" t="s">
        <v>7</v>
      </c>
      <c r="C7056">
        <v>12</v>
      </c>
      <c r="D7056">
        <v>242.70903039412937</v>
      </c>
      <c r="E7056">
        <v>-145.56448399870271</v>
      </c>
    </row>
    <row r="7057" spans="1:5" x14ac:dyDescent="0.35">
      <c r="A7057">
        <v>370</v>
      </c>
      <c r="B7057" t="s">
        <v>7</v>
      </c>
      <c r="C7057">
        <v>24</v>
      </c>
      <c r="D7057">
        <v>164.4500632135329</v>
      </c>
      <c r="E7057">
        <v>-177.08175374859906</v>
      </c>
    </row>
    <row r="7058" spans="1:5" x14ac:dyDescent="0.35">
      <c r="A7058">
        <v>370</v>
      </c>
      <c r="B7058" t="s">
        <v>7</v>
      </c>
      <c r="C7058">
        <v>36</v>
      </c>
      <c r="D7058">
        <v>144.11376557159468</v>
      </c>
      <c r="E7058">
        <v>-176.61057358794244</v>
      </c>
    </row>
    <row r="7059" spans="1:5" x14ac:dyDescent="0.35">
      <c r="A7059">
        <v>370</v>
      </c>
      <c r="B7059" t="s">
        <v>7</v>
      </c>
      <c r="C7059">
        <v>60</v>
      </c>
      <c r="D7059">
        <v>167.72416571113152</v>
      </c>
      <c r="E7059">
        <v>-146.01967760879774</v>
      </c>
    </row>
    <row r="7060" spans="1:5" x14ac:dyDescent="0.35">
      <c r="A7060">
        <v>370</v>
      </c>
      <c r="B7060" t="s">
        <v>7</v>
      </c>
      <c r="C7060">
        <v>84</v>
      </c>
      <c r="D7060">
        <v>202.96737501171526</v>
      </c>
      <c r="E7060">
        <v>-117.60337585107628</v>
      </c>
    </row>
    <row r="7061" spans="1:5" x14ac:dyDescent="0.35">
      <c r="A7061">
        <v>370</v>
      </c>
      <c r="B7061" t="s">
        <v>7</v>
      </c>
      <c r="C7061">
        <v>120</v>
      </c>
      <c r="D7061">
        <v>233.04574498900126</v>
      </c>
      <c r="E7061">
        <v>-97.25628404341488</v>
      </c>
    </row>
    <row r="7062" spans="1:5" x14ac:dyDescent="0.35">
      <c r="A7062">
        <v>370</v>
      </c>
      <c r="B7062" t="s">
        <v>7</v>
      </c>
      <c r="C7062">
        <v>240</v>
      </c>
      <c r="D7062">
        <v>242.50953368538828</v>
      </c>
      <c r="E7062">
        <v>-89.993265513071378</v>
      </c>
    </row>
    <row r="7063" spans="1:5" x14ac:dyDescent="0.35">
      <c r="A7063">
        <v>370</v>
      </c>
      <c r="B7063" t="s">
        <v>7</v>
      </c>
      <c r="C7063">
        <v>360</v>
      </c>
      <c r="D7063">
        <v>257.46619562774981</v>
      </c>
      <c r="E7063">
        <v>-66.049410299512431</v>
      </c>
    </row>
    <row r="7064" spans="1:5" x14ac:dyDescent="0.35">
      <c r="A7064">
        <v>370</v>
      </c>
      <c r="B7064" t="s">
        <v>8</v>
      </c>
      <c r="C7064">
        <v>3.3333333333333333E-2</v>
      </c>
      <c r="D7064">
        <v>449.92747405862286</v>
      </c>
      <c r="E7064">
        <v>-36.921722401148799</v>
      </c>
    </row>
    <row r="7065" spans="1:5" x14ac:dyDescent="0.35">
      <c r="A7065">
        <v>370</v>
      </c>
      <c r="B7065" t="s">
        <v>8</v>
      </c>
      <c r="C7065">
        <v>1</v>
      </c>
      <c r="D7065">
        <v>426.40682915042373</v>
      </c>
      <c r="E7065">
        <v>-50.370812778063808</v>
      </c>
    </row>
    <row r="7066" spans="1:5" x14ac:dyDescent="0.35">
      <c r="A7066">
        <v>370</v>
      </c>
      <c r="B7066" t="s">
        <v>8</v>
      </c>
      <c r="C7066">
        <v>3</v>
      </c>
      <c r="D7066">
        <v>382.22156150928771</v>
      </c>
      <c r="E7066">
        <v>-75.296678574335516</v>
      </c>
    </row>
    <row r="7067" spans="1:5" x14ac:dyDescent="0.35">
      <c r="A7067">
        <v>370</v>
      </c>
      <c r="B7067" t="s">
        <v>8</v>
      </c>
      <c r="C7067">
        <v>6</v>
      </c>
      <c r="D7067">
        <v>326.145516423196</v>
      </c>
      <c r="E7067">
        <v>-106.12104099221197</v>
      </c>
    </row>
    <row r="7068" spans="1:5" x14ac:dyDescent="0.35">
      <c r="A7068">
        <v>370</v>
      </c>
      <c r="B7068" t="s">
        <v>8</v>
      </c>
      <c r="C7068">
        <v>12</v>
      </c>
      <c r="D7068">
        <v>244.26172110429738</v>
      </c>
      <c r="E7068">
        <v>-148.54224923766429</v>
      </c>
    </row>
    <row r="7069" spans="1:5" x14ac:dyDescent="0.35">
      <c r="A7069">
        <v>370</v>
      </c>
      <c r="B7069" t="s">
        <v>8</v>
      </c>
      <c r="C7069">
        <v>24</v>
      </c>
      <c r="D7069">
        <v>164.63678209536326</v>
      </c>
      <c r="E7069">
        <v>-182.18282366949185</v>
      </c>
    </row>
    <row r="7070" spans="1:5" x14ac:dyDescent="0.35">
      <c r="A7070">
        <v>370</v>
      </c>
      <c r="B7070" t="s">
        <v>8</v>
      </c>
      <c r="C7070">
        <v>36</v>
      </c>
      <c r="D7070">
        <v>146.44332415684005</v>
      </c>
      <c r="E7070">
        <v>-179.91677511505253</v>
      </c>
    </row>
    <row r="7071" spans="1:5" x14ac:dyDescent="0.35">
      <c r="A7071">
        <v>370</v>
      </c>
      <c r="B7071" t="s">
        <v>8</v>
      </c>
      <c r="C7071">
        <v>60</v>
      </c>
      <c r="D7071">
        <v>174.08864502105067</v>
      </c>
      <c r="E7071">
        <v>-145.55441892309329</v>
      </c>
    </row>
    <row r="7072" spans="1:5" x14ac:dyDescent="0.35">
      <c r="A7072">
        <v>370</v>
      </c>
      <c r="B7072" t="s">
        <v>8</v>
      </c>
      <c r="C7072">
        <v>84</v>
      </c>
      <c r="D7072">
        <v>208.52894662346137</v>
      </c>
      <c r="E7072">
        <v>-118.11786685767098</v>
      </c>
    </row>
    <row r="7073" spans="1:5" x14ac:dyDescent="0.35">
      <c r="A7073">
        <v>370</v>
      </c>
      <c r="B7073" t="s">
        <v>8</v>
      </c>
      <c r="C7073">
        <v>120</v>
      </c>
      <c r="D7073">
        <v>230.98613329969501</v>
      </c>
      <c r="E7073">
        <v>-105.72643344918635</v>
      </c>
    </row>
    <row r="7074" spans="1:5" x14ac:dyDescent="0.35">
      <c r="A7074">
        <v>370</v>
      </c>
      <c r="B7074" t="s">
        <v>8</v>
      </c>
      <c r="C7074">
        <v>240</v>
      </c>
      <c r="D7074">
        <v>213.66496181188012</v>
      </c>
      <c r="E7074">
        <v>-125.97247859665224</v>
      </c>
    </row>
    <row r="7075" spans="1:5" x14ac:dyDescent="0.35">
      <c r="A7075">
        <v>370</v>
      </c>
      <c r="B7075" t="s">
        <v>8</v>
      </c>
      <c r="C7075">
        <v>360</v>
      </c>
      <c r="D7075">
        <v>223.53087348598154</v>
      </c>
      <c r="E7075">
        <v>-106.88820805073777</v>
      </c>
    </row>
    <row r="7076" spans="1:5" x14ac:dyDescent="0.35">
      <c r="A7076">
        <v>371</v>
      </c>
      <c r="B7076" t="s">
        <v>5</v>
      </c>
      <c r="C7076">
        <v>3.3333333333333333E-2</v>
      </c>
      <c r="D7076">
        <v>493.84295478070572</v>
      </c>
      <c r="E7076">
        <v>-4.3291217531513109</v>
      </c>
    </row>
    <row r="7077" spans="1:5" x14ac:dyDescent="0.35">
      <c r="A7077">
        <v>371</v>
      </c>
      <c r="B7077" t="s">
        <v>5</v>
      </c>
      <c r="C7077">
        <v>1</v>
      </c>
      <c r="D7077">
        <v>469.20906231340001</v>
      </c>
      <c r="E7077">
        <v>-19.466323725480656</v>
      </c>
    </row>
    <row r="7078" spans="1:5" x14ac:dyDescent="0.35">
      <c r="A7078">
        <v>371</v>
      </c>
      <c r="B7078" t="s">
        <v>5</v>
      </c>
      <c r="C7078">
        <v>2</v>
      </c>
      <c r="D7078">
        <v>445.4136533063774</v>
      </c>
      <c r="E7078">
        <v>-33.962604177694217</v>
      </c>
    </row>
    <row r="7079" spans="1:5" x14ac:dyDescent="0.35">
      <c r="A7079">
        <v>371</v>
      </c>
      <c r="B7079" t="s">
        <v>5</v>
      </c>
      <c r="C7079">
        <v>3</v>
      </c>
      <c r="D7079">
        <v>423.24745305963182</v>
      </c>
      <c r="E7079">
        <v>-47.339929016029309</v>
      </c>
    </row>
    <row r="7080" spans="1:5" x14ac:dyDescent="0.35">
      <c r="A7080">
        <v>371</v>
      </c>
      <c r="B7080" t="s">
        <v>5</v>
      </c>
      <c r="C7080">
        <v>4</v>
      </c>
      <c r="D7080">
        <v>402.62620256775489</v>
      </c>
      <c r="E7080">
        <v>-59.659623474453205</v>
      </c>
    </row>
    <row r="7081" spans="1:5" x14ac:dyDescent="0.35">
      <c r="A7081">
        <v>371</v>
      </c>
      <c r="B7081" t="s">
        <v>5</v>
      </c>
      <c r="C7081">
        <v>5</v>
      </c>
      <c r="D7081">
        <v>383.4695484497247</v>
      </c>
      <c r="E7081">
        <v>-70.980085150190931</v>
      </c>
    </row>
    <row r="7082" spans="1:5" x14ac:dyDescent="0.35">
      <c r="A7082">
        <v>371</v>
      </c>
      <c r="B7082" t="s">
        <v>5</v>
      </c>
      <c r="C7082">
        <v>6</v>
      </c>
      <c r="D7082">
        <v>365.70087063693671</v>
      </c>
      <c r="E7082">
        <v>-81.356915245801716</v>
      </c>
    </row>
    <row r="7083" spans="1:5" x14ac:dyDescent="0.35">
      <c r="A7083">
        <v>371</v>
      </c>
      <c r="B7083" t="s">
        <v>5</v>
      </c>
      <c r="C7083">
        <v>12</v>
      </c>
      <c r="D7083">
        <v>284.3758917034491</v>
      </c>
      <c r="E7083">
        <v>-126.59346489922791</v>
      </c>
    </row>
    <row r="7084" spans="1:5" x14ac:dyDescent="0.35">
      <c r="A7084">
        <v>371</v>
      </c>
      <c r="B7084" t="s">
        <v>5</v>
      </c>
      <c r="C7084">
        <v>18</v>
      </c>
      <c r="D7084">
        <v>238.15339037657381</v>
      </c>
      <c r="E7084">
        <v>-149.02883967375956</v>
      </c>
    </row>
    <row r="7085" spans="1:5" x14ac:dyDescent="0.35">
      <c r="A7085">
        <v>371</v>
      </c>
      <c r="B7085" t="s">
        <v>5</v>
      </c>
      <c r="C7085">
        <v>24</v>
      </c>
      <c r="D7085">
        <v>215.30835595895897</v>
      </c>
      <c r="E7085">
        <v>-156.3405176583822</v>
      </c>
    </row>
    <row r="7086" spans="1:5" x14ac:dyDescent="0.35">
      <c r="A7086">
        <v>371</v>
      </c>
      <c r="B7086" t="s">
        <v>5</v>
      </c>
      <c r="C7086">
        <v>36</v>
      </c>
      <c r="D7086">
        <v>213.67434369530764</v>
      </c>
      <c r="E7086">
        <v>-144.36031459669417</v>
      </c>
    </row>
    <row r="7087" spans="1:5" x14ac:dyDescent="0.35">
      <c r="A7087">
        <v>371</v>
      </c>
      <c r="B7087" t="s">
        <v>5</v>
      </c>
      <c r="C7087">
        <v>48</v>
      </c>
      <c r="D7087">
        <v>240.97640331890389</v>
      </c>
      <c r="E7087">
        <v>-117.31569958248578</v>
      </c>
    </row>
    <row r="7088" spans="1:5" x14ac:dyDescent="0.35">
      <c r="A7088">
        <v>371</v>
      </c>
      <c r="B7088" t="s">
        <v>5</v>
      </c>
      <c r="C7088">
        <v>60</v>
      </c>
      <c r="D7088">
        <v>276.70876008487704</v>
      </c>
      <c r="E7088">
        <v>-88.699427362299744</v>
      </c>
    </row>
    <row r="7089" spans="1:5" x14ac:dyDescent="0.35">
      <c r="A7089">
        <v>371</v>
      </c>
      <c r="B7089" t="s">
        <v>5</v>
      </c>
      <c r="C7089">
        <v>84</v>
      </c>
      <c r="D7089">
        <v>340.32986413238109</v>
      </c>
      <c r="E7089">
        <v>-45.905501026115083</v>
      </c>
    </row>
    <row r="7090" spans="1:5" x14ac:dyDescent="0.35">
      <c r="A7090">
        <v>371</v>
      </c>
      <c r="B7090" t="s">
        <v>5</v>
      </c>
      <c r="C7090">
        <v>120</v>
      </c>
      <c r="D7090">
        <v>393.92339459184382</v>
      </c>
      <c r="E7090">
        <v>-21.082995989038512</v>
      </c>
    </row>
    <row r="7091" spans="1:5" x14ac:dyDescent="0.35">
      <c r="A7091">
        <v>371</v>
      </c>
      <c r="B7091" t="s">
        <v>5</v>
      </c>
      <c r="C7091">
        <v>180</v>
      </c>
      <c r="D7091">
        <v>420.31227522882511</v>
      </c>
      <c r="E7091">
        <v>-24.446406115523551</v>
      </c>
    </row>
    <row r="7092" spans="1:5" x14ac:dyDescent="0.35">
      <c r="A7092">
        <v>371</v>
      </c>
      <c r="B7092" t="s">
        <v>5</v>
      </c>
      <c r="C7092">
        <v>240</v>
      </c>
      <c r="D7092">
        <v>429.16811141156631</v>
      </c>
      <c r="E7092">
        <v>-31.405356072861796</v>
      </c>
    </row>
    <row r="7093" spans="1:5" x14ac:dyDescent="0.35">
      <c r="A7093">
        <v>371</v>
      </c>
      <c r="B7093" t="s">
        <v>5</v>
      </c>
      <c r="C7093">
        <v>360</v>
      </c>
      <c r="D7093">
        <v>454.69136713153517</v>
      </c>
      <c r="E7093">
        <v>-21.552869854358921</v>
      </c>
    </row>
    <row r="7094" spans="1:5" x14ac:dyDescent="0.35">
      <c r="A7094">
        <v>371</v>
      </c>
      <c r="B7094" t="s">
        <v>6</v>
      </c>
      <c r="C7094">
        <v>3.3333333333333333E-2</v>
      </c>
      <c r="D7094">
        <v>518.84295013350152</v>
      </c>
      <c r="E7094">
        <v>17.842340526840612</v>
      </c>
    </row>
    <row r="7095" spans="1:5" x14ac:dyDescent="0.35">
      <c r="A7095">
        <v>371</v>
      </c>
      <c r="B7095" t="s">
        <v>6</v>
      </c>
      <c r="C7095">
        <v>1</v>
      </c>
      <c r="D7095">
        <v>494.20904774205724</v>
      </c>
      <c r="E7095">
        <v>3.2883146409083688</v>
      </c>
    </row>
    <row r="7096" spans="1:5" x14ac:dyDescent="0.35">
      <c r="A7096">
        <v>371</v>
      </c>
      <c r="B7096" t="s">
        <v>6</v>
      </c>
      <c r="C7096">
        <v>3</v>
      </c>
      <c r="D7096">
        <v>448.24742136378842</v>
      </c>
      <c r="E7096">
        <v>-23.455206494305479</v>
      </c>
    </row>
    <row r="7097" spans="1:5" x14ac:dyDescent="0.35">
      <c r="A7097">
        <v>371</v>
      </c>
      <c r="B7097" t="s">
        <v>6</v>
      </c>
      <c r="C7097">
        <v>6</v>
      </c>
      <c r="D7097">
        <v>390.70082071056919</v>
      </c>
      <c r="E7097">
        <v>-55.949947853580412</v>
      </c>
    </row>
    <row r="7098" spans="1:5" x14ac:dyDescent="0.35">
      <c r="A7098">
        <v>371</v>
      </c>
      <c r="B7098" t="s">
        <v>6</v>
      </c>
      <c r="C7098">
        <v>12</v>
      </c>
      <c r="D7098">
        <v>309.37582560112827</v>
      </c>
      <c r="E7098">
        <v>-98.646893883784401</v>
      </c>
    </row>
    <row r="7099" spans="1:5" x14ac:dyDescent="0.35">
      <c r="A7099">
        <v>371</v>
      </c>
      <c r="B7099" t="s">
        <v>6</v>
      </c>
      <c r="C7099">
        <v>24</v>
      </c>
      <c r="D7099">
        <v>240.41158982436292</v>
      </c>
      <c r="E7099">
        <v>-124.60782738796111</v>
      </c>
    </row>
    <row r="7100" spans="1:5" x14ac:dyDescent="0.35">
      <c r="A7100">
        <v>371</v>
      </c>
      <c r="B7100" t="s">
        <v>6</v>
      </c>
      <c r="C7100">
        <v>36</v>
      </c>
      <c r="D7100">
        <v>238.74129221371243</v>
      </c>
      <c r="E7100">
        <v>-109.91646783380091</v>
      </c>
    </row>
    <row r="7101" spans="1:5" x14ac:dyDescent="0.35">
      <c r="A7101">
        <v>371</v>
      </c>
      <c r="B7101" t="s">
        <v>6</v>
      </c>
      <c r="C7101">
        <v>60</v>
      </c>
      <c r="D7101">
        <v>301.64087439867376</v>
      </c>
      <c r="E7101">
        <v>-49.957461663572495</v>
      </c>
    </row>
    <row r="7102" spans="1:5" x14ac:dyDescent="0.35">
      <c r="A7102">
        <v>371</v>
      </c>
      <c r="B7102" t="s">
        <v>6</v>
      </c>
      <c r="C7102">
        <v>84</v>
      </c>
      <c r="D7102">
        <v>364.88435050965302</v>
      </c>
      <c r="E7102">
        <v>-2.9551336792803253</v>
      </c>
    </row>
    <row r="7103" spans="1:5" x14ac:dyDescent="0.35">
      <c r="A7103">
        <v>371</v>
      </c>
      <c r="B7103" t="s">
        <v>6</v>
      </c>
      <c r="C7103">
        <v>120</v>
      </c>
      <c r="D7103">
        <v>418.20953224986283</v>
      </c>
      <c r="E7103">
        <v>28.506109175145607</v>
      </c>
    </row>
    <row r="7104" spans="1:5" x14ac:dyDescent="0.35">
      <c r="A7104">
        <v>371</v>
      </c>
      <c r="B7104" t="s">
        <v>6</v>
      </c>
      <c r="C7104">
        <v>240</v>
      </c>
      <c r="D7104">
        <v>453.37510840693602</v>
      </c>
      <c r="E7104">
        <v>38.731746969057134</v>
      </c>
    </row>
    <row r="7105" spans="1:5" x14ac:dyDescent="0.35">
      <c r="A7105">
        <v>371</v>
      </c>
      <c r="B7105" t="s">
        <v>6</v>
      </c>
      <c r="C7105">
        <v>360</v>
      </c>
      <c r="D7105">
        <v>478.21880988867406</v>
      </c>
      <c r="E7105">
        <v>63.436563938845048</v>
      </c>
    </row>
    <row r="7106" spans="1:5" x14ac:dyDescent="0.35">
      <c r="A7106">
        <v>371</v>
      </c>
      <c r="B7106" t="s">
        <v>7</v>
      </c>
      <c r="C7106">
        <v>3.3333333333333333E-2</v>
      </c>
      <c r="D7106">
        <v>512.57846104137047</v>
      </c>
      <c r="E7106">
        <v>28.654286707119962</v>
      </c>
    </row>
    <row r="7107" spans="1:5" x14ac:dyDescent="0.35">
      <c r="A7107">
        <v>371</v>
      </c>
      <c r="B7107" t="s">
        <v>7</v>
      </c>
      <c r="C7107">
        <v>1</v>
      </c>
      <c r="D7107">
        <v>488.48331550736242</v>
      </c>
      <c r="E7107">
        <v>14.807763704639058</v>
      </c>
    </row>
    <row r="7108" spans="1:5" x14ac:dyDescent="0.35">
      <c r="A7108">
        <v>371</v>
      </c>
      <c r="B7108" t="s">
        <v>7</v>
      </c>
      <c r="C7108">
        <v>3</v>
      </c>
      <c r="D7108">
        <v>443.52995997739851</v>
      </c>
      <c r="E7108">
        <v>-10.550709024107485</v>
      </c>
    </row>
    <row r="7109" spans="1:5" x14ac:dyDescent="0.35">
      <c r="A7109">
        <v>371</v>
      </c>
      <c r="B7109" t="s">
        <v>7</v>
      </c>
      <c r="C7109">
        <v>6</v>
      </c>
      <c r="D7109">
        <v>387.25212270783049</v>
      </c>
      <c r="E7109">
        <v>-41.143716891478348</v>
      </c>
    </row>
    <row r="7110" spans="1:5" x14ac:dyDescent="0.35">
      <c r="A7110">
        <v>371</v>
      </c>
      <c r="B7110" t="s">
        <v>7</v>
      </c>
      <c r="C7110">
        <v>12</v>
      </c>
      <c r="D7110">
        <v>307.73371008751661</v>
      </c>
      <c r="E7110">
        <v>-80.539804305315499</v>
      </c>
    </row>
    <row r="7111" spans="1:5" x14ac:dyDescent="0.35">
      <c r="A7111">
        <v>371</v>
      </c>
      <c r="B7111" t="s">
        <v>7</v>
      </c>
      <c r="C7111">
        <v>24</v>
      </c>
      <c r="D7111">
        <v>240.29784715505144</v>
      </c>
      <c r="E7111">
        <v>-101.23396980708053</v>
      </c>
    </row>
    <row r="7112" spans="1:5" x14ac:dyDescent="0.35">
      <c r="A7112">
        <v>371</v>
      </c>
      <c r="B7112" t="s">
        <v>7</v>
      </c>
      <c r="C7112">
        <v>36</v>
      </c>
      <c r="D7112">
        <v>238.52539890043778</v>
      </c>
      <c r="E7112">
        <v>-82.198940259099359</v>
      </c>
    </row>
    <row r="7113" spans="1:5" x14ac:dyDescent="0.35">
      <c r="A7113">
        <v>371</v>
      </c>
      <c r="B7113" t="s">
        <v>7</v>
      </c>
      <c r="C7113">
        <v>60</v>
      </c>
      <c r="D7113">
        <v>299.00091150407792</v>
      </c>
      <c r="E7113">
        <v>-14.742931815851339</v>
      </c>
    </row>
    <row r="7114" spans="1:5" x14ac:dyDescent="0.35">
      <c r="A7114">
        <v>371</v>
      </c>
      <c r="B7114" t="s">
        <v>7</v>
      </c>
      <c r="C7114">
        <v>84</v>
      </c>
      <c r="D7114">
        <v>359.22112394413409</v>
      </c>
      <c r="E7114">
        <v>38.650373081342558</v>
      </c>
    </row>
    <row r="7115" spans="1:5" x14ac:dyDescent="0.35">
      <c r="A7115">
        <v>371</v>
      </c>
      <c r="B7115" t="s">
        <v>7</v>
      </c>
      <c r="C7115">
        <v>120</v>
      </c>
      <c r="D7115">
        <v>407.65085780643307</v>
      </c>
      <c r="E7115">
        <v>77.348828774016908</v>
      </c>
    </row>
    <row r="7116" spans="1:5" x14ac:dyDescent="0.35">
      <c r="A7116">
        <v>371</v>
      </c>
      <c r="B7116" t="s">
        <v>7</v>
      </c>
      <c r="C7116">
        <v>240</v>
      </c>
      <c r="D7116">
        <v>424.47476890114137</v>
      </c>
      <c r="E7116">
        <v>91.971969702681761</v>
      </c>
    </row>
    <row r="7117" spans="1:5" x14ac:dyDescent="0.35">
      <c r="A7117">
        <v>371</v>
      </c>
      <c r="B7117" t="s">
        <v>7</v>
      </c>
      <c r="C7117">
        <v>360</v>
      </c>
      <c r="D7117">
        <v>432.47655031806721</v>
      </c>
      <c r="E7117">
        <v>108.96094439080497</v>
      </c>
    </row>
    <row r="7118" spans="1:5" x14ac:dyDescent="0.35">
      <c r="A7118">
        <v>371</v>
      </c>
      <c r="B7118" t="s">
        <v>8</v>
      </c>
      <c r="C7118">
        <v>3.3333333333333333E-2</v>
      </c>
      <c r="D7118">
        <v>518.84282616920586</v>
      </c>
      <c r="E7118">
        <v>31.993629709434131</v>
      </c>
    </row>
    <row r="7119" spans="1:5" x14ac:dyDescent="0.35">
      <c r="A7119">
        <v>371</v>
      </c>
      <c r="B7119" t="s">
        <v>8</v>
      </c>
      <c r="C7119">
        <v>1</v>
      </c>
      <c r="D7119">
        <v>494.08978532754981</v>
      </c>
      <c r="E7119">
        <v>17.312143399062229</v>
      </c>
    </row>
    <row r="7120" spans="1:5" x14ac:dyDescent="0.35">
      <c r="A7120">
        <v>371</v>
      </c>
      <c r="B7120" t="s">
        <v>8</v>
      </c>
      <c r="C7120">
        <v>3</v>
      </c>
      <c r="D7120">
        <v>447.93485276264562</v>
      </c>
      <c r="E7120">
        <v>-9.5833873209776037</v>
      </c>
    </row>
    <row r="7121" spans="1:5" x14ac:dyDescent="0.35">
      <c r="A7121">
        <v>371</v>
      </c>
      <c r="B7121" t="s">
        <v>8</v>
      </c>
      <c r="C7121">
        <v>6</v>
      </c>
      <c r="D7121">
        <v>390.21142032530469</v>
      </c>
      <c r="E7121">
        <v>-42.055137090103308</v>
      </c>
    </row>
    <row r="7122" spans="1:5" x14ac:dyDescent="0.35">
      <c r="A7122">
        <v>371</v>
      </c>
      <c r="B7122" t="s">
        <v>8</v>
      </c>
      <c r="C7122">
        <v>12</v>
      </c>
      <c r="D7122">
        <v>308.81978463875652</v>
      </c>
      <c r="E7122">
        <v>-83.984185703205142</v>
      </c>
    </row>
    <row r="7123" spans="1:5" x14ac:dyDescent="0.35">
      <c r="A7123">
        <v>371</v>
      </c>
      <c r="B7123" t="s">
        <v>8</v>
      </c>
      <c r="C7123">
        <v>24</v>
      </c>
      <c r="D7123">
        <v>240.20549395418055</v>
      </c>
      <c r="E7123">
        <v>-106.61411181067456</v>
      </c>
    </row>
    <row r="7124" spans="1:5" x14ac:dyDescent="0.35">
      <c r="A7124">
        <v>371</v>
      </c>
      <c r="B7124" t="s">
        <v>8</v>
      </c>
      <c r="C7124">
        <v>36</v>
      </c>
      <c r="D7124">
        <v>238.73865693048486</v>
      </c>
      <c r="E7124">
        <v>-87.621442341407686</v>
      </c>
    </row>
    <row r="7125" spans="1:5" x14ac:dyDescent="0.35">
      <c r="A7125">
        <v>371</v>
      </c>
      <c r="B7125" t="s">
        <v>8</v>
      </c>
      <c r="C7125">
        <v>60</v>
      </c>
      <c r="D7125">
        <v>300.06344076351724</v>
      </c>
      <c r="E7125">
        <v>-19.579623180626704</v>
      </c>
    </row>
    <row r="7126" spans="1:5" x14ac:dyDescent="0.35">
      <c r="A7126">
        <v>371</v>
      </c>
      <c r="B7126" t="s">
        <v>8</v>
      </c>
      <c r="C7126">
        <v>84</v>
      </c>
      <c r="D7126">
        <v>359.51371332820088</v>
      </c>
      <c r="E7126">
        <v>32.866899847068531</v>
      </c>
    </row>
    <row r="7127" spans="1:5" x14ac:dyDescent="0.35">
      <c r="A7127">
        <v>371</v>
      </c>
      <c r="B7127" t="s">
        <v>8</v>
      </c>
      <c r="C7127">
        <v>120</v>
      </c>
      <c r="D7127">
        <v>404.35925572463395</v>
      </c>
      <c r="E7127">
        <v>67.646688975752582</v>
      </c>
    </row>
    <row r="7128" spans="1:5" x14ac:dyDescent="0.35">
      <c r="A7128">
        <v>371</v>
      </c>
      <c r="B7128" t="s">
        <v>8</v>
      </c>
      <c r="C7128">
        <v>240</v>
      </c>
      <c r="D7128">
        <v>405.73451204658829</v>
      </c>
      <c r="E7128">
        <v>66.097071638055937</v>
      </c>
    </row>
    <row r="7129" spans="1:5" x14ac:dyDescent="0.35">
      <c r="A7129">
        <v>371</v>
      </c>
      <c r="B7129" t="s">
        <v>8</v>
      </c>
      <c r="C7129">
        <v>360</v>
      </c>
      <c r="D7129">
        <v>403.30089212387884</v>
      </c>
      <c r="E7129">
        <v>72.881810587159535</v>
      </c>
    </row>
    <row r="7130" spans="1:5" x14ac:dyDescent="0.35">
      <c r="A7130">
        <v>372</v>
      </c>
      <c r="B7130" t="s">
        <v>5</v>
      </c>
      <c r="C7130">
        <v>3.3333333333333333E-2</v>
      </c>
      <c r="D7130">
        <v>507.3151102434893</v>
      </c>
      <c r="E7130">
        <v>9.1430337096323058</v>
      </c>
    </row>
    <row r="7131" spans="1:5" x14ac:dyDescent="0.35">
      <c r="A7131">
        <v>372</v>
      </c>
      <c r="B7131" t="s">
        <v>5</v>
      </c>
      <c r="C7131">
        <v>1</v>
      </c>
      <c r="D7131">
        <v>495.05792555306425</v>
      </c>
      <c r="E7131">
        <v>6.3825395141835912</v>
      </c>
    </row>
    <row r="7132" spans="1:5" x14ac:dyDescent="0.35">
      <c r="A7132">
        <v>372</v>
      </c>
      <c r="B7132" t="s">
        <v>5</v>
      </c>
      <c r="C7132">
        <v>2</v>
      </c>
      <c r="D7132">
        <v>483.12430809393487</v>
      </c>
      <c r="E7132">
        <v>3.74805060986326</v>
      </c>
    </row>
    <row r="7133" spans="1:5" x14ac:dyDescent="0.35">
      <c r="A7133">
        <v>372</v>
      </c>
      <c r="B7133" t="s">
        <v>5</v>
      </c>
      <c r="C7133">
        <v>3</v>
      </c>
      <c r="D7133">
        <v>471.91489182433025</v>
      </c>
      <c r="E7133">
        <v>1.3275097486691034</v>
      </c>
    </row>
    <row r="7134" spans="1:5" x14ac:dyDescent="0.35">
      <c r="A7134">
        <v>372</v>
      </c>
      <c r="B7134" t="s">
        <v>5</v>
      </c>
      <c r="C7134">
        <v>4</v>
      </c>
      <c r="D7134">
        <v>461.39611241004042</v>
      </c>
      <c r="E7134">
        <v>-0.8897136321676935</v>
      </c>
    </row>
    <row r="7135" spans="1:5" x14ac:dyDescent="0.35">
      <c r="A7135">
        <v>372</v>
      </c>
      <c r="B7135" t="s">
        <v>5</v>
      </c>
      <c r="C7135">
        <v>5</v>
      </c>
      <c r="D7135">
        <v>451.53585541199521</v>
      </c>
      <c r="E7135">
        <v>-2.913778187920435</v>
      </c>
    </row>
    <row r="7136" spans="1:5" x14ac:dyDescent="0.35">
      <c r="A7136">
        <v>372</v>
      </c>
      <c r="B7136" t="s">
        <v>5</v>
      </c>
      <c r="C7136">
        <v>6</v>
      </c>
      <c r="D7136">
        <v>442.3033950129182</v>
      </c>
      <c r="E7136">
        <v>-4.7543908698201989</v>
      </c>
    </row>
    <row r="7137" spans="1:5" x14ac:dyDescent="0.35">
      <c r="A7137">
        <v>372</v>
      </c>
      <c r="B7137" t="s">
        <v>5</v>
      </c>
      <c r="C7137">
        <v>12</v>
      </c>
      <c r="D7137">
        <v>398.5323968257515</v>
      </c>
      <c r="E7137">
        <v>-12.43695977692555</v>
      </c>
    </row>
    <row r="7138" spans="1:5" x14ac:dyDescent="0.35">
      <c r="A7138">
        <v>372</v>
      </c>
      <c r="B7138" t="s">
        <v>5</v>
      </c>
      <c r="C7138">
        <v>18</v>
      </c>
      <c r="D7138">
        <v>371.73074233643473</v>
      </c>
      <c r="E7138">
        <v>-15.451487713898649</v>
      </c>
    </row>
    <row r="7139" spans="1:5" x14ac:dyDescent="0.35">
      <c r="A7139">
        <v>372</v>
      </c>
      <c r="B7139" t="s">
        <v>5</v>
      </c>
      <c r="C7139">
        <v>24</v>
      </c>
      <c r="D7139">
        <v>356.34898984830352</v>
      </c>
      <c r="E7139">
        <v>-15.299883769037612</v>
      </c>
    </row>
    <row r="7140" spans="1:5" x14ac:dyDescent="0.35">
      <c r="A7140">
        <v>372</v>
      </c>
      <c r="B7140" t="s">
        <v>5</v>
      </c>
      <c r="C7140">
        <v>36</v>
      </c>
      <c r="D7140">
        <v>349.03465658012391</v>
      </c>
      <c r="E7140">
        <v>-9.0000017118779105</v>
      </c>
    </row>
    <row r="7141" spans="1:5" x14ac:dyDescent="0.35">
      <c r="A7141">
        <v>372</v>
      </c>
      <c r="B7141" t="s">
        <v>5</v>
      </c>
      <c r="C7141">
        <v>48</v>
      </c>
      <c r="D7141">
        <v>359.51983069738083</v>
      </c>
      <c r="E7141">
        <v>1.2277277959911459</v>
      </c>
    </row>
    <row r="7142" spans="1:5" x14ac:dyDescent="0.35">
      <c r="A7142">
        <v>372</v>
      </c>
      <c r="B7142" t="s">
        <v>5</v>
      </c>
      <c r="C7142">
        <v>60</v>
      </c>
      <c r="D7142">
        <v>377.86967180756818</v>
      </c>
      <c r="E7142">
        <v>12.461484360391378</v>
      </c>
    </row>
    <row r="7143" spans="1:5" x14ac:dyDescent="0.35">
      <c r="A7143">
        <v>372</v>
      </c>
      <c r="B7143" t="s">
        <v>5</v>
      </c>
      <c r="C7143">
        <v>84</v>
      </c>
      <c r="D7143">
        <v>419.02639089491078</v>
      </c>
      <c r="E7143">
        <v>32.791025736414596</v>
      </c>
    </row>
    <row r="7144" spans="1:5" x14ac:dyDescent="0.35">
      <c r="A7144">
        <v>372</v>
      </c>
      <c r="B7144" t="s">
        <v>5</v>
      </c>
      <c r="C7144">
        <v>120</v>
      </c>
      <c r="D7144">
        <v>468.57606279114265</v>
      </c>
      <c r="E7144">
        <v>53.569672210260279</v>
      </c>
    </row>
    <row r="7145" spans="1:5" x14ac:dyDescent="0.35">
      <c r="A7145">
        <v>372</v>
      </c>
      <c r="B7145" t="s">
        <v>5</v>
      </c>
      <c r="C7145">
        <v>180</v>
      </c>
      <c r="D7145">
        <v>514.12386188649566</v>
      </c>
      <c r="E7145">
        <v>69.365180542146973</v>
      </c>
    </row>
    <row r="7146" spans="1:5" x14ac:dyDescent="0.35">
      <c r="A7146">
        <v>372</v>
      </c>
      <c r="B7146" t="s">
        <v>5</v>
      </c>
      <c r="C7146">
        <v>240</v>
      </c>
      <c r="D7146">
        <v>534.9462984488888</v>
      </c>
      <c r="E7146">
        <v>74.372830964460618</v>
      </c>
    </row>
    <row r="7147" spans="1:5" x14ac:dyDescent="0.35">
      <c r="A7147">
        <v>372</v>
      </c>
      <c r="B7147" t="s">
        <v>5</v>
      </c>
      <c r="C7147">
        <v>360</v>
      </c>
      <c r="D7147">
        <v>550.95038140273198</v>
      </c>
      <c r="E7147">
        <v>74.706144416837944</v>
      </c>
    </row>
    <row r="7148" spans="1:5" x14ac:dyDescent="0.35">
      <c r="A7148">
        <v>372</v>
      </c>
      <c r="B7148" t="s">
        <v>6</v>
      </c>
      <c r="C7148">
        <v>3.3333333333333333E-2</v>
      </c>
      <c r="D7148">
        <v>532.31510769271347</v>
      </c>
      <c r="E7148">
        <v>31.314498086052538</v>
      </c>
    </row>
    <row r="7149" spans="1:5" x14ac:dyDescent="0.35">
      <c r="A7149">
        <v>372</v>
      </c>
      <c r="B7149" t="s">
        <v>6</v>
      </c>
      <c r="C7149">
        <v>1</v>
      </c>
      <c r="D7149">
        <v>519.35727520434364</v>
      </c>
      <c r="E7149">
        <v>28.436542103194782</v>
      </c>
    </row>
    <row r="7150" spans="1:5" x14ac:dyDescent="0.35">
      <c r="A7150">
        <v>372</v>
      </c>
      <c r="B7150" t="s">
        <v>6</v>
      </c>
      <c r="C7150">
        <v>3</v>
      </c>
      <c r="D7150">
        <v>494.97941800053047</v>
      </c>
      <c r="E7150">
        <v>23.27679014243661</v>
      </c>
    </row>
    <row r="7151" spans="1:5" x14ac:dyDescent="0.35">
      <c r="A7151">
        <v>372</v>
      </c>
      <c r="B7151" t="s">
        <v>6</v>
      </c>
      <c r="C7151">
        <v>6</v>
      </c>
      <c r="D7151">
        <v>463.99040220281142</v>
      </c>
      <c r="E7151">
        <v>17.339633638661851</v>
      </c>
    </row>
    <row r="7152" spans="1:5" x14ac:dyDescent="0.35">
      <c r="A7152">
        <v>372</v>
      </c>
      <c r="B7152" t="s">
        <v>6</v>
      </c>
      <c r="C7152">
        <v>12</v>
      </c>
      <c r="D7152">
        <v>418.7863450464809</v>
      </c>
      <c r="E7152">
        <v>10.763625561568263</v>
      </c>
    </row>
    <row r="7153" spans="1:5" x14ac:dyDescent="0.35">
      <c r="A7153">
        <v>372</v>
      </c>
      <c r="B7153" t="s">
        <v>6</v>
      </c>
      <c r="C7153">
        <v>24</v>
      </c>
      <c r="D7153">
        <v>376.88633943849004</v>
      </c>
      <c r="E7153">
        <v>11.866922226166018</v>
      </c>
    </row>
    <row r="7154" spans="1:5" x14ac:dyDescent="0.35">
      <c r="A7154">
        <v>372</v>
      </c>
      <c r="B7154" t="s">
        <v>6</v>
      </c>
      <c r="C7154">
        <v>36</v>
      </c>
      <c r="D7154">
        <v>371.28117931127395</v>
      </c>
      <c r="E7154">
        <v>22.623419263760603</v>
      </c>
    </row>
    <row r="7155" spans="1:5" x14ac:dyDescent="0.35">
      <c r="A7155">
        <v>372</v>
      </c>
      <c r="B7155" t="s">
        <v>6</v>
      </c>
      <c r="C7155">
        <v>60</v>
      </c>
      <c r="D7155">
        <v>402.65742409803153</v>
      </c>
      <c r="E7155">
        <v>51.059088035785223</v>
      </c>
    </row>
    <row r="7156" spans="1:5" x14ac:dyDescent="0.35">
      <c r="A7156">
        <v>372</v>
      </c>
      <c r="B7156" t="s">
        <v>6</v>
      </c>
      <c r="C7156">
        <v>84</v>
      </c>
      <c r="D7156">
        <v>442.92382840570752</v>
      </c>
      <c r="E7156">
        <v>75.08434421677417</v>
      </c>
    </row>
    <row r="7157" spans="1:5" x14ac:dyDescent="0.35">
      <c r="A7157">
        <v>372</v>
      </c>
      <c r="B7157" t="s">
        <v>6</v>
      </c>
      <c r="C7157">
        <v>120</v>
      </c>
      <c r="D7157">
        <v>487.9025974949048</v>
      </c>
      <c r="E7157">
        <v>98.199174420187589</v>
      </c>
    </row>
    <row r="7158" spans="1:5" x14ac:dyDescent="0.35">
      <c r="A7158">
        <v>372</v>
      </c>
      <c r="B7158" t="s">
        <v>6</v>
      </c>
      <c r="C7158">
        <v>240</v>
      </c>
      <c r="D7158">
        <v>541.90451829794188</v>
      </c>
      <c r="E7158">
        <v>127.26115686006304</v>
      </c>
    </row>
    <row r="7159" spans="1:5" x14ac:dyDescent="0.35">
      <c r="A7159">
        <v>372</v>
      </c>
      <c r="B7159" t="s">
        <v>6</v>
      </c>
      <c r="C7159">
        <v>360</v>
      </c>
      <c r="D7159">
        <v>556.22690062011884</v>
      </c>
      <c r="E7159">
        <v>141.44465467028979</v>
      </c>
    </row>
    <row r="7160" spans="1:5" x14ac:dyDescent="0.35">
      <c r="A7160">
        <v>372</v>
      </c>
      <c r="B7160" t="s">
        <v>7</v>
      </c>
      <c r="C7160">
        <v>3.3333333333333333E-2</v>
      </c>
      <c r="D7160">
        <v>487.90075517959349</v>
      </c>
      <c r="E7160">
        <v>3.9765808453430527</v>
      </c>
    </row>
    <row r="7161" spans="1:5" x14ac:dyDescent="0.35">
      <c r="A7161">
        <v>372</v>
      </c>
      <c r="B7161" t="s">
        <v>7</v>
      </c>
      <c r="C7161">
        <v>1</v>
      </c>
      <c r="D7161">
        <v>477.14737022479102</v>
      </c>
      <c r="E7161">
        <v>3.4718184220676465</v>
      </c>
    </row>
    <row r="7162" spans="1:5" x14ac:dyDescent="0.35">
      <c r="A7162">
        <v>372</v>
      </c>
      <c r="B7162" t="s">
        <v>7</v>
      </c>
      <c r="C7162">
        <v>3</v>
      </c>
      <c r="D7162">
        <v>457.12305452805498</v>
      </c>
      <c r="E7162">
        <v>3.0423855265489936</v>
      </c>
    </row>
    <row r="7163" spans="1:5" x14ac:dyDescent="0.35">
      <c r="A7163">
        <v>372</v>
      </c>
      <c r="B7163" t="s">
        <v>7</v>
      </c>
      <c r="C7163">
        <v>6</v>
      </c>
      <c r="D7163">
        <v>432.14946362693047</v>
      </c>
      <c r="E7163">
        <v>3.7536240276216102</v>
      </c>
    </row>
    <row r="7164" spans="1:5" x14ac:dyDescent="0.35">
      <c r="A7164">
        <v>372</v>
      </c>
      <c r="B7164" t="s">
        <v>7</v>
      </c>
      <c r="C7164">
        <v>12</v>
      </c>
      <c r="D7164">
        <v>397.19764502329429</v>
      </c>
      <c r="E7164">
        <v>8.924130630462157</v>
      </c>
    </row>
    <row r="7165" spans="1:5" x14ac:dyDescent="0.35">
      <c r="A7165">
        <v>372</v>
      </c>
      <c r="B7165" t="s">
        <v>7</v>
      </c>
      <c r="C7165">
        <v>24</v>
      </c>
      <c r="D7165">
        <v>369.04916383637465</v>
      </c>
      <c r="E7165">
        <v>27.517346874242691</v>
      </c>
    </row>
    <row r="7166" spans="1:5" x14ac:dyDescent="0.35">
      <c r="A7166">
        <v>372</v>
      </c>
      <c r="B7166" t="s">
        <v>7</v>
      </c>
      <c r="C7166">
        <v>36</v>
      </c>
      <c r="D7166">
        <v>370.27331398302965</v>
      </c>
      <c r="E7166">
        <v>49.548974823492507</v>
      </c>
    </row>
    <row r="7167" spans="1:5" x14ac:dyDescent="0.35">
      <c r="A7167">
        <v>372</v>
      </c>
      <c r="B7167" t="s">
        <v>7</v>
      </c>
      <c r="C7167">
        <v>60</v>
      </c>
      <c r="D7167">
        <v>400.89208762008678</v>
      </c>
      <c r="E7167">
        <v>87.148244300157558</v>
      </c>
    </row>
    <row r="7168" spans="1:5" x14ac:dyDescent="0.35">
      <c r="A7168">
        <v>372</v>
      </c>
      <c r="B7168" t="s">
        <v>7</v>
      </c>
      <c r="C7168">
        <v>84</v>
      </c>
      <c r="D7168">
        <v>430.90251497387578</v>
      </c>
      <c r="E7168">
        <v>110.33176411108424</v>
      </c>
    </row>
    <row r="7169" spans="1:5" x14ac:dyDescent="0.35">
      <c r="A7169">
        <v>372</v>
      </c>
      <c r="B7169" t="s">
        <v>7</v>
      </c>
      <c r="C7169">
        <v>120</v>
      </c>
      <c r="D7169">
        <v>456.0397190871592</v>
      </c>
      <c r="E7169">
        <v>125.73769005474307</v>
      </c>
    </row>
    <row r="7170" spans="1:5" x14ac:dyDescent="0.35">
      <c r="A7170">
        <v>372</v>
      </c>
      <c r="B7170" t="s">
        <v>7</v>
      </c>
      <c r="C7170">
        <v>240</v>
      </c>
      <c r="D7170">
        <v>467.16168384912282</v>
      </c>
      <c r="E7170">
        <v>134.6588846506632</v>
      </c>
    </row>
    <row r="7171" spans="1:5" x14ac:dyDescent="0.35">
      <c r="A7171">
        <v>372</v>
      </c>
      <c r="B7171" t="s">
        <v>7</v>
      </c>
      <c r="C7171">
        <v>360</v>
      </c>
      <c r="D7171">
        <v>469.63084150213155</v>
      </c>
      <c r="E7171">
        <v>146.11523557486933</v>
      </c>
    </row>
    <row r="7172" spans="1:5" x14ac:dyDescent="0.35">
      <c r="A7172">
        <v>372</v>
      </c>
      <c r="B7172" t="s">
        <v>8</v>
      </c>
      <c r="C7172">
        <v>3.3333333333333333E-2</v>
      </c>
      <c r="D7172">
        <v>499.82948318089888</v>
      </c>
      <c r="E7172">
        <v>12.980286721127193</v>
      </c>
    </row>
    <row r="7173" spans="1:5" x14ac:dyDescent="0.35">
      <c r="A7173">
        <v>372</v>
      </c>
      <c r="B7173" t="s">
        <v>8</v>
      </c>
      <c r="C7173">
        <v>1</v>
      </c>
      <c r="D7173">
        <v>487.83715823873905</v>
      </c>
      <c r="E7173">
        <v>11.059516310251496</v>
      </c>
    </row>
    <row r="7174" spans="1:5" x14ac:dyDescent="0.35">
      <c r="A7174">
        <v>372</v>
      </c>
      <c r="B7174" t="s">
        <v>8</v>
      </c>
      <c r="C7174">
        <v>3</v>
      </c>
      <c r="D7174">
        <v>465.50647358501021</v>
      </c>
      <c r="E7174">
        <v>7.9882335013869987</v>
      </c>
    </row>
    <row r="7175" spans="1:5" x14ac:dyDescent="0.35">
      <c r="A7175">
        <v>372</v>
      </c>
      <c r="B7175" t="s">
        <v>8</v>
      </c>
      <c r="C7175">
        <v>6</v>
      </c>
      <c r="D7175">
        <v>437.65713522581797</v>
      </c>
      <c r="E7175">
        <v>5.3905778104099831</v>
      </c>
    </row>
    <row r="7176" spans="1:5" x14ac:dyDescent="0.35">
      <c r="A7176">
        <v>372</v>
      </c>
      <c r="B7176" t="s">
        <v>8</v>
      </c>
      <c r="C7176">
        <v>12</v>
      </c>
      <c r="D7176">
        <v>398.67601956336921</v>
      </c>
      <c r="E7176">
        <v>5.8720492214075355</v>
      </c>
    </row>
    <row r="7177" spans="1:5" x14ac:dyDescent="0.35">
      <c r="A7177">
        <v>372</v>
      </c>
      <c r="B7177" t="s">
        <v>8</v>
      </c>
      <c r="C7177">
        <v>24</v>
      </c>
      <c r="D7177">
        <v>367.21679334231214</v>
      </c>
      <c r="E7177">
        <v>20.397187577457025</v>
      </c>
    </row>
    <row r="7178" spans="1:5" x14ac:dyDescent="0.35">
      <c r="A7178">
        <v>372</v>
      </c>
      <c r="B7178" t="s">
        <v>8</v>
      </c>
      <c r="C7178">
        <v>36</v>
      </c>
      <c r="D7178">
        <v>368.40381180560331</v>
      </c>
      <c r="E7178">
        <v>42.043712533710725</v>
      </c>
    </row>
    <row r="7179" spans="1:5" x14ac:dyDescent="0.35">
      <c r="A7179">
        <v>372</v>
      </c>
      <c r="B7179" t="s">
        <v>8</v>
      </c>
      <c r="C7179">
        <v>60</v>
      </c>
      <c r="D7179">
        <v>401.8101237092834</v>
      </c>
      <c r="E7179">
        <v>82.167059765139442</v>
      </c>
    </row>
    <row r="7180" spans="1:5" x14ac:dyDescent="0.35">
      <c r="A7180">
        <v>372</v>
      </c>
      <c r="B7180" t="s">
        <v>8</v>
      </c>
      <c r="C7180">
        <v>84</v>
      </c>
      <c r="D7180">
        <v>434.08823180247134</v>
      </c>
      <c r="E7180">
        <v>107.44141832133903</v>
      </c>
    </row>
    <row r="7181" spans="1:5" x14ac:dyDescent="0.35">
      <c r="A7181">
        <v>372</v>
      </c>
      <c r="B7181" t="s">
        <v>8</v>
      </c>
      <c r="C7181">
        <v>120</v>
      </c>
      <c r="D7181">
        <v>459.87519457416295</v>
      </c>
      <c r="E7181">
        <v>123.16262782528162</v>
      </c>
    </row>
    <row r="7182" spans="1:5" x14ac:dyDescent="0.35">
      <c r="A7182">
        <v>372</v>
      </c>
      <c r="B7182" t="s">
        <v>8</v>
      </c>
      <c r="C7182">
        <v>240</v>
      </c>
      <c r="D7182">
        <v>463.89307314898048</v>
      </c>
      <c r="E7182">
        <v>124.25563274044815</v>
      </c>
    </row>
    <row r="7183" spans="1:5" x14ac:dyDescent="0.35">
      <c r="A7183">
        <v>372</v>
      </c>
      <c r="B7183" t="s">
        <v>8</v>
      </c>
      <c r="C7183">
        <v>360</v>
      </c>
      <c r="D7183">
        <v>458.88825794465566</v>
      </c>
      <c r="E7183">
        <v>128.46917640793632</v>
      </c>
    </row>
    <row r="7184" spans="1:5" x14ac:dyDescent="0.35">
      <c r="A7184">
        <v>373</v>
      </c>
      <c r="B7184" t="s">
        <v>5</v>
      </c>
      <c r="C7184">
        <v>3.3333333333333333E-2</v>
      </c>
      <c r="D7184">
        <v>492.47428727568951</v>
      </c>
      <c r="E7184">
        <v>-5.6977892581674965</v>
      </c>
    </row>
    <row r="7185" spans="1:5" x14ac:dyDescent="0.35">
      <c r="A7185">
        <v>373</v>
      </c>
      <c r="B7185" t="s">
        <v>5</v>
      </c>
      <c r="C7185">
        <v>1</v>
      </c>
      <c r="D7185">
        <v>480.28938877198891</v>
      </c>
      <c r="E7185">
        <v>-8.3859972668917653</v>
      </c>
    </row>
    <row r="7186" spans="1:5" x14ac:dyDescent="0.35">
      <c r="A7186">
        <v>373</v>
      </c>
      <c r="B7186" t="s">
        <v>5</v>
      </c>
      <c r="C7186">
        <v>2</v>
      </c>
      <c r="D7186">
        <v>468.3549055307779</v>
      </c>
      <c r="E7186">
        <v>-11.021351953293678</v>
      </c>
    </row>
    <row r="7187" spans="1:5" x14ac:dyDescent="0.35">
      <c r="A7187">
        <v>373</v>
      </c>
      <c r="B7187" t="s">
        <v>5</v>
      </c>
      <c r="C7187">
        <v>3</v>
      </c>
      <c r="D7187">
        <v>457.07271648830795</v>
      </c>
      <c r="E7187">
        <v>-13.514665587353175</v>
      </c>
    </row>
    <row r="7188" spans="1:5" x14ac:dyDescent="0.35">
      <c r="A7188">
        <v>373</v>
      </c>
      <c r="B7188" t="s">
        <v>5</v>
      </c>
      <c r="C7188">
        <v>4</v>
      </c>
      <c r="D7188">
        <v>446.41408052425538</v>
      </c>
      <c r="E7188">
        <v>-15.871745517952728</v>
      </c>
    </row>
    <row r="7189" spans="1:5" x14ac:dyDescent="0.35">
      <c r="A7189">
        <v>373</v>
      </c>
      <c r="B7189" t="s">
        <v>5</v>
      </c>
      <c r="C7189">
        <v>5</v>
      </c>
      <c r="D7189">
        <v>436.3514629649693</v>
      </c>
      <c r="E7189">
        <v>-18.098170634946314</v>
      </c>
    </row>
    <row r="7190" spans="1:5" x14ac:dyDescent="0.35">
      <c r="A7190">
        <v>373</v>
      </c>
      <c r="B7190" t="s">
        <v>5</v>
      </c>
      <c r="C7190">
        <v>6</v>
      </c>
      <c r="D7190">
        <v>426.85848545932737</v>
      </c>
      <c r="E7190">
        <v>-20.19930042341106</v>
      </c>
    </row>
    <row r="7191" spans="1:5" x14ac:dyDescent="0.35">
      <c r="A7191">
        <v>373</v>
      </c>
      <c r="B7191" t="s">
        <v>5</v>
      </c>
      <c r="C7191">
        <v>12</v>
      </c>
      <c r="D7191">
        <v>380.5198754423418</v>
      </c>
      <c r="E7191">
        <v>-30.449481160335218</v>
      </c>
    </row>
    <row r="7192" spans="1:5" x14ac:dyDescent="0.35">
      <c r="A7192">
        <v>373</v>
      </c>
      <c r="B7192" t="s">
        <v>5</v>
      </c>
      <c r="C7192">
        <v>18</v>
      </c>
      <c r="D7192">
        <v>349.96679350350996</v>
      </c>
      <c r="E7192">
        <v>-37.21543654682344</v>
      </c>
    </row>
    <row r="7193" spans="1:5" x14ac:dyDescent="0.35">
      <c r="A7193">
        <v>373</v>
      </c>
      <c r="B7193" t="s">
        <v>5</v>
      </c>
      <c r="C7193">
        <v>24</v>
      </c>
      <c r="D7193">
        <v>330.17918847096388</v>
      </c>
      <c r="E7193">
        <v>-41.469685146377294</v>
      </c>
    </row>
    <row r="7194" spans="1:5" x14ac:dyDescent="0.35">
      <c r="A7194">
        <v>373</v>
      </c>
      <c r="B7194" t="s">
        <v>5</v>
      </c>
      <c r="C7194">
        <v>36</v>
      </c>
      <c r="D7194">
        <v>313.54397504166138</v>
      </c>
      <c r="E7194">
        <v>-44.490683250340417</v>
      </c>
    </row>
    <row r="7195" spans="1:5" x14ac:dyDescent="0.35">
      <c r="A7195">
        <v>373</v>
      </c>
      <c r="B7195" t="s">
        <v>5</v>
      </c>
      <c r="C7195">
        <v>48</v>
      </c>
      <c r="D7195">
        <v>315.42689959896683</v>
      </c>
      <c r="E7195">
        <v>-42.86520330242287</v>
      </c>
    </row>
    <row r="7196" spans="1:5" x14ac:dyDescent="0.35">
      <c r="A7196">
        <v>373</v>
      </c>
      <c r="B7196" t="s">
        <v>5</v>
      </c>
      <c r="C7196">
        <v>60</v>
      </c>
      <c r="D7196">
        <v>326.66365842782096</v>
      </c>
      <c r="E7196">
        <v>-38.744529019355824</v>
      </c>
    </row>
    <row r="7197" spans="1:5" x14ac:dyDescent="0.35">
      <c r="A7197">
        <v>373</v>
      </c>
      <c r="B7197" t="s">
        <v>5</v>
      </c>
      <c r="C7197">
        <v>84</v>
      </c>
      <c r="D7197">
        <v>358.4275331778075</v>
      </c>
      <c r="E7197">
        <v>-27.80783198068869</v>
      </c>
    </row>
    <row r="7198" spans="1:5" x14ac:dyDescent="0.35">
      <c r="A7198">
        <v>373</v>
      </c>
      <c r="B7198" t="s">
        <v>5</v>
      </c>
      <c r="C7198">
        <v>120</v>
      </c>
      <c r="D7198">
        <v>402.80530005624917</v>
      </c>
      <c r="E7198">
        <v>-12.201090524633154</v>
      </c>
    </row>
    <row r="7199" spans="1:5" x14ac:dyDescent="0.35">
      <c r="A7199">
        <v>373</v>
      </c>
      <c r="B7199" t="s">
        <v>5</v>
      </c>
      <c r="C7199">
        <v>180</v>
      </c>
      <c r="D7199">
        <v>449.86472678439407</v>
      </c>
      <c r="E7199">
        <v>5.1060454400454063</v>
      </c>
    </row>
    <row r="7200" spans="1:5" x14ac:dyDescent="0.35">
      <c r="A7200">
        <v>373</v>
      </c>
      <c r="B7200" t="s">
        <v>5</v>
      </c>
      <c r="C7200">
        <v>240</v>
      </c>
      <c r="D7200">
        <v>474.9348695047687</v>
      </c>
      <c r="E7200">
        <v>14.361402020340586</v>
      </c>
    </row>
    <row r="7201" spans="1:5" x14ac:dyDescent="0.35">
      <c r="A7201">
        <v>373</v>
      </c>
      <c r="B7201" t="s">
        <v>5</v>
      </c>
      <c r="C7201">
        <v>360</v>
      </c>
      <c r="D7201">
        <v>498.27719590774421</v>
      </c>
      <c r="E7201">
        <v>22.032958921850142</v>
      </c>
    </row>
    <row r="7202" spans="1:5" x14ac:dyDescent="0.35">
      <c r="A7202">
        <v>373</v>
      </c>
      <c r="B7202" t="s">
        <v>6</v>
      </c>
      <c r="C7202">
        <v>3.3333333333333333E-2</v>
      </c>
      <c r="D7202">
        <v>517.47425857178359</v>
      </c>
      <c r="E7202">
        <v>16.473648965122656</v>
      </c>
    </row>
    <row r="7203" spans="1:5" x14ac:dyDescent="0.35">
      <c r="A7203">
        <v>373</v>
      </c>
      <c r="B7203" t="s">
        <v>6</v>
      </c>
      <c r="C7203">
        <v>1</v>
      </c>
      <c r="D7203">
        <v>504.18732226801342</v>
      </c>
      <c r="E7203">
        <v>13.266589166864573</v>
      </c>
    </row>
    <row r="7204" spans="1:5" x14ac:dyDescent="0.35">
      <c r="A7204">
        <v>373</v>
      </c>
      <c r="B7204" t="s">
        <v>6</v>
      </c>
      <c r="C7204">
        <v>3</v>
      </c>
      <c r="D7204">
        <v>479.02375871535111</v>
      </c>
      <c r="E7204">
        <v>7.3211308572572467</v>
      </c>
    </row>
    <row r="7205" spans="1:5" x14ac:dyDescent="0.35">
      <c r="A7205">
        <v>373</v>
      </c>
      <c r="B7205" t="s">
        <v>6</v>
      </c>
      <c r="C7205">
        <v>6</v>
      </c>
      <c r="D7205">
        <v>446.62720821886938</v>
      </c>
      <c r="E7205">
        <v>-2.3560345280213002E-2</v>
      </c>
    </row>
    <row r="7206" spans="1:5" x14ac:dyDescent="0.35">
      <c r="A7206">
        <v>373</v>
      </c>
      <c r="B7206" t="s">
        <v>6</v>
      </c>
      <c r="C7206">
        <v>12</v>
      </c>
      <c r="D7206">
        <v>397.98838157598743</v>
      </c>
      <c r="E7206">
        <v>-10.034337908925231</v>
      </c>
    </row>
    <row r="7207" spans="1:5" x14ac:dyDescent="0.35">
      <c r="A7207">
        <v>373</v>
      </c>
      <c r="B7207" t="s">
        <v>6</v>
      </c>
      <c r="C7207">
        <v>24</v>
      </c>
      <c r="D7207">
        <v>347.99691621652562</v>
      </c>
      <c r="E7207">
        <v>-17.022500995798399</v>
      </c>
    </row>
    <row r="7208" spans="1:5" x14ac:dyDescent="0.35">
      <c r="A7208">
        <v>373</v>
      </c>
      <c r="B7208" t="s">
        <v>6</v>
      </c>
      <c r="C7208">
        <v>36</v>
      </c>
      <c r="D7208">
        <v>334.07652598885966</v>
      </c>
      <c r="E7208">
        <v>-14.581234058653678</v>
      </c>
    </row>
    <row r="7209" spans="1:5" x14ac:dyDescent="0.35">
      <c r="A7209">
        <v>373</v>
      </c>
      <c r="B7209" t="s">
        <v>6</v>
      </c>
      <c r="C7209">
        <v>60</v>
      </c>
      <c r="D7209">
        <v>351.33322402598094</v>
      </c>
      <c r="E7209">
        <v>-0.26511203626532198</v>
      </c>
    </row>
    <row r="7210" spans="1:5" x14ac:dyDescent="0.35">
      <c r="A7210">
        <v>373</v>
      </c>
      <c r="B7210" t="s">
        <v>6</v>
      </c>
      <c r="C7210">
        <v>84</v>
      </c>
      <c r="D7210">
        <v>381.8484525051652</v>
      </c>
      <c r="E7210">
        <v>14.008968316231856</v>
      </c>
    </row>
    <row r="7211" spans="1:5" x14ac:dyDescent="0.35">
      <c r="A7211">
        <v>373</v>
      </c>
      <c r="B7211" t="s">
        <v>6</v>
      </c>
      <c r="C7211">
        <v>120</v>
      </c>
      <c r="D7211">
        <v>418.11429518163266</v>
      </c>
      <c r="E7211">
        <v>28.410872106915466</v>
      </c>
    </row>
    <row r="7212" spans="1:5" x14ac:dyDescent="0.35">
      <c r="A7212">
        <v>373</v>
      </c>
      <c r="B7212" t="s">
        <v>6</v>
      </c>
      <c r="C7212">
        <v>240</v>
      </c>
      <c r="D7212">
        <v>460.98636290258588</v>
      </c>
      <c r="E7212">
        <v>46.343001464706973</v>
      </c>
    </row>
    <row r="7213" spans="1:5" x14ac:dyDescent="0.35">
      <c r="A7213">
        <v>373</v>
      </c>
      <c r="B7213" t="s">
        <v>6</v>
      </c>
      <c r="C7213">
        <v>360</v>
      </c>
      <c r="D7213">
        <v>470.10655055535949</v>
      </c>
      <c r="E7213">
        <v>55.32430460553045</v>
      </c>
    </row>
    <row r="7214" spans="1:5" x14ac:dyDescent="0.35">
      <c r="A7214">
        <v>373</v>
      </c>
      <c r="B7214" t="s">
        <v>7</v>
      </c>
      <c r="C7214">
        <v>3.3333333333333333E-2</v>
      </c>
      <c r="D7214">
        <v>498.68770708721081</v>
      </c>
      <c r="E7214">
        <v>14.763532752960357</v>
      </c>
    </row>
    <row r="7215" spans="1:5" x14ac:dyDescent="0.35">
      <c r="A7215">
        <v>373</v>
      </c>
      <c r="B7215" t="s">
        <v>7</v>
      </c>
      <c r="C7215">
        <v>1</v>
      </c>
      <c r="D7215">
        <v>486.17817467275967</v>
      </c>
      <c r="E7215">
        <v>12.502622870036312</v>
      </c>
    </row>
    <row r="7216" spans="1:5" x14ac:dyDescent="0.35">
      <c r="A7216">
        <v>373</v>
      </c>
      <c r="B7216" t="s">
        <v>7</v>
      </c>
      <c r="C7216">
        <v>3</v>
      </c>
      <c r="D7216">
        <v>462.60401845682861</v>
      </c>
      <c r="E7216">
        <v>8.5233494553226681</v>
      </c>
    </row>
    <row r="7217" spans="1:5" x14ac:dyDescent="0.35">
      <c r="A7217">
        <v>373</v>
      </c>
      <c r="B7217" t="s">
        <v>7</v>
      </c>
      <c r="C7217">
        <v>6</v>
      </c>
      <c r="D7217">
        <v>432.52152548238035</v>
      </c>
      <c r="E7217">
        <v>4.1256858830714807</v>
      </c>
    </row>
    <row r="7218" spans="1:5" x14ac:dyDescent="0.35">
      <c r="A7218">
        <v>373</v>
      </c>
      <c r="B7218" t="s">
        <v>7</v>
      </c>
      <c r="C7218">
        <v>12</v>
      </c>
      <c r="D7218">
        <v>388.14483049401963</v>
      </c>
      <c r="E7218">
        <v>-0.12868389881244557</v>
      </c>
    </row>
    <row r="7219" spans="1:5" x14ac:dyDescent="0.35">
      <c r="A7219">
        <v>373</v>
      </c>
      <c r="B7219" t="s">
        <v>7</v>
      </c>
      <c r="C7219">
        <v>24</v>
      </c>
      <c r="D7219">
        <v>344.56964195094309</v>
      </c>
      <c r="E7219">
        <v>3.0378249888111246</v>
      </c>
    </row>
    <row r="7220" spans="1:5" x14ac:dyDescent="0.35">
      <c r="A7220">
        <v>373</v>
      </c>
      <c r="B7220" t="s">
        <v>7</v>
      </c>
      <c r="C7220">
        <v>36</v>
      </c>
      <c r="D7220">
        <v>334.209679470335</v>
      </c>
      <c r="E7220">
        <v>13.4853403107979</v>
      </c>
    </row>
    <row r="7221" spans="1:5" x14ac:dyDescent="0.35">
      <c r="A7221">
        <v>373</v>
      </c>
      <c r="B7221" t="s">
        <v>7</v>
      </c>
      <c r="C7221">
        <v>60</v>
      </c>
      <c r="D7221">
        <v>350.97163684501277</v>
      </c>
      <c r="E7221">
        <v>37.227793525083513</v>
      </c>
    </row>
    <row r="7222" spans="1:5" x14ac:dyDescent="0.35">
      <c r="A7222">
        <v>373</v>
      </c>
      <c r="B7222" t="s">
        <v>7</v>
      </c>
      <c r="C7222">
        <v>84</v>
      </c>
      <c r="D7222">
        <v>375.1125909545716</v>
      </c>
      <c r="E7222">
        <v>54.541840091780067</v>
      </c>
    </row>
    <row r="7223" spans="1:5" x14ac:dyDescent="0.35">
      <c r="A7223">
        <v>373</v>
      </c>
      <c r="B7223" t="s">
        <v>7</v>
      </c>
      <c r="C7223">
        <v>120</v>
      </c>
      <c r="D7223">
        <v>398.1029661427487</v>
      </c>
      <c r="E7223">
        <v>67.800937110332541</v>
      </c>
    </row>
    <row r="7224" spans="1:5" x14ac:dyDescent="0.35">
      <c r="A7224">
        <v>373</v>
      </c>
      <c r="B7224" t="s">
        <v>7</v>
      </c>
      <c r="C7224">
        <v>240</v>
      </c>
      <c r="D7224">
        <v>409.39692208691321</v>
      </c>
      <c r="E7224">
        <v>76.894122888453566</v>
      </c>
    </row>
    <row r="7225" spans="1:5" x14ac:dyDescent="0.35">
      <c r="A7225">
        <v>373</v>
      </c>
      <c r="B7225" t="s">
        <v>7</v>
      </c>
      <c r="C7225">
        <v>360</v>
      </c>
      <c r="D7225">
        <v>407.7663410311244</v>
      </c>
      <c r="E7225">
        <v>84.250735103862169</v>
      </c>
    </row>
    <row r="7226" spans="1:5" x14ac:dyDescent="0.35">
      <c r="A7226">
        <v>373</v>
      </c>
      <c r="B7226" t="s">
        <v>8</v>
      </c>
      <c r="C7226">
        <v>3.3333333333333333E-2</v>
      </c>
      <c r="D7226">
        <v>506.37637909873507</v>
      </c>
      <c r="E7226">
        <v>19.527182638963414</v>
      </c>
    </row>
    <row r="7227" spans="1:5" x14ac:dyDescent="0.35">
      <c r="A7227">
        <v>373</v>
      </c>
      <c r="B7227" t="s">
        <v>8</v>
      </c>
      <c r="C7227">
        <v>1</v>
      </c>
      <c r="D7227">
        <v>493.56641687677836</v>
      </c>
      <c r="E7227">
        <v>16.788774948290826</v>
      </c>
    </row>
    <row r="7228" spans="1:5" x14ac:dyDescent="0.35">
      <c r="A7228">
        <v>373</v>
      </c>
      <c r="B7228" t="s">
        <v>8</v>
      </c>
      <c r="C7228">
        <v>3</v>
      </c>
      <c r="D7228">
        <v>469.3777915359517</v>
      </c>
      <c r="E7228">
        <v>11.859551452328491</v>
      </c>
    </row>
    <row r="7229" spans="1:5" x14ac:dyDescent="0.35">
      <c r="A7229">
        <v>373</v>
      </c>
      <c r="B7229" t="s">
        <v>8</v>
      </c>
      <c r="C7229">
        <v>6</v>
      </c>
      <c r="D7229">
        <v>438.40036542421723</v>
      </c>
      <c r="E7229">
        <v>6.133808008809277</v>
      </c>
    </row>
    <row r="7230" spans="1:5" x14ac:dyDescent="0.35">
      <c r="A7230">
        <v>373</v>
      </c>
      <c r="B7230" t="s">
        <v>8</v>
      </c>
      <c r="C7230">
        <v>12</v>
      </c>
      <c r="D7230">
        <v>392.37522490771568</v>
      </c>
      <c r="E7230">
        <v>-0.42874543424602229</v>
      </c>
    </row>
    <row r="7231" spans="1:5" x14ac:dyDescent="0.35">
      <c r="A7231">
        <v>373</v>
      </c>
      <c r="B7231" t="s">
        <v>8</v>
      </c>
      <c r="C7231">
        <v>24</v>
      </c>
      <c r="D7231">
        <v>346.32218572467553</v>
      </c>
      <c r="E7231">
        <v>-0.4974200401795803</v>
      </c>
    </row>
    <row r="7232" spans="1:5" x14ac:dyDescent="0.35">
      <c r="A7232">
        <v>373</v>
      </c>
      <c r="B7232" t="s">
        <v>8</v>
      </c>
      <c r="C7232">
        <v>36</v>
      </c>
      <c r="D7232">
        <v>334.56290567655583</v>
      </c>
      <c r="E7232">
        <v>8.2028064046632547</v>
      </c>
    </row>
    <row r="7233" spans="1:5" x14ac:dyDescent="0.35">
      <c r="A7233">
        <v>373</v>
      </c>
      <c r="B7233" t="s">
        <v>8</v>
      </c>
      <c r="C7233">
        <v>60</v>
      </c>
      <c r="D7233">
        <v>351.22849697590362</v>
      </c>
      <c r="E7233">
        <v>31.585433031759703</v>
      </c>
    </row>
    <row r="7234" spans="1:5" x14ac:dyDescent="0.35">
      <c r="A7234">
        <v>373</v>
      </c>
      <c r="B7234" t="s">
        <v>8</v>
      </c>
      <c r="C7234">
        <v>84</v>
      </c>
      <c r="D7234">
        <v>377.28711448367142</v>
      </c>
      <c r="E7234">
        <v>50.640301002539061</v>
      </c>
    </row>
    <row r="7235" spans="1:5" x14ac:dyDescent="0.35">
      <c r="A7235">
        <v>373</v>
      </c>
      <c r="B7235" t="s">
        <v>8</v>
      </c>
      <c r="C7235">
        <v>120</v>
      </c>
      <c r="D7235">
        <v>403.82995015694138</v>
      </c>
      <c r="E7235">
        <v>67.117383408060036</v>
      </c>
    </row>
    <row r="7236" spans="1:5" x14ac:dyDescent="0.35">
      <c r="A7236">
        <v>373</v>
      </c>
      <c r="B7236" t="s">
        <v>8</v>
      </c>
      <c r="C7236">
        <v>240</v>
      </c>
      <c r="D7236">
        <v>417.97088583104323</v>
      </c>
      <c r="E7236">
        <v>78.333445422510906</v>
      </c>
    </row>
    <row r="7237" spans="1:5" x14ac:dyDescent="0.35">
      <c r="A7237">
        <v>373</v>
      </c>
      <c r="B7237" t="s">
        <v>8</v>
      </c>
      <c r="C7237">
        <v>360</v>
      </c>
      <c r="D7237">
        <v>408.88877039947306</v>
      </c>
      <c r="E7237">
        <v>78.469688862753756</v>
      </c>
    </row>
    <row r="7238" spans="1:5" x14ac:dyDescent="0.35">
      <c r="A7238">
        <v>374</v>
      </c>
      <c r="B7238" t="s">
        <v>5</v>
      </c>
      <c r="C7238">
        <v>3.3333333333333333E-2</v>
      </c>
      <c r="D7238">
        <v>485.69244528529435</v>
      </c>
      <c r="E7238">
        <v>-12.47963124856269</v>
      </c>
    </row>
    <row r="7239" spans="1:5" x14ac:dyDescent="0.35">
      <c r="A7239">
        <v>374</v>
      </c>
      <c r="B7239" t="s">
        <v>5</v>
      </c>
      <c r="C7239">
        <v>1</v>
      </c>
      <c r="D7239">
        <v>472.68894645958585</v>
      </c>
      <c r="E7239">
        <v>-15.986439579294826</v>
      </c>
    </row>
    <row r="7240" spans="1:5" x14ac:dyDescent="0.35">
      <c r="A7240">
        <v>374</v>
      </c>
      <c r="B7240" t="s">
        <v>5</v>
      </c>
      <c r="C7240">
        <v>2</v>
      </c>
      <c r="D7240">
        <v>460.02374569392913</v>
      </c>
      <c r="E7240">
        <v>-19.352511790142469</v>
      </c>
    </row>
    <row r="7241" spans="1:5" x14ac:dyDescent="0.35">
      <c r="A7241">
        <v>374</v>
      </c>
      <c r="B7241" t="s">
        <v>5</v>
      </c>
      <c r="C7241">
        <v>3</v>
      </c>
      <c r="D7241">
        <v>448.12083168537936</v>
      </c>
      <c r="E7241">
        <v>-22.466550390281768</v>
      </c>
    </row>
    <row r="7242" spans="1:5" x14ac:dyDescent="0.35">
      <c r="A7242">
        <v>374</v>
      </c>
      <c r="B7242" t="s">
        <v>5</v>
      </c>
      <c r="C7242">
        <v>4</v>
      </c>
      <c r="D7242">
        <v>436.94371925041435</v>
      </c>
      <c r="E7242">
        <v>-25.342106791793746</v>
      </c>
    </row>
    <row r="7243" spans="1:5" x14ac:dyDescent="0.35">
      <c r="A7243">
        <v>374</v>
      </c>
      <c r="B7243" t="s">
        <v>5</v>
      </c>
      <c r="C7243">
        <v>5</v>
      </c>
      <c r="D7243">
        <v>426.45754530889297</v>
      </c>
      <c r="E7243">
        <v>-27.992088291022636</v>
      </c>
    </row>
    <row r="7244" spans="1:5" x14ac:dyDescent="0.35">
      <c r="A7244">
        <v>374</v>
      </c>
      <c r="B7244" t="s">
        <v>5</v>
      </c>
      <c r="C7244">
        <v>6</v>
      </c>
      <c r="D7244">
        <v>416.62899897189243</v>
      </c>
      <c r="E7244">
        <v>-30.428786910845982</v>
      </c>
    </row>
    <row r="7245" spans="1:5" x14ac:dyDescent="0.35">
      <c r="A7245">
        <v>374</v>
      </c>
      <c r="B7245" t="s">
        <v>5</v>
      </c>
      <c r="C7245">
        <v>12</v>
      </c>
      <c r="D7245">
        <v>369.78178433312831</v>
      </c>
      <c r="E7245">
        <v>-41.187572269548724</v>
      </c>
    </row>
    <row r="7246" spans="1:5" x14ac:dyDescent="0.35">
      <c r="A7246">
        <v>374</v>
      </c>
      <c r="B7246" t="s">
        <v>5</v>
      </c>
      <c r="C7246">
        <v>18</v>
      </c>
      <c r="D7246">
        <v>340.47383268694171</v>
      </c>
      <c r="E7246">
        <v>-46.708397363391661</v>
      </c>
    </row>
    <row r="7247" spans="1:5" x14ac:dyDescent="0.35">
      <c r="A7247">
        <v>374</v>
      </c>
      <c r="B7247" t="s">
        <v>5</v>
      </c>
      <c r="C7247">
        <v>24</v>
      </c>
      <c r="D7247">
        <v>322.89125800603733</v>
      </c>
      <c r="E7247">
        <v>-48.757615611303848</v>
      </c>
    </row>
    <row r="7248" spans="1:5" x14ac:dyDescent="0.35">
      <c r="A7248">
        <v>374</v>
      </c>
      <c r="B7248" t="s">
        <v>5</v>
      </c>
      <c r="C7248">
        <v>36</v>
      </c>
      <c r="D7248">
        <v>311.46613186774647</v>
      </c>
      <c r="E7248">
        <v>-46.56852642425536</v>
      </c>
    </row>
    <row r="7249" spans="1:5" x14ac:dyDescent="0.35">
      <c r="A7249">
        <v>374</v>
      </c>
      <c r="B7249" t="s">
        <v>5</v>
      </c>
      <c r="C7249">
        <v>48</v>
      </c>
      <c r="D7249">
        <v>317.77972319482927</v>
      </c>
      <c r="E7249">
        <v>-40.512379706560409</v>
      </c>
    </row>
    <row r="7250" spans="1:5" x14ac:dyDescent="0.35">
      <c r="A7250">
        <v>374</v>
      </c>
      <c r="B7250" t="s">
        <v>5</v>
      </c>
      <c r="C7250">
        <v>60</v>
      </c>
      <c r="D7250">
        <v>331.80620632303976</v>
      </c>
      <c r="E7250">
        <v>-33.601981124137048</v>
      </c>
    </row>
    <row r="7251" spans="1:5" x14ac:dyDescent="0.35">
      <c r="A7251">
        <v>374</v>
      </c>
      <c r="B7251" t="s">
        <v>5</v>
      </c>
      <c r="C7251">
        <v>84</v>
      </c>
      <c r="D7251">
        <v>364.45965378698702</v>
      </c>
      <c r="E7251">
        <v>-21.775711371509189</v>
      </c>
    </row>
    <row r="7252" spans="1:5" x14ac:dyDescent="0.35">
      <c r="A7252">
        <v>374</v>
      </c>
      <c r="B7252" t="s">
        <v>5</v>
      </c>
      <c r="C7252">
        <v>120</v>
      </c>
      <c r="D7252">
        <v>404.00341997597803</v>
      </c>
      <c r="E7252">
        <v>-11.002970604904322</v>
      </c>
    </row>
    <row r="7253" spans="1:5" x14ac:dyDescent="0.35">
      <c r="A7253">
        <v>374</v>
      </c>
      <c r="B7253" t="s">
        <v>5</v>
      </c>
      <c r="C7253">
        <v>180</v>
      </c>
      <c r="D7253">
        <v>443.5438931069209</v>
      </c>
      <c r="E7253">
        <v>-1.2147882374277663</v>
      </c>
    </row>
    <row r="7254" spans="1:5" x14ac:dyDescent="0.35">
      <c r="A7254">
        <v>374</v>
      </c>
      <c r="B7254" t="s">
        <v>5</v>
      </c>
      <c r="C7254">
        <v>240</v>
      </c>
      <c r="D7254">
        <v>468.52943293215458</v>
      </c>
      <c r="E7254">
        <v>7.9559654477264621</v>
      </c>
    </row>
    <row r="7255" spans="1:5" x14ac:dyDescent="0.35">
      <c r="A7255">
        <v>374</v>
      </c>
      <c r="B7255" t="s">
        <v>5</v>
      </c>
      <c r="C7255">
        <v>360</v>
      </c>
      <c r="D7255">
        <v>503.92269217652591</v>
      </c>
      <c r="E7255">
        <v>27.678455190631862</v>
      </c>
    </row>
    <row r="7256" spans="1:5" x14ac:dyDescent="0.35">
      <c r="A7256">
        <v>374</v>
      </c>
      <c r="B7256" t="s">
        <v>6</v>
      </c>
      <c r="C7256">
        <v>3.3333333333333333E-2</v>
      </c>
      <c r="D7256">
        <v>510.69244519467856</v>
      </c>
      <c r="E7256">
        <v>9.6918355880176712</v>
      </c>
    </row>
    <row r="7257" spans="1:5" x14ac:dyDescent="0.35">
      <c r="A7257">
        <v>374</v>
      </c>
      <c r="B7257" t="s">
        <v>6</v>
      </c>
      <c r="C7257">
        <v>1</v>
      </c>
      <c r="D7257">
        <v>496.16926974675783</v>
      </c>
      <c r="E7257">
        <v>5.248536645608981</v>
      </c>
    </row>
    <row r="7258" spans="1:5" x14ac:dyDescent="0.35">
      <c r="A7258">
        <v>374</v>
      </c>
      <c r="B7258" t="s">
        <v>6</v>
      </c>
      <c r="C7258">
        <v>3</v>
      </c>
      <c r="D7258">
        <v>468.93519220600831</v>
      </c>
      <c r="E7258">
        <v>-2.767435652085565</v>
      </c>
    </row>
    <row r="7259" spans="1:5" x14ac:dyDescent="0.35">
      <c r="A7259">
        <v>374</v>
      </c>
      <c r="B7259" t="s">
        <v>6</v>
      </c>
      <c r="C7259">
        <v>6</v>
      </c>
      <c r="D7259">
        <v>434.49931519777584</v>
      </c>
      <c r="E7259">
        <v>-12.151453366373715</v>
      </c>
    </row>
    <row r="7260" spans="1:5" x14ac:dyDescent="0.35">
      <c r="A7260">
        <v>374</v>
      </c>
      <c r="B7260" t="s">
        <v>6</v>
      </c>
      <c r="C7260">
        <v>12</v>
      </c>
      <c r="D7260">
        <v>384.68907764629</v>
      </c>
      <c r="E7260">
        <v>-23.333641838622633</v>
      </c>
    </row>
    <row r="7261" spans="1:5" x14ac:dyDescent="0.35">
      <c r="A7261">
        <v>374</v>
      </c>
      <c r="B7261" t="s">
        <v>6</v>
      </c>
      <c r="C7261">
        <v>24</v>
      </c>
      <c r="D7261">
        <v>338.68891428289317</v>
      </c>
      <c r="E7261">
        <v>-26.330502929430843</v>
      </c>
    </row>
    <row r="7262" spans="1:5" x14ac:dyDescent="0.35">
      <c r="A7262">
        <v>374</v>
      </c>
      <c r="B7262" t="s">
        <v>6</v>
      </c>
      <c r="C7262">
        <v>36</v>
      </c>
      <c r="D7262">
        <v>331.18024919229475</v>
      </c>
      <c r="E7262">
        <v>-17.477510855218593</v>
      </c>
    </row>
    <row r="7263" spans="1:5" x14ac:dyDescent="0.35">
      <c r="A7263">
        <v>374</v>
      </c>
      <c r="B7263" t="s">
        <v>6</v>
      </c>
      <c r="C7263">
        <v>60</v>
      </c>
      <c r="D7263">
        <v>356.53604736778561</v>
      </c>
      <c r="E7263">
        <v>4.9377113055393274</v>
      </c>
    </row>
    <row r="7264" spans="1:5" x14ac:dyDescent="0.35">
      <c r="A7264">
        <v>374</v>
      </c>
      <c r="B7264" t="s">
        <v>6</v>
      </c>
      <c r="C7264">
        <v>84</v>
      </c>
      <c r="D7264">
        <v>386.10369100474117</v>
      </c>
      <c r="E7264">
        <v>18.2642068158078</v>
      </c>
    </row>
    <row r="7265" spans="1:5" x14ac:dyDescent="0.35">
      <c r="A7265">
        <v>374</v>
      </c>
      <c r="B7265" t="s">
        <v>6</v>
      </c>
      <c r="C7265">
        <v>120</v>
      </c>
      <c r="D7265">
        <v>412.22336632906251</v>
      </c>
      <c r="E7265">
        <v>22.519943254345336</v>
      </c>
    </row>
    <row r="7266" spans="1:5" x14ac:dyDescent="0.35">
      <c r="A7266">
        <v>374</v>
      </c>
      <c r="B7266" t="s">
        <v>6</v>
      </c>
      <c r="C7266">
        <v>240</v>
      </c>
      <c r="D7266">
        <v>433.83712157850294</v>
      </c>
      <c r="E7266">
        <v>19.193760140624043</v>
      </c>
    </row>
    <row r="7267" spans="1:5" x14ac:dyDescent="0.35">
      <c r="A7267">
        <v>374</v>
      </c>
      <c r="B7267" t="s">
        <v>6</v>
      </c>
      <c r="C7267">
        <v>360</v>
      </c>
      <c r="D7267">
        <v>455.28103115611265</v>
      </c>
      <c r="E7267">
        <v>40.4987852062836</v>
      </c>
    </row>
    <row r="7268" spans="1:5" x14ac:dyDescent="0.35">
      <c r="A7268">
        <v>374</v>
      </c>
      <c r="B7268" t="s">
        <v>7</v>
      </c>
      <c r="C7268">
        <v>3.3333333333333333E-2</v>
      </c>
      <c r="D7268">
        <v>482.28426292682252</v>
      </c>
      <c r="E7268">
        <v>-1.6399114074279464</v>
      </c>
    </row>
    <row r="7269" spans="1:5" x14ac:dyDescent="0.35">
      <c r="A7269">
        <v>374</v>
      </c>
      <c r="B7269" t="s">
        <v>7</v>
      </c>
      <c r="C7269">
        <v>1</v>
      </c>
      <c r="D7269">
        <v>471.39817609276236</v>
      </c>
      <c r="E7269">
        <v>-2.2773757099610323</v>
      </c>
    </row>
    <row r="7270" spans="1:5" x14ac:dyDescent="0.35">
      <c r="A7270">
        <v>374</v>
      </c>
      <c r="B7270" t="s">
        <v>7</v>
      </c>
      <c r="C7270">
        <v>3</v>
      </c>
      <c r="D7270">
        <v>450.8600982738061</v>
      </c>
      <c r="E7270">
        <v>-3.220570727699851</v>
      </c>
    </row>
    <row r="7271" spans="1:5" x14ac:dyDescent="0.35">
      <c r="A7271">
        <v>374</v>
      </c>
      <c r="B7271" t="s">
        <v>7</v>
      </c>
      <c r="C7271">
        <v>6</v>
      </c>
      <c r="D7271">
        <v>424.59275501774084</v>
      </c>
      <c r="E7271">
        <v>-3.8030845815680001</v>
      </c>
    </row>
    <row r="7272" spans="1:5" x14ac:dyDescent="0.35">
      <c r="A7272">
        <v>374</v>
      </c>
      <c r="B7272" t="s">
        <v>7</v>
      </c>
      <c r="C7272">
        <v>12</v>
      </c>
      <c r="D7272">
        <v>385.63334330497372</v>
      </c>
      <c r="E7272">
        <v>-2.6401710878583979</v>
      </c>
    </row>
    <row r="7273" spans="1:5" x14ac:dyDescent="0.35">
      <c r="A7273">
        <v>374</v>
      </c>
      <c r="B7273" t="s">
        <v>7</v>
      </c>
      <c r="C7273">
        <v>24</v>
      </c>
      <c r="D7273">
        <v>346.59301583187744</v>
      </c>
      <c r="E7273">
        <v>5.0611988697454873</v>
      </c>
    </row>
    <row r="7274" spans="1:5" x14ac:dyDescent="0.35">
      <c r="A7274">
        <v>374</v>
      </c>
      <c r="B7274" t="s">
        <v>7</v>
      </c>
      <c r="C7274">
        <v>36</v>
      </c>
      <c r="D7274">
        <v>336.12453654151199</v>
      </c>
      <c r="E7274">
        <v>15.400197381974859</v>
      </c>
    </row>
    <row r="7275" spans="1:5" x14ac:dyDescent="0.35">
      <c r="A7275">
        <v>374</v>
      </c>
      <c r="B7275" t="s">
        <v>7</v>
      </c>
      <c r="C7275">
        <v>60</v>
      </c>
      <c r="D7275">
        <v>347.66713658721272</v>
      </c>
      <c r="E7275">
        <v>33.923293267283455</v>
      </c>
    </row>
    <row r="7276" spans="1:5" x14ac:dyDescent="0.35">
      <c r="A7276">
        <v>374</v>
      </c>
      <c r="B7276" t="s">
        <v>7</v>
      </c>
      <c r="C7276">
        <v>84</v>
      </c>
      <c r="D7276">
        <v>366.18495307865993</v>
      </c>
      <c r="E7276">
        <v>45.61420221586836</v>
      </c>
    </row>
    <row r="7277" spans="1:5" x14ac:dyDescent="0.35">
      <c r="A7277">
        <v>374</v>
      </c>
      <c r="B7277" t="s">
        <v>7</v>
      </c>
      <c r="C7277">
        <v>120</v>
      </c>
      <c r="D7277">
        <v>383.93080121134562</v>
      </c>
      <c r="E7277">
        <v>53.628772178929488</v>
      </c>
    </row>
    <row r="7278" spans="1:5" x14ac:dyDescent="0.35">
      <c r="A7278">
        <v>374</v>
      </c>
      <c r="B7278" t="s">
        <v>7</v>
      </c>
      <c r="C7278">
        <v>240</v>
      </c>
      <c r="D7278">
        <v>394.90813957391839</v>
      </c>
      <c r="E7278">
        <v>62.405340375458749</v>
      </c>
    </row>
    <row r="7279" spans="1:5" x14ac:dyDescent="0.35">
      <c r="A7279">
        <v>374</v>
      </c>
      <c r="B7279" t="s">
        <v>7</v>
      </c>
      <c r="C7279">
        <v>360</v>
      </c>
      <c r="D7279">
        <v>399.95813938131408</v>
      </c>
      <c r="E7279">
        <v>76.442533454051869</v>
      </c>
    </row>
    <row r="7280" spans="1:5" x14ac:dyDescent="0.35">
      <c r="A7280">
        <v>374</v>
      </c>
      <c r="B7280" t="s">
        <v>8</v>
      </c>
      <c r="C7280">
        <v>3.3333333333333333E-2</v>
      </c>
      <c r="D7280">
        <v>493.81050819710617</v>
      </c>
      <c r="E7280">
        <v>6.9613117373344693</v>
      </c>
    </row>
    <row r="7281" spans="1:5" x14ac:dyDescent="0.35">
      <c r="A7281">
        <v>374</v>
      </c>
      <c r="B7281" t="s">
        <v>8</v>
      </c>
      <c r="C7281">
        <v>1</v>
      </c>
      <c r="D7281">
        <v>481.72120729599652</v>
      </c>
      <c r="E7281">
        <v>4.9435653675089508</v>
      </c>
    </row>
    <row r="7282" spans="1:5" x14ac:dyDescent="0.35">
      <c r="A7282">
        <v>374</v>
      </c>
      <c r="B7282" t="s">
        <v>8</v>
      </c>
      <c r="C7282">
        <v>3</v>
      </c>
      <c r="D7282">
        <v>458.97107152116217</v>
      </c>
      <c r="E7282">
        <v>1.4528314375389373</v>
      </c>
    </row>
    <row r="7283" spans="1:5" x14ac:dyDescent="0.35">
      <c r="A7283">
        <v>374</v>
      </c>
      <c r="B7283" t="s">
        <v>8</v>
      </c>
      <c r="C7283">
        <v>6</v>
      </c>
      <c r="D7283">
        <v>430.01108690862287</v>
      </c>
      <c r="E7283">
        <v>-2.2554705067850955</v>
      </c>
    </row>
    <row r="7284" spans="1:5" x14ac:dyDescent="0.35">
      <c r="A7284">
        <v>374</v>
      </c>
      <c r="B7284" t="s">
        <v>8</v>
      </c>
      <c r="C7284">
        <v>12</v>
      </c>
      <c r="D7284">
        <v>387.48364472909128</v>
      </c>
      <c r="E7284">
        <v>-5.320325612870394</v>
      </c>
    </row>
    <row r="7285" spans="1:5" x14ac:dyDescent="0.35">
      <c r="A7285">
        <v>374</v>
      </c>
      <c r="B7285" t="s">
        <v>8</v>
      </c>
      <c r="C7285">
        <v>24</v>
      </c>
      <c r="D7285">
        <v>346.11993234839775</v>
      </c>
      <c r="E7285">
        <v>-0.69967341645736647</v>
      </c>
    </row>
    <row r="7286" spans="1:5" x14ac:dyDescent="0.35">
      <c r="A7286">
        <v>374</v>
      </c>
      <c r="B7286" t="s">
        <v>8</v>
      </c>
      <c r="C7286">
        <v>36</v>
      </c>
      <c r="D7286">
        <v>336.41187233250679</v>
      </c>
      <c r="E7286">
        <v>10.051773060614222</v>
      </c>
    </row>
    <row r="7287" spans="1:5" x14ac:dyDescent="0.35">
      <c r="A7287">
        <v>374</v>
      </c>
      <c r="B7287" t="s">
        <v>8</v>
      </c>
      <c r="C7287">
        <v>60</v>
      </c>
      <c r="D7287">
        <v>351.36701276377619</v>
      </c>
      <c r="E7287">
        <v>31.723948819632266</v>
      </c>
    </row>
    <row r="7288" spans="1:5" x14ac:dyDescent="0.35">
      <c r="A7288">
        <v>374</v>
      </c>
      <c r="B7288" t="s">
        <v>8</v>
      </c>
      <c r="C7288">
        <v>84</v>
      </c>
      <c r="D7288">
        <v>371.7355620705913</v>
      </c>
      <c r="E7288">
        <v>45.088748589458966</v>
      </c>
    </row>
    <row r="7289" spans="1:5" x14ac:dyDescent="0.35">
      <c r="A7289">
        <v>374</v>
      </c>
      <c r="B7289" t="s">
        <v>8</v>
      </c>
      <c r="C7289">
        <v>120</v>
      </c>
      <c r="D7289">
        <v>388.64423892507722</v>
      </c>
      <c r="E7289">
        <v>51.931672176195875</v>
      </c>
    </row>
    <row r="7290" spans="1:5" x14ac:dyDescent="0.35">
      <c r="A7290">
        <v>374</v>
      </c>
      <c r="B7290" t="s">
        <v>8</v>
      </c>
      <c r="C7290">
        <v>240</v>
      </c>
      <c r="D7290">
        <v>388.87181435583352</v>
      </c>
      <c r="E7290">
        <v>49.234373947301194</v>
      </c>
    </row>
    <row r="7291" spans="1:5" x14ac:dyDescent="0.35">
      <c r="A7291">
        <v>374</v>
      </c>
      <c r="B7291" t="s">
        <v>8</v>
      </c>
      <c r="C7291">
        <v>360</v>
      </c>
      <c r="D7291">
        <v>386.58678822584369</v>
      </c>
      <c r="E7291">
        <v>56.167706689124394</v>
      </c>
    </row>
    <row r="7292" spans="1:5" x14ac:dyDescent="0.35">
      <c r="A7292">
        <v>375</v>
      </c>
      <c r="B7292" t="s">
        <v>5</v>
      </c>
      <c r="C7292">
        <v>3.3333333333333333E-2</v>
      </c>
      <c r="D7292">
        <v>495.40216807385201</v>
      </c>
      <c r="E7292">
        <v>-2.7699084600050354</v>
      </c>
    </row>
    <row r="7293" spans="1:5" x14ac:dyDescent="0.35">
      <c r="A7293">
        <v>375</v>
      </c>
      <c r="B7293" t="s">
        <v>5</v>
      </c>
      <c r="C7293">
        <v>1</v>
      </c>
      <c r="D7293">
        <v>481.4240752659187</v>
      </c>
      <c r="E7293">
        <v>-7.2513107729619417</v>
      </c>
    </row>
    <row r="7294" spans="1:5" x14ac:dyDescent="0.35">
      <c r="A7294">
        <v>375</v>
      </c>
      <c r="B7294" t="s">
        <v>5</v>
      </c>
      <c r="C7294">
        <v>2</v>
      </c>
      <c r="D7294">
        <v>467.85095290607404</v>
      </c>
      <c r="E7294">
        <v>-11.525304577997552</v>
      </c>
    </row>
    <row r="7295" spans="1:5" x14ac:dyDescent="0.35">
      <c r="A7295">
        <v>375</v>
      </c>
      <c r="B7295" t="s">
        <v>5</v>
      </c>
      <c r="C7295">
        <v>3</v>
      </c>
      <c r="D7295">
        <v>455.13518723559764</v>
      </c>
      <c r="E7295">
        <v>-15.452194840063493</v>
      </c>
    </row>
    <row r="7296" spans="1:5" x14ac:dyDescent="0.35">
      <c r="A7296">
        <v>375</v>
      </c>
      <c r="B7296" t="s">
        <v>5</v>
      </c>
      <c r="C7296">
        <v>4</v>
      </c>
      <c r="D7296">
        <v>443.23367741629642</v>
      </c>
      <c r="E7296">
        <v>-19.052148625911673</v>
      </c>
    </row>
    <row r="7297" spans="1:5" x14ac:dyDescent="0.35">
      <c r="A7297">
        <v>375</v>
      </c>
      <c r="B7297" t="s">
        <v>5</v>
      </c>
      <c r="C7297">
        <v>5</v>
      </c>
      <c r="D7297">
        <v>432.10530090549918</v>
      </c>
      <c r="E7297">
        <v>-22.344332694416437</v>
      </c>
    </row>
    <row r="7298" spans="1:5" x14ac:dyDescent="0.35">
      <c r="A7298">
        <v>375</v>
      </c>
      <c r="B7298" t="s">
        <v>5</v>
      </c>
      <c r="C7298">
        <v>6</v>
      </c>
      <c r="D7298">
        <v>421.71082653720424</v>
      </c>
      <c r="E7298">
        <v>-25.346959345534174</v>
      </c>
    </row>
    <row r="7299" spans="1:5" x14ac:dyDescent="0.35">
      <c r="A7299">
        <v>375</v>
      </c>
      <c r="B7299" t="s">
        <v>5</v>
      </c>
      <c r="C7299">
        <v>12</v>
      </c>
      <c r="D7299">
        <v>372.77706877912055</v>
      </c>
      <c r="E7299">
        <v>-38.192287823556462</v>
      </c>
    </row>
    <row r="7300" spans="1:5" x14ac:dyDescent="0.35">
      <c r="A7300">
        <v>375</v>
      </c>
      <c r="B7300" t="s">
        <v>5</v>
      </c>
      <c r="C7300">
        <v>18</v>
      </c>
      <c r="D7300">
        <v>342.98264210591753</v>
      </c>
      <c r="E7300">
        <v>-44.199587944415839</v>
      </c>
    </row>
    <row r="7301" spans="1:5" x14ac:dyDescent="0.35">
      <c r="A7301">
        <v>375</v>
      </c>
      <c r="B7301" t="s">
        <v>5</v>
      </c>
      <c r="C7301">
        <v>24</v>
      </c>
      <c r="D7301">
        <v>325.74691241653812</v>
      </c>
      <c r="E7301">
        <v>-45.901961200803044</v>
      </c>
    </row>
    <row r="7302" spans="1:5" x14ac:dyDescent="0.35">
      <c r="A7302">
        <v>375</v>
      </c>
      <c r="B7302" t="s">
        <v>5</v>
      </c>
      <c r="C7302">
        <v>36</v>
      </c>
      <c r="D7302">
        <v>315.83627692724758</v>
      </c>
      <c r="E7302">
        <v>-42.198381364754248</v>
      </c>
    </row>
    <row r="7303" spans="1:5" x14ac:dyDescent="0.35">
      <c r="A7303">
        <v>375</v>
      </c>
      <c r="B7303" t="s">
        <v>5</v>
      </c>
      <c r="C7303">
        <v>48</v>
      </c>
      <c r="D7303">
        <v>323.2089897110888</v>
      </c>
      <c r="E7303">
        <v>-35.083113190300871</v>
      </c>
    </row>
    <row r="7304" spans="1:5" x14ac:dyDescent="0.35">
      <c r="A7304">
        <v>375</v>
      </c>
      <c r="B7304" t="s">
        <v>5</v>
      </c>
      <c r="C7304">
        <v>60</v>
      </c>
      <c r="D7304">
        <v>337.13129892792341</v>
      </c>
      <c r="E7304">
        <v>-28.276888519253376</v>
      </c>
    </row>
    <row r="7305" spans="1:5" x14ac:dyDescent="0.35">
      <c r="A7305">
        <v>375</v>
      </c>
      <c r="B7305" t="s">
        <v>5</v>
      </c>
      <c r="C7305">
        <v>84</v>
      </c>
      <c r="D7305">
        <v>366.30732939981357</v>
      </c>
      <c r="E7305">
        <v>-19.92803575868264</v>
      </c>
    </row>
    <row r="7306" spans="1:5" x14ac:dyDescent="0.35">
      <c r="A7306">
        <v>375</v>
      </c>
      <c r="B7306" t="s">
        <v>5</v>
      </c>
      <c r="C7306">
        <v>120</v>
      </c>
      <c r="D7306">
        <v>396.93647895267969</v>
      </c>
      <c r="E7306">
        <v>-18.06991162820265</v>
      </c>
    </row>
    <row r="7307" spans="1:5" x14ac:dyDescent="0.35">
      <c r="A7307">
        <v>375</v>
      </c>
      <c r="B7307" t="s">
        <v>5</v>
      </c>
      <c r="C7307">
        <v>180</v>
      </c>
      <c r="D7307">
        <v>424.91011452944741</v>
      </c>
      <c r="E7307">
        <v>-19.848566814901282</v>
      </c>
    </row>
    <row r="7308" spans="1:5" x14ac:dyDescent="0.35">
      <c r="A7308">
        <v>375</v>
      </c>
      <c r="B7308" t="s">
        <v>5</v>
      </c>
      <c r="C7308">
        <v>240</v>
      </c>
      <c r="D7308">
        <v>447.11062688351353</v>
      </c>
      <c r="E7308">
        <v>-13.462840600914628</v>
      </c>
    </row>
    <row r="7309" spans="1:5" x14ac:dyDescent="0.35">
      <c r="A7309">
        <v>375</v>
      </c>
      <c r="B7309" t="s">
        <v>5</v>
      </c>
      <c r="C7309">
        <v>360</v>
      </c>
      <c r="D7309">
        <v>491.01082952410366</v>
      </c>
      <c r="E7309">
        <v>14.766592538209554</v>
      </c>
    </row>
    <row r="7310" spans="1:5" x14ac:dyDescent="0.35">
      <c r="A7310">
        <v>375</v>
      </c>
      <c r="B7310" t="s">
        <v>6</v>
      </c>
      <c r="C7310">
        <v>3.3333333333333333E-2</v>
      </c>
      <c r="D7310">
        <v>497.32283117926386</v>
      </c>
      <c r="E7310">
        <v>-3.6777784273970409</v>
      </c>
    </row>
    <row r="7311" spans="1:5" x14ac:dyDescent="0.35">
      <c r="A7311">
        <v>375</v>
      </c>
      <c r="B7311" t="s">
        <v>6</v>
      </c>
      <c r="C7311">
        <v>1</v>
      </c>
      <c r="D7311">
        <v>485.2198389176869</v>
      </c>
      <c r="E7311">
        <v>-5.700894183461938</v>
      </c>
    </row>
    <row r="7312" spans="1:5" x14ac:dyDescent="0.35">
      <c r="A7312">
        <v>375</v>
      </c>
      <c r="B7312" t="s">
        <v>6</v>
      </c>
      <c r="C7312">
        <v>3</v>
      </c>
      <c r="D7312">
        <v>462.4165120511293</v>
      </c>
      <c r="E7312">
        <v>-9.2861158069645899</v>
      </c>
    </row>
    <row r="7313" spans="1:5" x14ac:dyDescent="0.35">
      <c r="A7313">
        <v>375</v>
      </c>
      <c r="B7313" t="s">
        <v>6</v>
      </c>
      <c r="C7313">
        <v>6</v>
      </c>
      <c r="D7313">
        <v>433.33686668996074</v>
      </c>
      <c r="E7313">
        <v>-13.313901874188808</v>
      </c>
    </row>
    <row r="7314" spans="1:5" x14ac:dyDescent="0.35">
      <c r="A7314">
        <v>375</v>
      </c>
      <c r="B7314" t="s">
        <v>6</v>
      </c>
      <c r="C7314">
        <v>12</v>
      </c>
      <c r="D7314">
        <v>390.54997962199639</v>
      </c>
      <c r="E7314">
        <v>-17.472739862916253</v>
      </c>
    </row>
    <row r="7315" spans="1:5" x14ac:dyDescent="0.35">
      <c r="A7315">
        <v>375</v>
      </c>
      <c r="B7315" t="s">
        <v>6</v>
      </c>
      <c r="C7315">
        <v>24</v>
      </c>
      <c r="D7315">
        <v>349.19300030567922</v>
      </c>
      <c r="E7315">
        <v>-15.826416906644797</v>
      </c>
    </row>
    <row r="7316" spans="1:5" x14ac:dyDescent="0.35">
      <c r="A7316">
        <v>375</v>
      </c>
      <c r="B7316" t="s">
        <v>6</v>
      </c>
      <c r="C7316">
        <v>36</v>
      </c>
      <c r="D7316">
        <v>340.70636247940462</v>
      </c>
      <c r="E7316">
        <v>-7.9513975681087121</v>
      </c>
    </row>
    <row r="7317" spans="1:5" x14ac:dyDescent="0.35">
      <c r="A7317">
        <v>375</v>
      </c>
      <c r="B7317" t="s">
        <v>6</v>
      </c>
      <c r="C7317">
        <v>60</v>
      </c>
      <c r="D7317">
        <v>361.82525998335331</v>
      </c>
      <c r="E7317">
        <v>10.226923921107037</v>
      </c>
    </row>
    <row r="7318" spans="1:5" x14ac:dyDescent="0.35">
      <c r="A7318">
        <v>375</v>
      </c>
      <c r="B7318" t="s">
        <v>6</v>
      </c>
      <c r="C7318">
        <v>84</v>
      </c>
      <c r="D7318">
        <v>390.84558553816936</v>
      </c>
      <c r="E7318">
        <v>23.006101349236015</v>
      </c>
    </row>
    <row r="7319" spans="1:5" x14ac:dyDescent="0.35">
      <c r="A7319">
        <v>375</v>
      </c>
      <c r="B7319" t="s">
        <v>6</v>
      </c>
      <c r="C7319">
        <v>120</v>
      </c>
      <c r="D7319">
        <v>421.46825433692413</v>
      </c>
      <c r="E7319">
        <v>31.764831262206943</v>
      </c>
    </row>
    <row r="7320" spans="1:5" x14ac:dyDescent="0.35">
      <c r="A7320">
        <v>375</v>
      </c>
      <c r="B7320" t="s">
        <v>6</v>
      </c>
      <c r="C7320">
        <v>240</v>
      </c>
      <c r="D7320">
        <v>449.83298276188606</v>
      </c>
      <c r="E7320">
        <v>35.189621324007156</v>
      </c>
    </row>
    <row r="7321" spans="1:5" x14ac:dyDescent="0.35">
      <c r="A7321">
        <v>375</v>
      </c>
      <c r="B7321" t="s">
        <v>6</v>
      </c>
      <c r="C7321">
        <v>360</v>
      </c>
      <c r="D7321">
        <v>454.8507685784632</v>
      </c>
      <c r="E7321">
        <v>40.06852262863417</v>
      </c>
    </row>
    <row r="7322" spans="1:5" x14ac:dyDescent="0.35">
      <c r="A7322">
        <v>375</v>
      </c>
      <c r="B7322" t="s">
        <v>7</v>
      </c>
      <c r="C7322">
        <v>3.3333333333333333E-2</v>
      </c>
      <c r="D7322">
        <v>502.15664139065728</v>
      </c>
      <c r="E7322">
        <v>18.232467056406854</v>
      </c>
    </row>
    <row r="7323" spans="1:5" x14ac:dyDescent="0.35">
      <c r="A7323">
        <v>375</v>
      </c>
      <c r="B7323" t="s">
        <v>7</v>
      </c>
      <c r="C7323">
        <v>1</v>
      </c>
      <c r="D7323">
        <v>489.30685174746975</v>
      </c>
      <c r="E7323">
        <v>15.631299944746379</v>
      </c>
    </row>
    <row r="7324" spans="1:5" x14ac:dyDescent="0.35">
      <c r="A7324">
        <v>375</v>
      </c>
      <c r="B7324" t="s">
        <v>7</v>
      </c>
      <c r="C7324">
        <v>3</v>
      </c>
      <c r="D7324">
        <v>465.17972690526807</v>
      </c>
      <c r="E7324">
        <v>11.099057903762102</v>
      </c>
    </row>
    <row r="7325" spans="1:5" x14ac:dyDescent="0.35">
      <c r="A7325">
        <v>375</v>
      </c>
      <c r="B7325" t="s">
        <v>7</v>
      </c>
      <c r="C7325">
        <v>6</v>
      </c>
      <c r="D7325">
        <v>434.59867704777361</v>
      </c>
      <c r="E7325">
        <v>6.2028374484647539</v>
      </c>
    </row>
    <row r="7326" spans="1:5" x14ac:dyDescent="0.35">
      <c r="A7326">
        <v>375</v>
      </c>
      <c r="B7326" t="s">
        <v>7</v>
      </c>
      <c r="C7326">
        <v>12</v>
      </c>
      <c r="D7326">
        <v>390.12865880582427</v>
      </c>
      <c r="E7326">
        <v>1.8551444129921713</v>
      </c>
    </row>
    <row r="7327" spans="1:5" x14ac:dyDescent="0.35">
      <c r="A7327">
        <v>375</v>
      </c>
      <c r="B7327" t="s">
        <v>7</v>
      </c>
      <c r="C7327">
        <v>24</v>
      </c>
      <c r="D7327">
        <v>348.34872600757717</v>
      </c>
      <c r="E7327">
        <v>6.8169090454452128</v>
      </c>
    </row>
    <row r="7328" spans="1:5" x14ac:dyDescent="0.35">
      <c r="A7328">
        <v>375</v>
      </c>
      <c r="B7328" t="s">
        <v>7</v>
      </c>
      <c r="C7328">
        <v>36</v>
      </c>
      <c r="D7328">
        <v>340.51254879936079</v>
      </c>
      <c r="E7328">
        <v>19.788209639823652</v>
      </c>
    </row>
    <row r="7329" spans="1:5" x14ac:dyDescent="0.35">
      <c r="A7329">
        <v>375</v>
      </c>
      <c r="B7329" t="s">
        <v>7</v>
      </c>
      <c r="C7329">
        <v>60</v>
      </c>
      <c r="D7329">
        <v>360.70091127348411</v>
      </c>
      <c r="E7329">
        <v>46.957067953554841</v>
      </c>
    </row>
    <row r="7330" spans="1:5" x14ac:dyDescent="0.35">
      <c r="A7330">
        <v>375</v>
      </c>
      <c r="B7330" t="s">
        <v>7</v>
      </c>
      <c r="C7330">
        <v>84</v>
      </c>
      <c r="D7330">
        <v>385.14180936896076</v>
      </c>
      <c r="E7330">
        <v>64.571058506169223</v>
      </c>
    </row>
    <row r="7331" spans="1:5" x14ac:dyDescent="0.35">
      <c r="A7331">
        <v>375</v>
      </c>
      <c r="B7331" t="s">
        <v>7</v>
      </c>
      <c r="C7331">
        <v>120</v>
      </c>
      <c r="D7331">
        <v>405.16261447176009</v>
      </c>
      <c r="E7331">
        <v>74.86058543934395</v>
      </c>
    </row>
    <row r="7332" spans="1:5" x14ac:dyDescent="0.35">
      <c r="A7332">
        <v>375</v>
      </c>
      <c r="B7332" t="s">
        <v>7</v>
      </c>
      <c r="C7332">
        <v>240</v>
      </c>
      <c r="D7332">
        <v>405.91651799111747</v>
      </c>
      <c r="E7332">
        <v>73.413718792657846</v>
      </c>
    </row>
    <row r="7333" spans="1:5" x14ac:dyDescent="0.35">
      <c r="A7333">
        <v>375</v>
      </c>
      <c r="B7333" t="s">
        <v>7</v>
      </c>
      <c r="C7333">
        <v>360</v>
      </c>
      <c r="D7333">
        <v>402.30486613684161</v>
      </c>
      <c r="E7333">
        <v>78.789260209579382</v>
      </c>
    </row>
    <row r="7334" spans="1:5" x14ac:dyDescent="0.35">
      <c r="A7334">
        <v>375</v>
      </c>
      <c r="B7334" t="s">
        <v>8</v>
      </c>
      <c r="C7334">
        <v>3.3333333333333333E-2</v>
      </c>
      <c r="D7334">
        <v>512.53852246623637</v>
      </c>
      <c r="E7334">
        <v>25.689326006464729</v>
      </c>
    </row>
    <row r="7335" spans="1:5" x14ac:dyDescent="0.35">
      <c r="A7335">
        <v>375</v>
      </c>
      <c r="B7335" t="s">
        <v>8</v>
      </c>
      <c r="C7335">
        <v>1</v>
      </c>
      <c r="D7335">
        <v>499.00564563753375</v>
      </c>
      <c r="E7335">
        <v>22.228003709046167</v>
      </c>
    </row>
    <row r="7336" spans="1:5" x14ac:dyDescent="0.35">
      <c r="A7336">
        <v>375</v>
      </c>
      <c r="B7336" t="s">
        <v>8</v>
      </c>
      <c r="C7336">
        <v>3</v>
      </c>
      <c r="D7336">
        <v>473.5722805568389</v>
      </c>
      <c r="E7336">
        <v>16.054040473215679</v>
      </c>
    </row>
    <row r="7337" spans="1:5" x14ac:dyDescent="0.35">
      <c r="A7337">
        <v>375</v>
      </c>
      <c r="B7337" t="s">
        <v>8</v>
      </c>
      <c r="C7337">
        <v>6</v>
      </c>
      <c r="D7337">
        <v>441.280878202932</v>
      </c>
      <c r="E7337">
        <v>9.0143207875240101</v>
      </c>
    </row>
    <row r="7338" spans="1:5" x14ac:dyDescent="0.35">
      <c r="A7338">
        <v>375</v>
      </c>
      <c r="B7338" t="s">
        <v>8</v>
      </c>
      <c r="C7338">
        <v>12</v>
      </c>
      <c r="D7338">
        <v>394.15919561797534</v>
      </c>
      <c r="E7338">
        <v>1.3552252760136441</v>
      </c>
    </row>
    <row r="7339" spans="1:5" x14ac:dyDescent="0.35">
      <c r="A7339">
        <v>375</v>
      </c>
      <c r="B7339" t="s">
        <v>8</v>
      </c>
      <c r="C7339">
        <v>24</v>
      </c>
      <c r="D7339">
        <v>349.44293188117615</v>
      </c>
      <c r="E7339">
        <v>2.6233261163210315</v>
      </c>
    </row>
    <row r="7340" spans="1:5" x14ac:dyDescent="0.35">
      <c r="A7340">
        <v>375</v>
      </c>
      <c r="B7340" t="s">
        <v>8</v>
      </c>
      <c r="C7340">
        <v>36</v>
      </c>
      <c r="D7340">
        <v>340.59950394169618</v>
      </c>
      <c r="E7340">
        <v>14.239404669803626</v>
      </c>
    </row>
    <row r="7341" spans="1:5" x14ac:dyDescent="0.35">
      <c r="A7341">
        <v>375</v>
      </c>
      <c r="B7341" t="s">
        <v>8</v>
      </c>
      <c r="C7341">
        <v>60</v>
      </c>
      <c r="D7341">
        <v>361.56219966554568</v>
      </c>
      <c r="E7341">
        <v>41.919135721401737</v>
      </c>
    </row>
    <row r="7342" spans="1:5" x14ac:dyDescent="0.35">
      <c r="A7342">
        <v>375</v>
      </c>
      <c r="B7342" t="s">
        <v>8</v>
      </c>
      <c r="C7342">
        <v>84</v>
      </c>
      <c r="D7342">
        <v>387.94354578341353</v>
      </c>
      <c r="E7342">
        <v>61.296732302281164</v>
      </c>
    </row>
    <row r="7343" spans="1:5" x14ac:dyDescent="0.35">
      <c r="A7343">
        <v>375</v>
      </c>
      <c r="B7343" t="s">
        <v>8</v>
      </c>
      <c r="C7343">
        <v>120</v>
      </c>
      <c r="D7343">
        <v>410.65488905855187</v>
      </c>
      <c r="E7343">
        <v>73.942322309670516</v>
      </c>
    </row>
    <row r="7344" spans="1:5" x14ac:dyDescent="0.35">
      <c r="A7344">
        <v>375</v>
      </c>
      <c r="B7344" t="s">
        <v>8</v>
      </c>
      <c r="C7344">
        <v>240</v>
      </c>
      <c r="D7344">
        <v>414.66875029137117</v>
      </c>
      <c r="E7344">
        <v>75.031309882838826</v>
      </c>
    </row>
    <row r="7345" spans="1:5" x14ac:dyDescent="0.35">
      <c r="A7345">
        <v>375</v>
      </c>
      <c r="B7345" t="s">
        <v>8</v>
      </c>
      <c r="C7345">
        <v>360</v>
      </c>
      <c r="D7345">
        <v>409.88734396562245</v>
      </c>
      <c r="E7345">
        <v>79.468262428903159</v>
      </c>
    </row>
    <row r="7346" spans="1:5" x14ac:dyDescent="0.35">
      <c r="A7346">
        <v>376</v>
      </c>
      <c r="B7346" t="s">
        <v>5</v>
      </c>
      <c r="C7346">
        <v>3.3333333333333333E-2</v>
      </c>
      <c r="D7346">
        <v>491.92171592131365</v>
      </c>
      <c r="E7346">
        <v>-6.2503606125433739</v>
      </c>
    </row>
    <row r="7347" spans="1:5" x14ac:dyDescent="0.35">
      <c r="A7347">
        <v>376</v>
      </c>
      <c r="B7347" t="s">
        <v>5</v>
      </c>
      <c r="C7347">
        <v>1</v>
      </c>
      <c r="D7347">
        <v>480.47482079765678</v>
      </c>
      <c r="E7347">
        <v>-8.2005652412239094</v>
      </c>
    </row>
    <row r="7348" spans="1:5" x14ac:dyDescent="0.35">
      <c r="A7348">
        <v>376</v>
      </c>
      <c r="B7348" t="s">
        <v>5</v>
      </c>
      <c r="C7348">
        <v>2</v>
      </c>
      <c r="D7348">
        <v>469.29012370527317</v>
      </c>
      <c r="E7348">
        <v>-10.086133778798439</v>
      </c>
    </row>
    <row r="7349" spans="1:5" x14ac:dyDescent="0.35">
      <c r="A7349">
        <v>376</v>
      </c>
      <c r="B7349" t="s">
        <v>5</v>
      </c>
      <c r="C7349">
        <v>3</v>
      </c>
      <c r="D7349">
        <v>458.74223535640175</v>
      </c>
      <c r="E7349">
        <v>-11.845146719259361</v>
      </c>
    </row>
    <row r="7350" spans="1:5" x14ac:dyDescent="0.35">
      <c r="A7350">
        <v>376</v>
      </c>
      <c r="B7350" t="s">
        <v>5</v>
      </c>
      <c r="C7350">
        <v>4</v>
      </c>
      <c r="D7350">
        <v>448.80095317731394</v>
      </c>
      <c r="E7350">
        <v>-13.484872864894179</v>
      </c>
    </row>
    <row r="7351" spans="1:5" x14ac:dyDescent="0.35">
      <c r="A7351">
        <v>376</v>
      </c>
      <c r="B7351" t="s">
        <v>5</v>
      </c>
      <c r="C7351">
        <v>5</v>
      </c>
      <c r="D7351">
        <v>439.43741858522111</v>
      </c>
      <c r="E7351">
        <v>-15.012215014694533</v>
      </c>
    </row>
    <row r="7352" spans="1:5" x14ac:dyDescent="0.35">
      <c r="A7352">
        <v>376</v>
      </c>
      <c r="B7352" t="s">
        <v>5</v>
      </c>
      <c r="C7352">
        <v>6</v>
      </c>
      <c r="D7352">
        <v>430.62405894137129</v>
      </c>
      <c r="E7352">
        <v>-16.433726941367105</v>
      </c>
    </row>
    <row r="7353" spans="1:5" x14ac:dyDescent="0.35">
      <c r="A7353">
        <v>376</v>
      </c>
      <c r="B7353" t="s">
        <v>5</v>
      </c>
      <c r="C7353">
        <v>12</v>
      </c>
      <c r="D7353">
        <v>387.90201885914666</v>
      </c>
      <c r="E7353">
        <v>-23.067337743530384</v>
      </c>
    </row>
    <row r="7354" spans="1:5" x14ac:dyDescent="0.35">
      <c r="A7354">
        <v>376</v>
      </c>
      <c r="B7354" t="s">
        <v>5</v>
      </c>
      <c r="C7354">
        <v>18</v>
      </c>
      <c r="D7354">
        <v>360.0348354434052</v>
      </c>
      <c r="E7354">
        <v>-27.147394606928181</v>
      </c>
    </row>
    <row r="7355" spans="1:5" x14ac:dyDescent="0.35">
      <c r="A7355">
        <v>376</v>
      </c>
      <c r="B7355" t="s">
        <v>5</v>
      </c>
      <c r="C7355">
        <v>24</v>
      </c>
      <c r="D7355">
        <v>342.03306571216262</v>
      </c>
      <c r="E7355">
        <v>-29.61580790517851</v>
      </c>
    </row>
    <row r="7356" spans="1:5" x14ac:dyDescent="0.35">
      <c r="A7356">
        <v>376</v>
      </c>
      <c r="B7356" t="s">
        <v>5</v>
      </c>
      <c r="C7356">
        <v>36</v>
      </c>
      <c r="D7356">
        <v>326.31395576527063</v>
      </c>
      <c r="E7356">
        <v>-31.720702526731177</v>
      </c>
    </row>
    <row r="7357" spans="1:5" x14ac:dyDescent="0.35">
      <c r="A7357">
        <v>376</v>
      </c>
      <c r="B7357" t="s">
        <v>5</v>
      </c>
      <c r="C7357">
        <v>48</v>
      </c>
      <c r="D7357">
        <v>326.13601436526756</v>
      </c>
      <c r="E7357">
        <v>-32.156088536122105</v>
      </c>
    </row>
    <row r="7358" spans="1:5" x14ac:dyDescent="0.35">
      <c r="A7358">
        <v>376</v>
      </c>
      <c r="B7358" t="s">
        <v>5</v>
      </c>
      <c r="C7358">
        <v>60</v>
      </c>
      <c r="D7358">
        <v>333.20693332476128</v>
      </c>
      <c r="E7358">
        <v>-32.201254122415506</v>
      </c>
    </row>
    <row r="7359" spans="1:5" x14ac:dyDescent="0.35">
      <c r="A7359">
        <v>376</v>
      </c>
      <c r="B7359" t="s">
        <v>5</v>
      </c>
      <c r="C7359">
        <v>84</v>
      </c>
      <c r="D7359">
        <v>353.5997339497232</v>
      </c>
      <c r="E7359">
        <v>-32.635631208772985</v>
      </c>
    </row>
    <row r="7360" spans="1:5" x14ac:dyDescent="0.35">
      <c r="A7360">
        <v>376</v>
      </c>
      <c r="B7360" t="s">
        <v>5</v>
      </c>
      <c r="C7360">
        <v>120</v>
      </c>
      <c r="D7360">
        <v>381.36482231457552</v>
      </c>
      <c r="E7360">
        <v>-33.641568266306805</v>
      </c>
    </row>
    <row r="7361" spans="1:5" x14ac:dyDescent="0.35">
      <c r="A7361">
        <v>376</v>
      </c>
      <c r="B7361" t="s">
        <v>5</v>
      </c>
      <c r="C7361">
        <v>180</v>
      </c>
      <c r="D7361">
        <v>414.2178396179018</v>
      </c>
      <c r="E7361">
        <v>-30.540841726446889</v>
      </c>
    </row>
    <row r="7362" spans="1:5" x14ac:dyDescent="0.35">
      <c r="A7362">
        <v>376</v>
      </c>
      <c r="B7362" t="s">
        <v>5</v>
      </c>
      <c r="C7362">
        <v>240</v>
      </c>
      <c r="D7362">
        <v>440.22135323762495</v>
      </c>
      <c r="E7362">
        <v>-20.352114246803207</v>
      </c>
    </row>
    <row r="7363" spans="1:5" x14ac:dyDescent="0.35">
      <c r="A7363">
        <v>376</v>
      </c>
      <c r="B7363" t="s">
        <v>5</v>
      </c>
      <c r="C7363">
        <v>360</v>
      </c>
      <c r="D7363">
        <v>483.40697919880961</v>
      </c>
      <c r="E7363">
        <v>7.1627422129155045</v>
      </c>
    </row>
    <row r="7364" spans="1:5" x14ac:dyDescent="0.35">
      <c r="A7364">
        <v>376</v>
      </c>
      <c r="B7364" t="s">
        <v>6</v>
      </c>
      <c r="C7364">
        <v>3.3333333333333333E-2</v>
      </c>
      <c r="D7364">
        <v>501.11927318818806</v>
      </c>
      <c r="E7364">
        <v>0.11866358152715084</v>
      </c>
    </row>
    <row r="7365" spans="1:5" x14ac:dyDescent="0.35">
      <c r="A7365">
        <v>376</v>
      </c>
      <c r="B7365" t="s">
        <v>6</v>
      </c>
      <c r="C7365">
        <v>1</v>
      </c>
      <c r="D7365">
        <v>489.91693640295466</v>
      </c>
      <c r="E7365">
        <v>-1.0037966981941981</v>
      </c>
    </row>
    <row r="7366" spans="1:5" x14ac:dyDescent="0.35">
      <c r="A7366">
        <v>376</v>
      </c>
      <c r="B7366" t="s">
        <v>6</v>
      </c>
      <c r="C7366">
        <v>3</v>
      </c>
      <c r="D7366">
        <v>468.71563662754573</v>
      </c>
      <c r="E7366">
        <v>-2.9869912305481581</v>
      </c>
    </row>
    <row r="7367" spans="1:5" x14ac:dyDescent="0.35">
      <c r="A7367">
        <v>376</v>
      </c>
      <c r="B7367" t="s">
        <v>6</v>
      </c>
      <c r="C7367">
        <v>6</v>
      </c>
      <c r="D7367">
        <v>441.44685411096935</v>
      </c>
      <c r="E7367">
        <v>-5.2039144531802055</v>
      </c>
    </row>
    <row r="7368" spans="1:5" x14ac:dyDescent="0.35">
      <c r="A7368">
        <v>376</v>
      </c>
      <c r="B7368" t="s">
        <v>6</v>
      </c>
      <c r="C7368">
        <v>12</v>
      </c>
      <c r="D7368">
        <v>400.54575801573498</v>
      </c>
      <c r="E7368">
        <v>-7.4769614691776871</v>
      </c>
    </row>
    <row r="7369" spans="1:5" x14ac:dyDescent="0.35">
      <c r="A7369">
        <v>376</v>
      </c>
      <c r="B7369" t="s">
        <v>6</v>
      </c>
      <c r="C7369">
        <v>24</v>
      </c>
      <c r="D7369">
        <v>358.36795542722052</v>
      </c>
      <c r="E7369">
        <v>-6.6514617851035069</v>
      </c>
    </row>
    <row r="7370" spans="1:5" x14ac:dyDescent="0.35">
      <c r="A7370">
        <v>376</v>
      </c>
      <c r="B7370" t="s">
        <v>6</v>
      </c>
      <c r="C7370">
        <v>36</v>
      </c>
      <c r="D7370">
        <v>345.94230377061967</v>
      </c>
      <c r="E7370">
        <v>-2.7154562768936379</v>
      </c>
    </row>
    <row r="7371" spans="1:5" x14ac:dyDescent="0.35">
      <c r="A7371">
        <v>376</v>
      </c>
      <c r="B7371" t="s">
        <v>6</v>
      </c>
      <c r="C7371">
        <v>60</v>
      </c>
      <c r="D7371">
        <v>357.18352224140978</v>
      </c>
      <c r="E7371">
        <v>5.5851861791635091</v>
      </c>
    </row>
    <row r="7372" spans="1:5" x14ac:dyDescent="0.35">
      <c r="A7372">
        <v>376</v>
      </c>
      <c r="B7372" t="s">
        <v>6</v>
      </c>
      <c r="C7372">
        <v>84</v>
      </c>
      <c r="D7372">
        <v>378.12387215573631</v>
      </c>
      <c r="E7372">
        <v>10.284387966802978</v>
      </c>
    </row>
    <row r="7373" spans="1:5" x14ac:dyDescent="0.35">
      <c r="A7373">
        <v>376</v>
      </c>
      <c r="B7373" t="s">
        <v>6</v>
      </c>
      <c r="C7373">
        <v>120</v>
      </c>
      <c r="D7373">
        <v>401.40376239247001</v>
      </c>
      <c r="E7373">
        <v>11.700339317752828</v>
      </c>
    </row>
    <row r="7374" spans="1:5" x14ac:dyDescent="0.35">
      <c r="A7374">
        <v>376</v>
      </c>
      <c r="B7374" t="s">
        <v>6</v>
      </c>
      <c r="C7374">
        <v>240</v>
      </c>
      <c r="D7374">
        <v>423.4477292737327</v>
      </c>
      <c r="E7374">
        <v>8.8043678358538244</v>
      </c>
    </row>
    <row r="7375" spans="1:5" x14ac:dyDescent="0.35">
      <c r="A7375">
        <v>376</v>
      </c>
      <c r="B7375" t="s">
        <v>6</v>
      </c>
      <c r="C7375">
        <v>360</v>
      </c>
      <c r="D7375">
        <v>427.99350792664359</v>
      </c>
      <c r="E7375">
        <v>13.211261976814534</v>
      </c>
    </row>
    <row r="7376" spans="1:5" x14ac:dyDescent="0.35">
      <c r="A7376">
        <v>376</v>
      </c>
      <c r="B7376" t="s">
        <v>7</v>
      </c>
      <c r="C7376">
        <v>3.3333333333333333E-2</v>
      </c>
      <c r="D7376">
        <v>476.52225830647222</v>
      </c>
      <c r="E7376">
        <v>-7.4019160277782188</v>
      </c>
    </row>
    <row r="7377" spans="1:5" x14ac:dyDescent="0.35">
      <c r="A7377">
        <v>376</v>
      </c>
      <c r="B7377" t="s">
        <v>7</v>
      </c>
      <c r="C7377">
        <v>1</v>
      </c>
      <c r="D7377">
        <v>467.68360378572453</v>
      </c>
      <c r="E7377">
        <v>-5.9919480169988439</v>
      </c>
    </row>
    <row r="7378" spans="1:5" x14ac:dyDescent="0.35">
      <c r="A7378">
        <v>376</v>
      </c>
      <c r="B7378" t="s">
        <v>7</v>
      </c>
      <c r="C7378">
        <v>3</v>
      </c>
      <c r="D7378">
        <v>450.86453074899407</v>
      </c>
      <c r="E7378">
        <v>-3.2161382525119215</v>
      </c>
    </row>
    <row r="7379" spans="1:5" x14ac:dyDescent="0.35">
      <c r="A7379">
        <v>376</v>
      </c>
      <c r="B7379" t="s">
        <v>7</v>
      </c>
      <c r="C7379">
        <v>6</v>
      </c>
      <c r="D7379">
        <v>429.01292388500019</v>
      </c>
      <c r="E7379">
        <v>0.61708428569132168</v>
      </c>
    </row>
    <row r="7380" spans="1:5" x14ac:dyDescent="0.35">
      <c r="A7380">
        <v>376</v>
      </c>
      <c r="B7380" t="s">
        <v>7</v>
      </c>
      <c r="C7380">
        <v>12</v>
      </c>
      <c r="D7380">
        <v>395.52524957549224</v>
      </c>
      <c r="E7380">
        <v>7.2517351826601599</v>
      </c>
    </row>
    <row r="7381" spans="1:5" x14ac:dyDescent="0.35">
      <c r="A7381">
        <v>376</v>
      </c>
      <c r="B7381" t="s">
        <v>7</v>
      </c>
      <c r="C7381">
        <v>24</v>
      </c>
      <c r="D7381">
        <v>358.71111942745324</v>
      </c>
      <c r="E7381">
        <v>17.179302465321275</v>
      </c>
    </row>
    <row r="7382" spans="1:5" x14ac:dyDescent="0.35">
      <c r="A7382">
        <v>376</v>
      </c>
      <c r="B7382" t="s">
        <v>7</v>
      </c>
      <c r="C7382">
        <v>36</v>
      </c>
      <c r="D7382">
        <v>344.97305364455929</v>
      </c>
      <c r="E7382">
        <v>24.248714485022166</v>
      </c>
    </row>
    <row r="7383" spans="1:5" x14ac:dyDescent="0.35">
      <c r="A7383">
        <v>376</v>
      </c>
      <c r="B7383" t="s">
        <v>7</v>
      </c>
      <c r="C7383">
        <v>60</v>
      </c>
      <c r="D7383">
        <v>347.06745031249267</v>
      </c>
      <c r="E7383">
        <v>33.323606992563398</v>
      </c>
    </row>
    <row r="7384" spans="1:5" x14ac:dyDescent="0.35">
      <c r="A7384">
        <v>376</v>
      </c>
      <c r="B7384" t="s">
        <v>7</v>
      </c>
      <c r="C7384">
        <v>84</v>
      </c>
      <c r="D7384">
        <v>359.39728502930137</v>
      </c>
      <c r="E7384">
        <v>38.826534166509845</v>
      </c>
    </row>
    <row r="7385" spans="1:5" x14ac:dyDescent="0.35">
      <c r="A7385">
        <v>376</v>
      </c>
      <c r="B7385" t="s">
        <v>7</v>
      </c>
      <c r="C7385">
        <v>120</v>
      </c>
      <c r="D7385">
        <v>374.383287034018</v>
      </c>
      <c r="E7385">
        <v>44.081258001601867</v>
      </c>
    </row>
    <row r="7386" spans="1:5" x14ac:dyDescent="0.35">
      <c r="A7386">
        <v>376</v>
      </c>
      <c r="B7386" t="s">
        <v>7</v>
      </c>
      <c r="C7386">
        <v>240</v>
      </c>
      <c r="D7386">
        <v>385.53833238341997</v>
      </c>
      <c r="E7386">
        <v>53.035533184960308</v>
      </c>
    </row>
    <row r="7387" spans="1:5" x14ac:dyDescent="0.35">
      <c r="A7387">
        <v>376</v>
      </c>
      <c r="B7387" t="s">
        <v>7</v>
      </c>
      <c r="C7387">
        <v>360</v>
      </c>
      <c r="D7387">
        <v>381.26689943594113</v>
      </c>
      <c r="E7387">
        <v>57.75129350867887</v>
      </c>
    </row>
    <row r="7388" spans="1:5" x14ac:dyDescent="0.35">
      <c r="A7388">
        <v>376</v>
      </c>
      <c r="B7388" t="s">
        <v>8</v>
      </c>
      <c r="C7388">
        <v>3.3333333333333333E-2</v>
      </c>
      <c r="D7388">
        <v>479.62089251025537</v>
      </c>
      <c r="E7388">
        <v>-7.2283039495162766</v>
      </c>
    </row>
    <row r="7389" spans="1:5" x14ac:dyDescent="0.35">
      <c r="A7389">
        <v>376</v>
      </c>
      <c r="B7389" t="s">
        <v>8</v>
      </c>
      <c r="C7389">
        <v>1</v>
      </c>
      <c r="D7389">
        <v>470.94644648340795</v>
      </c>
      <c r="E7389">
        <v>-5.8311954450795955</v>
      </c>
    </row>
    <row r="7390" spans="1:5" x14ac:dyDescent="0.35">
      <c r="A7390">
        <v>376</v>
      </c>
      <c r="B7390" t="s">
        <v>8</v>
      </c>
      <c r="C7390">
        <v>3</v>
      </c>
      <c r="D7390">
        <v>454.43917564915711</v>
      </c>
      <c r="E7390">
        <v>-3.0790644344660945</v>
      </c>
    </row>
    <row r="7391" spans="1:5" x14ac:dyDescent="0.35">
      <c r="A7391">
        <v>376</v>
      </c>
      <c r="B7391" t="s">
        <v>8</v>
      </c>
      <c r="C7391">
        <v>6</v>
      </c>
      <c r="D7391">
        <v>432.99209393192103</v>
      </c>
      <c r="E7391">
        <v>0.7255365165130534</v>
      </c>
    </row>
    <row r="7392" spans="1:5" x14ac:dyDescent="0.35">
      <c r="A7392">
        <v>376</v>
      </c>
      <c r="B7392" t="s">
        <v>8</v>
      </c>
      <c r="C7392">
        <v>12</v>
      </c>
      <c r="D7392">
        <v>400.12869378671735</v>
      </c>
      <c r="E7392">
        <v>7.32472344475564</v>
      </c>
    </row>
    <row r="7393" spans="1:5" x14ac:dyDescent="0.35">
      <c r="A7393">
        <v>376</v>
      </c>
      <c r="B7393" t="s">
        <v>8</v>
      </c>
      <c r="C7393">
        <v>24</v>
      </c>
      <c r="D7393">
        <v>364.06466674839442</v>
      </c>
      <c r="E7393">
        <v>17.245060983539297</v>
      </c>
    </row>
    <row r="7394" spans="1:5" x14ac:dyDescent="0.35">
      <c r="A7394">
        <v>376</v>
      </c>
      <c r="B7394" t="s">
        <v>8</v>
      </c>
      <c r="C7394">
        <v>36</v>
      </c>
      <c r="D7394">
        <v>350.72643737678789</v>
      </c>
      <c r="E7394">
        <v>24.366338104895302</v>
      </c>
    </row>
    <row r="7395" spans="1:5" x14ac:dyDescent="0.35">
      <c r="A7395">
        <v>376</v>
      </c>
      <c r="B7395" t="s">
        <v>8</v>
      </c>
      <c r="C7395">
        <v>60</v>
      </c>
      <c r="D7395">
        <v>353.2729767908375</v>
      </c>
      <c r="E7395">
        <v>33.629912846693536</v>
      </c>
    </row>
    <row r="7396" spans="1:5" x14ac:dyDescent="0.35">
      <c r="A7396">
        <v>376</v>
      </c>
      <c r="B7396" t="s">
        <v>8</v>
      </c>
      <c r="C7396">
        <v>84</v>
      </c>
      <c r="D7396">
        <v>365.99390084883464</v>
      </c>
      <c r="E7396">
        <v>39.347087367702301</v>
      </c>
    </row>
    <row r="7397" spans="1:5" x14ac:dyDescent="0.35">
      <c r="A7397">
        <v>376</v>
      </c>
      <c r="B7397" t="s">
        <v>8</v>
      </c>
      <c r="C7397">
        <v>120</v>
      </c>
      <c r="D7397">
        <v>381.58796296873493</v>
      </c>
      <c r="E7397">
        <v>44.875396219853577</v>
      </c>
    </row>
    <row r="7398" spans="1:5" x14ac:dyDescent="0.35">
      <c r="A7398">
        <v>376</v>
      </c>
      <c r="B7398" t="s">
        <v>8</v>
      </c>
      <c r="C7398">
        <v>240</v>
      </c>
      <c r="D7398">
        <v>393.88212800059256</v>
      </c>
      <c r="E7398">
        <v>54.244687592060195</v>
      </c>
    </row>
    <row r="7399" spans="1:5" x14ac:dyDescent="0.35">
      <c r="A7399">
        <v>376</v>
      </c>
      <c r="B7399" t="s">
        <v>8</v>
      </c>
      <c r="C7399">
        <v>360</v>
      </c>
      <c r="D7399">
        <v>389.46836497008218</v>
      </c>
      <c r="E7399">
        <v>59.049283433362866</v>
      </c>
    </row>
    <row r="7400" spans="1:5" x14ac:dyDescent="0.35">
      <c r="A7400">
        <v>377</v>
      </c>
      <c r="B7400" t="s">
        <v>5</v>
      </c>
      <c r="C7400">
        <v>3.3333333333333333E-2</v>
      </c>
      <c r="D7400">
        <v>489.875736617862</v>
      </c>
      <c r="E7400">
        <v>-8.2963399159950022</v>
      </c>
    </row>
    <row r="7401" spans="1:5" x14ac:dyDescent="0.35">
      <c r="A7401">
        <v>377</v>
      </c>
      <c r="B7401" t="s">
        <v>5</v>
      </c>
      <c r="C7401">
        <v>1</v>
      </c>
      <c r="D7401">
        <v>479.54451649485065</v>
      </c>
      <c r="E7401">
        <v>-9.1308695440300145</v>
      </c>
    </row>
    <row r="7402" spans="1:5" x14ac:dyDescent="0.35">
      <c r="A7402">
        <v>377</v>
      </c>
      <c r="B7402" t="s">
        <v>5</v>
      </c>
      <c r="C7402">
        <v>2</v>
      </c>
      <c r="D7402">
        <v>469.32696374822439</v>
      </c>
      <c r="E7402">
        <v>-10.049293735847204</v>
      </c>
    </row>
    <row r="7403" spans="1:5" x14ac:dyDescent="0.35">
      <c r="A7403">
        <v>377</v>
      </c>
      <c r="B7403" t="s">
        <v>5</v>
      </c>
      <c r="C7403">
        <v>3</v>
      </c>
      <c r="D7403">
        <v>459.56879101026692</v>
      </c>
      <c r="E7403">
        <v>-11.018591065394197</v>
      </c>
    </row>
    <row r="7404" spans="1:5" x14ac:dyDescent="0.35">
      <c r="A7404">
        <v>377</v>
      </c>
      <c r="B7404" t="s">
        <v>5</v>
      </c>
      <c r="C7404">
        <v>4</v>
      </c>
      <c r="D7404">
        <v>450.25201594861926</v>
      </c>
      <c r="E7404">
        <v>-12.033810093588851</v>
      </c>
    </row>
    <row r="7405" spans="1:5" x14ac:dyDescent="0.35">
      <c r="A7405">
        <v>377</v>
      </c>
      <c r="B7405" t="s">
        <v>5</v>
      </c>
      <c r="C7405">
        <v>5</v>
      </c>
      <c r="D7405">
        <v>441.35935991454932</v>
      </c>
      <c r="E7405">
        <v>-13.090273685366292</v>
      </c>
    </row>
    <row r="7406" spans="1:5" x14ac:dyDescent="0.35">
      <c r="A7406">
        <v>377</v>
      </c>
      <c r="B7406" t="s">
        <v>5</v>
      </c>
      <c r="C7406">
        <v>6</v>
      </c>
      <c r="D7406">
        <v>432.87421993914057</v>
      </c>
      <c r="E7406">
        <v>-14.183565943597861</v>
      </c>
    </row>
    <row r="7407" spans="1:5" x14ac:dyDescent="0.35">
      <c r="A7407">
        <v>377</v>
      </c>
      <c r="B7407" t="s">
        <v>5</v>
      </c>
      <c r="C7407">
        <v>12</v>
      </c>
      <c r="D7407">
        <v>389.6700394870428</v>
      </c>
      <c r="E7407">
        <v>-21.29931711563421</v>
      </c>
    </row>
    <row r="7408" spans="1:5" x14ac:dyDescent="0.35">
      <c r="A7408">
        <v>377</v>
      </c>
      <c r="B7408" t="s">
        <v>5</v>
      </c>
      <c r="C7408">
        <v>18</v>
      </c>
      <c r="D7408">
        <v>358.43181998878276</v>
      </c>
      <c r="E7408">
        <v>-28.750410061550642</v>
      </c>
    </row>
    <row r="7409" spans="1:5" x14ac:dyDescent="0.35">
      <c r="A7409">
        <v>377</v>
      </c>
      <c r="B7409" t="s">
        <v>5</v>
      </c>
      <c r="C7409">
        <v>24</v>
      </c>
      <c r="D7409">
        <v>335.46851096611908</v>
      </c>
      <c r="E7409">
        <v>-36.180362651222069</v>
      </c>
    </row>
    <row r="7410" spans="1:5" x14ac:dyDescent="0.35">
      <c r="A7410">
        <v>377</v>
      </c>
      <c r="B7410" t="s">
        <v>5</v>
      </c>
      <c r="C7410">
        <v>36</v>
      </c>
      <c r="D7410">
        <v>308.44220252851619</v>
      </c>
      <c r="E7410">
        <v>-49.592455763485603</v>
      </c>
    </row>
    <row r="7411" spans="1:5" x14ac:dyDescent="0.35">
      <c r="A7411">
        <v>377</v>
      </c>
      <c r="B7411" t="s">
        <v>5</v>
      </c>
      <c r="C7411">
        <v>48</v>
      </c>
      <c r="D7411">
        <v>298.22967822875057</v>
      </c>
      <c r="E7411">
        <v>-60.062424672639132</v>
      </c>
    </row>
    <row r="7412" spans="1:5" x14ac:dyDescent="0.35">
      <c r="A7412">
        <v>377</v>
      </c>
      <c r="B7412" t="s">
        <v>5</v>
      </c>
      <c r="C7412">
        <v>60</v>
      </c>
      <c r="D7412">
        <v>298.12874250897738</v>
      </c>
      <c r="E7412">
        <v>-67.279444938199433</v>
      </c>
    </row>
    <row r="7413" spans="1:5" x14ac:dyDescent="0.35">
      <c r="A7413">
        <v>377</v>
      </c>
      <c r="B7413" t="s">
        <v>5</v>
      </c>
      <c r="C7413">
        <v>84</v>
      </c>
      <c r="D7413">
        <v>313.07012634188862</v>
      </c>
      <c r="E7413">
        <v>-73.16523881660757</v>
      </c>
    </row>
    <row r="7414" spans="1:5" x14ac:dyDescent="0.35">
      <c r="A7414">
        <v>377</v>
      </c>
      <c r="B7414" t="s">
        <v>5</v>
      </c>
      <c r="C7414">
        <v>120</v>
      </c>
      <c r="D7414">
        <v>346.99098708137632</v>
      </c>
      <c r="E7414">
        <v>-68.01540349950605</v>
      </c>
    </row>
    <row r="7415" spans="1:5" x14ac:dyDescent="0.35">
      <c r="A7415">
        <v>377</v>
      </c>
      <c r="B7415" t="s">
        <v>5</v>
      </c>
      <c r="C7415">
        <v>180</v>
      </c>
      <c r="D7415">
        <v>398.89946345731414</v>
      </c>
      <c r="E7415">
        <v>-45.859217887034568</v>
      </c>
    </row>
    <row r="7416" spans="1:5" x14ac:dyDescent="0.35">
      <c r="A7416">
        <v>377</v>
      </c>
      <c r="B7416" t="s">
        <v>5</v>
      </c>
      <c r="C7416">
        <v>240</v>
      </c>
      <c r="D7416">
        <v>437.8117806786662</v>
      </c>
      <c r="E7416">
        <v>-22.761686805761947</v>
      </c>
    </row>
    <row r="7417" spans="1:5" x14ac:dyDescent="0.35">
      <c r="A7417">
        <v>377</v>
      </c>
      <c r="B7417" t="s">
        <v>5</v>
      </c>
      <c r="C7417">
        <v>360</v>
      </c>
      <c r="D7417">
        <v>488.05874474222492</v>
      </c>
      <c r="E7417">
        <v>11.814507756330862</v>
      </c>
    </row>
    <row r="7418" spans="1:5" x14ac:dyDescent="0.35">
      <c r="A7418">
        <v>377</v>
      </c>
      <c r="B7418" t="s">
        <v>6</v>
      </c>
      <c r="C7418">
        <v>3.3333333333333333E-2</v>
      </c>
      <c r="D7418">
        <v>497.18986389427363</v>
      </c>
      <c r="E7418">
        <v>-3.8107457123872508</v>
      </c>
    </row>
    <row r="7419" spans="1:5" x14ac:dyDescent="0.35">
      <c r="A7419">
        <v>377</v>
      </c>
      <c r="B7419" t="s">
        <v>6</v>
      </c>
      <c r="C7419">
        <v>1</v>
      </c>
      <c r="D7419">
        <v>485.36543177114896</v>
      </c>
      <c r="E7419">
        <v>-5.5553013299999146</v>
      </c>
    </row>
    <row r="7420" spans="1:5" x14ac:dyDescent="0.35">
      <c r="A7420">
        <v>377</v>
      </c>
      <c r="B7420" t="s">
        <v>6</v>
      </c>
      <c r="C7420">
        <v>3</v>
      </c>
      <c r="D7420">
        <v>462.83723646775911</v>
      </c>
      <c r="E7420">
        <v>-8.8653913903347785</v>
      </c>
    </row>
    <row r="7421" spans="1:5" x14ac:dyDescent="0.35">
      <c r="A7421">
        <v>377</v>
      </c>
      <c r="B7421" t="s">
        <v>6</v>
      </c>
      <c r="C7421">
        <v>6</v>
      </c>
      <c r="D7421">
        <v>433.50192945888375</v>
      </c>
      <c r="E7421">
        <v>-13.148839105265806</v>
      </c>
    </row>
    <row r="7422" spans="1:5" x14ac:dyDescent="0.35">
      <c r="A7422">
        <v>377</v>
      </c>
      <c r="B7422" t="s">
        <v>6</v>
      </c>
      <c r="C7422">
        <v>12</v>
      </c>
      <c r="D7422">
        <v>388.32928324238901</v>
      </c>
      <c r="E7422">
        <v>-19.693436242523635</v>
      </c>
    </row>
    <row r="7423" spans="1:5" x14ac:dyDescent="0.35">
      <c r="A7423">
        <v>377</v>
      </c>
      <c r="B7423" t="s">
        <v>6</v>
      </c>
      <c r="C7423">
        <v>24</v>
      </c>
      <c r="D7423">
        <v>337.90185334040706</v>
      </c>
      <c r="E7423">
        <v>-27.117563871916982</v>
      </c>
    </row>
    <row r="7424" spans="1:5" x14ac:dyDescent="0.35">
      <c r="A7424">
        <v>377</v>
      </c>
      <c r="B7424" t="s">
        <v>6</v>
      </c>
      <c r="C7424">
        <v>36</v>
      </c>
      <c r="D7424">
        <v>318.27823916994254</v>
      </c>
      <c r="E7424">
        <v>-30.379520877570759</v>
      </c>
    </row>
    <row r="7425" spans="1:5" x14ac:dyDescent="0.35">
      <c r="A7425">
        <v>377</v>
      </c>
      <c r="B7425" t="s">
        <v>6</v>
      </c>
      <c r="C7425">
        <v>60</v>
      </c>
      <c r="D7425">
        <v>319.52061943134163</v>
      </c>
      <c r="E7425">
        <v>-32.077716630904625</v>
      </c>
    </row>
    <row r="7426" spans="1:5" x14ac:dyDescent="0.35">
      <c r="A7426">
        <v>377</v>
      </c>
      <c r="B7426" t="s">
        <v>6</v>
      </c>
      <c r="C7426">
        <v>84</v>
      </c>
      <c r="D7426">
        <v>335.61583102868252</v>
      </c>
      <c r="E7426">
        <v>-32.223653160250791</v>
      </c>
    </row>
    <row r="7427" spans="1:5" x14ac:dyDescent="0.35">
      <c r="A7427">
        <v>377</v>
      </c>
      <c r="B7427" t="s">
        <v>6</v>
      </c>
      <c r="C7427">
        <v>120</v>
      </c>
      <c r="D7427">
        <v>357.38165795871515</v>
      </c>
      <c r="E7427">
        <v>-32.321765116002027</v>
      </c>
    </row>
    <row r="7428" spans="1:5" x14ac:dyDescent="0.35">
      <c r="A7428">
        <v>377</v>
      </c>
      <c r="B7428" t="s">
        <v>6</v>
      </c>
      <c r="C7428">
        <v>240</v>
      </c>
      <c r="D7428">
        <v>387.52452954601142</v>
      </c>
      <c r="E7428">
        <v>-27.11883189186748</v>
      </c>
    </row>
    <row r="7429" spans="1:5" x14ac:dyDescent="0.35">
      <c r="A7429">
        <v>377</v>
      </c>
      <c r="B7429" t="s">
        <v>6</v>
      </c>
      <c r="C7429">
        <v>360</v>
      </c>
      <c r="D7429">
        <v>400.395854977049</v>
      </c>
      <c r="E7429">
        <v>-14.386390972780037</v>
      </c>
    </row>
    <row r="7430" spans="1:5" x14ac:dyDescent="0.35">
      <c r="A7430">
        <v>377</v>
      </c>
      <c r="B7430" t="s">
        <v>7</v>
      </c>
      <c r="C7430">
        <v>3.3333333333333333E-2</v>
      </c>
      <c r="D7430">
        <v>476.62465792706325</v>
      </c>
      <c r="E7430">
        <v>-7.2995164071872063</v>
      </c>
    </row>
    <row r="7431" spans="1:5" x14ac:dyDescent="0.35">
      <c r="A7431">
        <v>377</v>
      </c>
      <c r="B7431" t="s">
        <v>7</v>
      </c>
      <c r="C7431">
        <v>1</v>
      </c>
      <c r="D7431">
        <v>467.13110863139451</v>
      </c>
      <c r="E7431">
        <v>-6.5444431713288651</v>
      </c>
    </row>
    <row r="7432" spans="1:5" x14ac:dyDescent="0.35">
      <c r="A7432">
        <v>377</v>
      </c>
      <c r="B7432" t="s">
        <v>7</v>
      </c>
      <c r="C7432">
        <v>3</v>
      </c>
      <c r="D7432">
        <v>448.72950102130551</v>
      </c>
      <c r="E7432">
        <v>-5.3511679802004801</v>
      </c>
    </row>
    <row r="7433" spans="1:5" x14ac:dyDescent="0.35">
      <c r="A7433">
        <v>377</v>
      </c>
      <c r="B7433" t="s">
        <v>7</v>
      </c>
      <c r="C7433">
        <v>6</v>
      </c>
      <c r="D7433">
        <v>424.02363545650627</v>
      </c>
      <c r="E7433">
        <v>-4.3722041428025795</v>
      </c>
    </row>
    <row r="7434" spans="1:5" x14ac:dyDescent="0.35">
      <c r="A7434">
        <v>377</v>
      </c>
      <c r="B7434" t="s">
        <v>7</v>
      </c>
      <c r="C7434">
        <v>12</v>
      </c>
      <c r="D7434">
        <v>383.62948546159515</v>
      </c>
      <c r="E7434">
        <v>-4.6440289312369574</v>
      </c>
    </row>
    <row r="7435" spans="1:5" x14ac:dyDescent="0.35">
      <c r="A7435">
        <v>377</v>
      </c>
      <c r="B7435" t="s">
        <v>7</v>
      </c>
      <c r="C7435">
        <v>24</v>
      </c>
      <c r="D7435">
        <v>331.37942442014275</v>
      </c>
      <c r="E7435">
        <v>-10.152392541989199</v>
      </c>
    </row>
    <row r="7436" spans="1:5" x14ac:dyDescent="0.35">
      <c r="A7436">
        <v>377</v>
      </c>
      <c r="B7436" t="s">
        <v>7</v>
      </c>
      <c r="C7436">
        <v>36</v>
      </c>
      <c r="D7436">
        <v>303.05328972047988</v>
      </c>
      <c r="E7436">
        <v>-17.671049439057263</v>
      </c>
    </row>
    <row r="7437" spans="1:5" x14ac:dyDescent="0.35">
      <c r="A7437">
        <v>377</v>
      </c>
      <c r="B7437" t="s">
        <v>7</v>
      </c>
      <c r="C7437">
        <v>60</v>
      </c>
      <c r="D7437">
        <v>284.55532779647973</v>
      </c>
      <c r="E7437">
        <v>-29.18851552344951</v>
      </c>
    </row>
    <row r="7438" spans="1:5" x14ac:dyDescent="0.35">
      <c r="A7438">
        <v>377</v>
      </c>
      <c r="B7438" t="s">
        <v>7</v>
      </c>
      <c r="C7438">
        <v>84</v>
      </c>
      <c r="D7438">
        <v>287.66669498266026</v>
      </c>
      <c r="E7438">
        <v>-32.904055880131274</v>
      </c>
    </row>
    <row r="7439" spans="1:5" x14ac:dyDescent="0.35">
      <c r="A7439">
        <v>377</v>
      </c>
      <c r="B7439" t="s">
        <v>7</v>
      </c>
      <c r="C7439">
        <v>120</v>
      </c>
      <c r="D7439">
        <v>301.57569426504398</v>
      </c>
      <c r="E7439">
        <v>-28.726334767372151</v>
      </c>
    </row>
    <row r="7440" spans="1:5" x14ac:dyDescent="0.35">
      <c r="A7440">
        <v>377</v>
      </c>
      <c r="B7440" t="s">
        <v>7</v>
      </c>
      <c r="C7440">
        <v>240</v>
      </c>
      <c r="D7440">
        <v>328.12665710781056</v>
      </c>
      <c r="E7440">
        <v>-4.3761420906490711</v>
      </c>
    </row>
    <row r="7441" spans="1:5" x14ac:dyDescent="0.35">
      <c r="A7441">
        <v>377</v>
      </c>
      <c r="B7441" t="s">
        <v>7</v>
      </c>
      <c r="C7441">
        <v>360</v>
      </c>
      <c r="D7441">
        <v>328.16187632064458</v>
      </c>
      <c r="E7441">
        <v>4.6462703933823626</v>
      </c>
    </row>
    <row r="7442" spans="1:5" x14ac:dyDescent="0.35">
      <c r="A7442">
        <v>377</v>
      </c>
      <c r="B7442" t="s">
        <v>8</v>
      </c>
      <c r="C7442">
        <v>3.3333333333333333E-2</v>
      </c>
      <c r="D7442">
        <v>479.7815017652344</v>
      </c>
      <c r="E7442">
        <v>-7.0676946945372885</v>
      </c>
    </row>
    <row r="7443" spans="1:5" x14ac:dyDescent="0.35">
      <c r="A7443">
        <v>377</v>
      </c>
      <c r="B7443" t="s">
        <v>8</v>
      </c>
      <c r="C7443">
        <v>1</v>
      </c>
      <c r="D7443">
        <v>470.3950274042615</v>
      </c>
      <c r="E7443">
        <v>-6.3826145242260743</v>
      </c>
    </row>
    <row r="7444" spans="1:5" x14ac:dyDescent="0.35">
      <c r="A7444">
        <v>377</v>
      </c>
      <c r="B7444" t="s">
        <v>8</v>
      </c>
      <c r="C7444">
        <v>3</v>
      </c>
      <c r="D7444">
        <v>452.19817194607009</v>
      </c>
      <c r="E7444">
        <v>-5.3200681375531467</v>
      </c>
    </row>
    <row r="7445" spans="1:5" x14ac:dyDescent="0.35">
      <c r="A7445">
        <v>377</v>
      </c>
      <c r="B7445" t="s">
        <v>8</v>
      </c>
      <c r="C7445">
        <v>6</v>
      </c>
      <c r="D7445">
        <v>427.76127978477518</v>
      </c>
      <c r="E7445">
        <v>-4.5052776306327837</v>
      </c>
    </row>
    <row r="7446" spans="1:5" x14ac:dyDescent="0.35">
      <c r="A7446">
        <v>377</v>
      </c>
      <c r="B7446" t="s">
        <v>8</v>
      </c>
      <c r="C7446">
        <v>12</v>
      </c>
      <c r="D7446">
        <v>387.79225416351625</v>
      </c>
      <c r="E7446">
        <v>-5.0117161784454103</v>
      </c>
    </row>
    <row r="7447" spans="1:5" x14ac:dyDescent="0.35">
      <c r="A7447">
        <v>377</v>
      </c>
      <c r="B7447" t="s">
        <v>8</v>
      </c>
      <c r="C7447">
        <v>24</v>
      </c>
      <c r="D7447">
        <v>336.08748769875581</v>
      </c>
      <c r="E7447">
        <v>-10.732118066099291</v>
      </c>
    </row>
    <row r="7448" spans="1:5" x14ac:dyDescent="0.35">
      <c r="A7448">
        <v>377</v>
      </c>
      <c r="B7448" t="s">
        <v>8</v>
      </c>
      <c r="C7448">
        <v>36</v>
      </c>
      <c r="D7448">
        <v>308.07548457112409</v>
      </c>
      <c r="E7448">
        <v>-18.28461470076849</v>
      </c>
    </row>
    <row r="7449" spans="1:5" x14ac:dyDescent="0.35">
      <c r="A7449">
        <v>377</v>
      </c>
      <c r="B7449" t="s">
        <v>8</v>
      </c>
      <c r="C7449">
        <v>60</v>
      </c>
      <c r="D7449">
        <v>289.93605585447813</v>
      </c>
      <c r="E7449">
        <v>-29.707008089665845</v>
      </c>
    </row>
    <row r="7450" spans="1:5" x14ac:dyDescent="0.35">
      <c r="A7450">
        <v>377</v>
      </c>
      <c r="B7450" t="s">
        <v>8</v>
      </c>
      <c r="C7450">
        <v>84</v>
      </c>
      <c r="D7450">
        <v>293.30833528656666</v>
      </c>
      <c r="E7450">
        <v>-33.33847819456566</v>
      </c>
    </row>
    <row r="7451" spans="1:5" x14ac:dyDescent="0.35">
      <c r="A7451">
        <v>377</v>
      </c>
      <c r="B7451" t="s">
        <v>8</v>
      </c>
      <c r="C7451">
        <v>120</v>
      </c>
      <c r="D7451">
        <v>307.56620645898283</v>
      </c>
      <c r="E7451">
        <v>-29.146360289898539</v>
      </c>
    </row>
    <row r="7452" spans="1:5" x14ac:dyDescent="0.35">
      <c r="A7452">
        <v>377</v>
      </c>
      <c r="B7452" t="s">
        <v>8</v>
      </c>
      <c r="C7452">
        <v>240</v>
      </c>
      <c r="D7452">
        <v>334.72317329301359</v>
      </c>
      <c r="E7452">
        <v>-4.9142671155187614</v>
      </c>
    </row>
    <row r="7453" spans="1:5" x14ac:dyDescent="0.35">
      <c r="A7453">
        <v>377</v>
      </c>
      <c r="B7453" t="s">
        <v>8</v>
      </c>
      <c r="C7453">
        <v>360</v>
      </c>
      <c r="D7453">
        <v>334.74907805946049</v>
      </c>
      <c r="E7453">
        <v>4.3299965227412001</v>
      </c>
    </row>
    <row r="7454" spans="1:5" x14ac:dyDescent="0.35">
      <c r="A7454">
        <v>378</v>
      </c>
      <c r="B7454" t="s">
        <v>5</v>
      </c>
      <c r="C7454">
        <v>3.3333333333333333E-2</v>
      </c>
      <c r="D7454">
        <v>489.72152540563127</v>
      </c>
      <c r="E7454">
        <v>-8.4505511282257508</v>
      </c>
    </row>
    <row r="7455" spans="1:5" x14ac:dyDescent="0.35">
      <c r="A7455">
        <v>378</v>
      </c>
      <c r="B7455" t="s">
        <v>5</v>
      </c>
      <c r="C7455">
        <v>1</v>
      </c>
      <c r="D7455">
        <v>480.39509238188867</v>
      </c>
      <c r="E7455">
        <v>-8.2802936569920114</v>
      </c>
    </row>
    <row r="7456" spans="1:5" x14ac:dyDescent="0.35">
      <c r="A7456">
        <v>378</v>
      </c>
      <c r="B7456" t="s">
        <v>5</v>
      </c>
      <c r="C7456">
        <v>2</v>
      </c>
      <c r="D7456">
        <v>471.20395582579181</v>
      </c>
      <c r="E7456">
        <v>-8.1723016582797854</v>
      </c>
    </row>
    <row r="7457" spans="1:5" x14ac:dyDescent="0.35">
      <c r="A7457">
        <v>378</v>
      </c>
      <c r="B7457" t="s">
        <v>5</v>
      </c>
      <c r="C7457">
        <v>3</v>
      </c>
      <c r="D7457">
        <v>462.45964175870381</v>
      </c>
      <c r="E7457">
        <v>-8.1277403169573166</v>
      </c>
    </row>
    <row r="7458" spans="1:5" x14ac:dyDescent="0.35">
      <c r="A7458">
        <v>378</v>
      </c>
      <c r="B7458" t="s">
        <v>5</v>
      </c>
      <c r="C7458">
        <v>4</v>
      </c>
      <c r="D7458">
        <v>454.14481107129575</v>
      </c>
      <c r="E7458">
        <v>-8.1410149709123392</v>
      </c>
    </row>
    <row r="7459" spans="1:5" x14ac:dyDescent="0.35">
      <c r="A7459">
        <v>378</v>
      </c>
      <c r="B7459" t="s">
        <v>5</v>
      </c>
      <c r="C7459">
        <v>5</v>
      </c>
      <c r="D7459">
        <v>446.24278419242523</v>
      </c>
      <c r="E7459">
        <v>-8.2068494074903633</v>
      </c>
    </row>
    <row r="7460" spans="1:5" x14ac:dyDescent="0.35">
      <c r="A7460">
        <v>378</v>
      </c>
      <c r="B7460" t="s">
        <v>5</v>
      </c>
      <c r="C7460">
        <v>6</v>
      </c>
      <c r="D7460">
        <v>438.73751553610799</v>
      </c>
      <c r="E7460">
        <v>-8.3202703466304229</v>
      </c>
    </row>
    <row r="7461" spans="1:5" x14ac:dyDescent="0.35">
      <c r="A7461">
        <v>378</v>
      </c>
      <c r="B7461" t="s">
        <v>5</v>
      </c>
      <c r="C7461">
        <v>12</v>
      </c>
      <c r="D7461">
        <v>401.21317216611072</v>
      </c>
      <c r="E7461">
        <v>-9.7561844365662989</v>
      </c>
    </row>
    <row r="7462" spans="1:5" x14ac:dyDescent="0.35">
      <c r="A7462">
        <v>378</v>
      </c>
      <c r="B7462" t="s">
        <v>5</v>
      </c>
      <c r="C7462">
        <v>18</v>
      </c>
      <c r="D7462">
        <v>375.27336733281942</v>
      </c>
      <c r="E7462">
        <v>-11.908862717513943</v>
      </c>
    </row>
    <row r="7463" spans="1:5" x14ac:dyDescent="0.35">
      <c r="A7463">
        <v>378</v>
      </c>
      <c r="B7463" t="s">
        <v>5</v>
      </c>
      <c r="C7463">
        <v>24</v>
      </c>
      <c r="D7463">
        <v>357.41221124331332</v>
      </c>
      <c r="E7463">
        <v>-14.236662374027819</v>
      </c>
    </row>
    <row r="7464" spans="1:5" x14ac:dyDescent="0.35">
      <c r="A7464">
        <v>378</v>
      </c>
      <c r="B7464" t="s">
        <v>5</v>
      </c>
      <c r="C7464">
        <v>36</v>
      </c>
      <c r="D7464">
        <v>339.94932281125074</v>
      </c>
      <c r="E7464">
        <v>-18.085335480751073</v>
      </c>
    </row>
    <row r="7465" spans="1:5" x14ac:dyDescent="0.35">
      <c r="A7465">
        <v>378</v>
      </c>
      <c r="B7465" t="s">
        <v>5</v>
      </c>
      <c r="C7465">
        <v>48</v>
      </c>
      <c r="D7465">
        <v>338.44727962156105</v>
      </c>
      <c r="E7465">
        <v>-19.844823279828656</v>
      </c>
    </row>
    <row r="7466" spans="1:5" x14ac:dyDescent="0.35">
      <c r="A7466">
        <v>378</v>
      </c>
      <c r="B7466" t="s">
        <v>5</v>
      </c>
      <c r="C7466">
        <v>60</v>
      </c>
      <c r="D7466">
        <v>346.13938353921202</v>
      </c>
      <c r="E7466">
        <v>-19.268803907964774</v>
      </c>
    </row>
    <row r="7467" spans="1:5" x14ac:dyDescent="0.35">
      <c r="A7467">
        <v>378</v>
      </c>
      <c r="B7467" t="s">
        <v>5</v>
      </c>
      <c r="C7467">
        <v>84</v>
      </c>
      <c r="D7467">
        <v>373.69611738464238</v>
      </c>
      <c r="E7467">
        <v>-12.539247773853818</v>
      </c>
    </row>
    <row r="7468" spans="1:5" x14ac:dyDescent="0.35">
      <c r="A7468">
        <v>378</v>
      </c>
      <c r="B7468" t="s">
        <v>5</v>
      </c>
      <c r="C7468">
        <v>120</v>
      </c>
      <c r="D7468">
        <v>419.25579623645598</v>
      </c>
      <c r="E7468">
        <v>4.2494056555736348</v>
      </c>
    </row>
    <row r="7469" spans="1:5" x14ac:dyDescent="0.35">
      <c r="A7469">
        <v>378</v>
      </c>
      <c r="B7469" t="s">
        <v>5</v>
      </c>
      <c r="C7469">
        <v>180</v>
      </c>
      <c r="D7469">
        <v>475.86312781425949</v>
      </c>
      <c r="E7469">
        <v>31.104446469910826</v>
      </c>
    </row>
    <row r="7470" spans="1:5" x14ac:dyDescent="0.35">
      <c r="A7470">
        <v>378</v>
      </c>
      <c r="B7470" t="s">
        <v>5</v>
      </c>
      <c r="C7470">
        <v>240</v>
      </c>
      <c r="D7470">
        <v>509.61490809346287</v>
      </c>
      <c r="E7470">
        <v>49.041440609034758</v>
      </c>
    </row>
    <row r="7471" spans="1:5" x14ac:dyDescent="0.35">
      <c r="A7471">
        <v>378</v>
      </c>
      <c r="B7471" t="s">
        <v>5</v>
      </c>
      <c r="C7471">
        <v>360</v>
      </c>
      <c r="D7471">
        <v>542.56449187825262</v>
      </c>
      <c r="E7471">
        <v>66.320254892358605</v>
      </c>
    </row>
    <row r="7472" spans="1:5" x14ac:dyDescent="0.35">
      <c r="A7472">
        <v>378</v>
      </c>
      <c r="B7472" t="s">
        <v>6</v>
      </c>
      <c r="C7472">
        <v>3.3333333333333333E-2</v>
      </c>
      <c r="D7472">
        <v>491.46821881451956</v>
      </c>
      <c r="E7472">
        <v>-9.5323907921413689</v>
      </c>
    </row>
    <row r="7473" spans="1:5" x14ac:dyDescent="0.35">
      <c r="A7473">
        <v>378</v>
      </c>
      <c r="B7473" t="s">
        <v>6</v>
      </c>
      <c r="C7473">
        <v>1</v>
      </c>
      <c r="D7473">
        <v>481.28948590144677</v>
      </c>
      <c r="E7473">
        <v>-9.631247199702111</v>
      </c>
    </row>
    <row r="7474" spans="1:5" x14ac:dyDescent="0.35">
      <c r="A7474">
        <v>378</v>
      </c>
      <c r="B7474" t="s">
        <v>6</v>
      </c>
      <c r="C7474">
        <v>3</v>
      </c>
      <c r="D7474">
        <v>462.04825304586831</v>
      </c>
      <c r="E7474">
        <v>-9.6543748122255444</v>
      </c>
    </row>
    <row r="7475" spans="1:5" x14ac:dyDescent="0.35">
      <c r="A7475">
        <v>378</v>
      </c>
      <c r="B7475" t="s">
        <v>6</v>
      </c>
      <c r="C7475">
        <v>6</v>
      </c>
      <c r="D7475">
        <v>437.36105751048194</v>
      </c>
      <c r="E7475">
        <v>-9.289711053667645</v>
      </c>
    </row>
    <row r="7476" spans="1:5" x14ac:dyDescent="0.35">
      <c r="A7476">
        <v>378</v>
      </c>
      <c r="B7476" t="s">
        <v>6</v>
      </c>
      <c r="C7476">
        <v>12</v>
      </c>
      <c r="D7476">
        <v>400.56343260275213</v>
      </c>
      <c r="E7476">
        <v>-7.4592868821605345</v>
      </c>
    </row>
    <row r="7477" spans="1:5" x14ac:dyDescent="0.35">
      <c r="A7477">
        <v>378</v>
      </c>
      <c r="B7477" t="s">
        <v>6</v>
      </c>
      <c r="C7477">
        <v>24</v>
      </c>
      <c r="D7477">
        <v>363.58277124366748</v>
      </c>
      <c r="E7477">
        <v>-1.436645968656558</v>
      </c>
    </row>
    <row r="7478" spans="1:5" x14ac:dyDescent="0.35">
      <c r="A7478">
        <v>378</v>
      </c>
      <c r="B7478" t="s">
        <v>6</v>
      </c>
      <c r="C7478">
        <v>36</v>
      </c>
      <c r="D7478">
        <v>354.2197592440433</v>
      </c>
      <c r="E7478">
        <v>5.5619991965299986</v>
      </c>
    </row>
    <row r="7479" spans="1:5" x14ac:dyDescent="0.35">
      <c r="A7479">
        <v>378</v>
      </c>
      <c r="B7479" t="s">
        <v>6</v>
      </c>
      <c r="C7479">
        <v>60</v>
      </c>
      <c r="D7479">
        <v>369.07046201869844</v>
      </c>
      <c r="E7479">
        <v>17.472125956452185</v>
      </c>
    </row>
    <row r="7480" spans="1:5" x14ac:dyDescent="0.35">
      <c r="A7480">
        <v>378</v>
      </c>
      <c r="B7480" t="s">
        <v>6</v>
      </c>
      <c r="C7480">
        <v>84</v>
      </c>
      <c r="D7480">
        <v>392.65889804303384</v>
      </c>
      <c r="E7480">
        <v>24.819413854100524</v>
      </c>
    </row>
    <row r="7481" spans="1:5" x14ac:dyDescent="0.35">
      <c r="A7481">
        <v>378</v>
      </c>
      <c r="B7481" t="s">
        <v>6</v>
      </c>
      <c r="C7481">
        <v>120</v>
      </c>
      <c r="D7481">
        <v>419.32660857656322</v>
      </c>
      <c r="E7481">
        <v>29.623185501846049</v>
      </c>
    </row>
    <row r="7482" spans="1:5" x14ac:dyDescent="0.35">
      <c r="A7482">
        <v>378</v>
      </c>
      <c r="B7482" t="s">
        <v>6</v>
      </c>
      <c r="C7482">
        <v>240</v>
      </c>
      <c r="D7482">
        <v>445.90183451422001</v>
      </c>
      <c r="E7482">
        <v>31.258473076341136</v>
      </c>
    </row>
    <row r="7483" spans="1:5" x14ac:dyDescent="0.35">
      <c r="A7483">
        <v>378</v>
      </c>
      <c r="B7483" t="s">
        <v>6</v>
      </c>
      <c r="C7483">
        <v>360</v>
      </c>
      <c r="D7483">
        <v>447.88475025767895</v>
      </c>
      <c r="E7483">
        <v>33.102504307849919</v>
      </c>
    </row>
    <row r="7484" spans="1:5" x14ac:dyDescent="0.35">
      <c r="A7484">
        <v>378</v>
      </c>
      <c r="B7484" t="s">
        <v>7</v>
      </c>
      <c r="C7484">
        <v>3.3333333333333333E-2</v>
      </c>
      <c r="D7484">
        <v>474.66976228803742</v>
      </c>
      <c r="E7484">
        <v>-9.2544120462130515</v>
      </c>
    </row>
    <row r="7485" spans="1:5" x14ac:dyDescent="0.35">
      <c r="A7485">
        <v>378</v>
      </c>
      <c r="B7485" t="s">
        <v>7</v>
      </c>
      <c r="C7485">
        <v>1</v>
      </c>
      <c r="D7485">
        <v>465.79604000470937</v>
      </c>
      <c r="E7485">
        <v>-7.8795117980139802</v>
      </c>
    </row>
    <row r="7486" spans="1:5" x14ac:dyDescent="0.35">
      <c r="A7486">
        <v>378</v>
      </c>
      <c r="B7486" t="s">
        <v>7</v>
      </c>
      <c r="C7486">
        <v>3</v>
      </c>
      <c r="D7486">
        <v>448.81500030025148</v>
      </c>
      <c r="E7486">
        <v>-5.2656687012544996</v>
      </c>
    </row>
    <row r="7487" spans="1:5" x14ac:dyDescent="0.35">
      <c r="A7487">
        <v>378</v>
      </c>
      <c r="B7487" t="s">
        <v>7</v>
      </c>
      <c r="C7487">
        <v>6</v>
      </c>
      <c r="D7487">
        <v>426.531735477376</v>
      </c>
      <c r="E7487">
        <v>-1.864104121932844</v>
      </c>
    </row>
    <row r="7488" spans="1:5" x14ac:dyDescent="0.35">
      <c r="A7488">
        <v>378</v>
      </c>
      <c r="B7488" t="s">
        <v>7</v>
      </c>
      <c r="C7488">
        <v>12</v>
      </c>
      <c r="D7488">
        <v>391.70945651444396</v>
      </c>
      <c r="E7488">
        <v>3.4359421216118706</v>
      </c>
    </row>
    <row r="7489" spans="1:5" x14ac:dyDescent="0.35">
      <c r="A7489">
        <v>378</v>
      </c>
      <c r="B7489" t="s">
        <v>7</v>
      </c>
      <c r="C7489">
        <v>24</v>
      </c>
      <c r="D7489">
        <v>351.52447986948437</v>
      </c>
      <c r="E7489">
        <v>9.9926629073524005</v>
      </c>
    </row>
    <row r="7490" spans="1:5" x14ac:dyDescent="0.35">
      <c r="A7490">
        <v>378</v>
      </c>
      <c r="B7490" t="s">
        <v>7</v>
      </c>
      <c r="C7490">
        <v>36</v>
      </c>
      <c r="D7490">
        <v>334.67337427665848</v>
      </c>
      <c r="E7490">
        <v>13.949035117121339</v>
      </c>
    </row>
    <row r="7491" spans="1:5" x14ac:dyDescent="0.35">
      <c r="A7491">
        <v>378</v>
      </c>
      <c r="B7491" t="s">
        <v>7</v>
      </c>
      <c r="C7491">
        <v>60</v>
      </c>
      <c r="D7491">
        <v>333.36363495737072</v>
      </c>
      <c r="E7491">
        <v>19.619791637441459</v>
      </c>
    </row>
    <row r="7492" spans="1:5" x14ac:dyDescent="0.35">
      <c r="A7492">
        <v>378</v>
      </c>
      <c r="B7492" t="s">
        <v>7</v>
      </c>
      <c r="C7492">
        <v>84</v>
      </c>
      <c r="D7492">
        <v>345.7088130827342</v>
      </c>
      <c r="E7492">
        <v>25.138062219942636</v>
      </c>
    </row>
    <row r="7493" spans="1:5" x14ac:dyDescent="0.35">
      <c r="A7493">
        <v>378</v>
      </c>
      <c r="B7493" t="s">
        <v>7</v>
      </c>
      <c r="C7493">
        <v>120</v>
      </c>
      <c r="D7493">
        <v>363.63907970225381</v>
      </c>
      <c r="E7493">
        <v>33.337050669837652</v>
      </c>
    </row>
    <row r="7494" spans="1:5" x14ac:dyDescent="0.35">
      <c r="A7494">
        <v>378</v>
      </c>
      <c r="B7494" t="s">
        <v>7</v>
      </c>
      <c r="C7494">
        <v>240</v>
      </c>
      <c r="D7494">
        <v>380.43791497908853</v>
      </c>
      <c r="E7494">
        <v>47.935115780628898</v>
      </c>
    </row>
    <row r="7495" spans="1:5" x14ac:dyDescent="0.35">
      <c r="A7495">
        <v>378</v>
      </c>
      <c r="B7495" t="s">
        <v>7</v>
      </c>
      <c r="C7495">
        <v>360</v>
      </c>
      <c r="D7495">
        <v>370.47585424455235</v>
      </c>
      <c r="E7495">
        <v>46.960248317290123</v>
      </c>
    </row>
    <row r="7496" spans="1:5" x14ac:dyDescent="0.35">
      <c r="A7496">
        <v>378</v>
      </c>
      <c r="B7496" t="s">
        <v>8</v>
      </c>
      <c r="C7496">
        <v>3.3333333333333333E-2</v>
      </c>
      <c r="D7496">
        <v>477.19111222976881</v>
      </c>
      <c r="E7496">
        <v>-9.6580842300028618</v>
      </c>
    </row>
    <row r="7497" spans="1:5" x14ac:dyDescent="0.35">
      <c r="A7497">
        <v>378</v>
      </c>
      <c r="B7497" t="s">
        <v>8</v>
      </c>
      <c r="C7497">
        <v>1</v>
      </c>
      <c r="D7497">
        <v>468.60841249959054</v>
      </c>
      <c r="E7497">
        <v>-8.1692294288970153</v>
      </c>
    </row>
    <row r="7498" spans="1:5" x14ac:dyDescent="0.35">
      <c r="A7498">
        <v>378</v>
      </c>
      <c r="B7498" t="s">
        <v>8</v>
      </c>
      <c r="C7498">
        <v>3</v>
      </c>
      <c r="D7498">
        <v>452.17485247802807</v>
      </c>
      <c r="E7498">
        <v>-5.3433876055951348</v>
      </c>
    </row>
    <row r="7499" spans="1:5" x14ac:dyDescent="0.35">
      <c r="A7499">
        <v>378</v>
      </c>
      <c r="B7499" t="s">
        <v>8</v>
      </c>
      <c r="C7499">
        <v>6</v>
      </c>
      <c r="D7499">
        <v>430.58905802708108</v>
      </c>
      <c r="E7499">
        <v>-1.6774993883268696</v>
      </c>
    </row>
    <row r="7500" spans="1:5" x14ac:dyDescent="0.35">
      <c r="A7500">
        <v>378</v>
      </c>
      <c r="B7500" t="s">
        <v>8</v>
      </c>
      <c r="C7500">
        <v>12</v>
      </c>
      <c r="D7500">
        <v>396.79871828970369</v>
      </c>
      <c r="E7500">
        <v>3.9947479477420167</v>
      </c>
    </row>
    <row r="7501" spans="1:5" x14ac:dyDescent="0.35">
      <c r="A7501">
        <v>378</v>
      </c>
      <c r="B7501" t="s">
        <v>8</v>
      </c>
      <c r="C7501">
        <v>24</v>
      </c>
      <c r="D7501">
        <v>357.69385305490351</v>
      </c>
      <c r="E7501">
        <v>10.874247290048391</v>
      </c>
    </row>
    <row r="7502" spans="1:5" x14ac:dyDescent="0.35">
      <c r="A7502">
        <v>378</v>
      </c>
      <c r="B7502" t="s">
        <v>8</v>
      </c>
      <c r="C7502">
        <v>36</v>
      </c>
      <c r="D7502">
        <v>341.23727525860085</v>
      </c>
      <c r="E7502">
        <v>14.877175986708277</v>
      </c>
    </row>
    <row r="7503" spans="1:5" x14ac:dyDescent="0.35">
      <c r="A7503">
        <v>378</v>
      </c>
      <c r="B7503" t="s">
        <v>8</v>
      </c>
      <c r="C7503">
        <v>60</v>
      </c>
      <c r="D7503">
        <v>340.06944417668598</v>
      </c>
      <c r="E7503">
        <v>20.426380232542034</v>
      </c>
    </row>
    <row r="7504" spans="1:5" x14ac:dyDescent="0.35">
      <c r="A7504">
        <v>378</v>
      </c>
      <c r="B7504" t="s">
        <v>8</v>
      </c>
      <c r="C7504">
        <v>84</v>
      </c>
      <c r="D7504">
        <v>352.52970315533878</v>
      </c>
      <c r="E7504">
        <v>25.882889674206446</v>
      </c>
    </row>
    <row r="7505" spans="1:5" x14ac:dyDescent="0.35">
      <c r="A7505">
        <v>378</v>
      </c>
      <c r="B7505" t="s">
        <v>8</v>
      </c>
      <c r="C7505">
        <v>120</v>
      </c>
      <c r="D7505">
        <v>370.89611152124155</v>
      </c>
      <c r="E7505">
        <v>34.1835447723602</v>
      </c>
    </row>
    <row r="7506" spans="1:5" x14ac:dyDescent="0.35">
      <c r="A7506">
        <v>378</v>
      </c>
      <c r="B7506" t="s">
        <v>8</v>
      </c>
      <c r="C7506">
        <v>240</v>
      </c>
      <c r="D7506">
        <v>388.92444106454036</v>
      </c>
      <c r="E7506">
        <v>49.28700065600804</v>
      </c>
    </row>
    <row r="7507" spans="1:5" x14ac:dyDescent="0.35">
      <c r="A7507">
        <v>378</v>
      </c>
      <c r="B7507" t="s">
        <v>8</v>
      </c>
      <c r="C7507">
        <v>360</v>
      </c>
      <c r="D7507">
        <v>378.85073264109218</v>
      </c>
      <c r="E7507">
        <v>48.431651104372875</v>
      </c>
    </row>
    <row r="7508" spans="1:5" x14ac:dyDescent="0.35">
      <c r="A7508">
        <v>379</v>
      </c>
      <c r="B7508" t="s">
        <v>5</v>
      </c>
      <c r="C7508">
        <v>3.3333333333333333E-2</v>
      </c>
      <c r="D7508">
        <v>492.1613746509978</v>
      </c>
      <c r="E7508">
        <v>-6.0107018828592373</v>
      </c>
    </row>
    <row r="7509" spans="1:5" x14ac:dyDescent="0.35">
      <c r="A7509">
        <v>379</v>
      </c>
      <c r="B7509" t="s">
        <v>5</v>
      </c>
      <c r="C7509">
        <v>1</v>
      </c>
      <c r="D7509">
        <v>481.41644099164211</v>
      </c>
      <c r="E7509">
        <v>-7.2589450472385773</v>
      </c>
    </row>
    <row r="7510" spans="1:5" x14ac:dyDescent="0.35">
      <c r="A7510">
        <v>379</v>
      </c>
      <c r="B7510" t="s">
        <v>5</v>
      </c>
      <c r="C7510">
        <v>2</v>
      </c>
      <c r="D7510">
        <v>470.86912390098399</v>
      </c>
      <c r="E7510">
        <v>-8.5071335830876063</v>
      </c>
    </row>
    <row r="7511" spans="1:5" x14ac:dyDescent="0.35">
      <c r="A7511">
        <v>379</v>
      </c>
      <c r="B7511" t="s">
        <v>5</v>
      </c>
      <c r="C7511">
        <v>3</v>
      </c>
      <c r="D7511">
        <v>460.87475741961981</v>
      </c>
      <c r="E7511">
        <v>-9.7126246560413207</v>
      </c>
    </row>
    <row r="7512" spans="1:5" x14ac:dyDescent="0.35">
      <c r="A7512">
        <v>379</v>
      </c>
      <c r="B7512" t="s">
        <v>5</v>
      </c>
      <c r="C7512">
        <v>4</v>
      </c>
      <c r="D7512">
        <v>451.40929433892802</v>
      </c>
      <c r="E7512">
        <v>-10.876531703280095</v>
      </c>
    </row>
    <row r="7513" spans="1:5" x14ac:dyDescent="0.35">
      <c r="A7513">
        <v>379</v>
      </c>
      <c r="B7513" t="s">
        <v>5</v>
      </c>
      <c r="C7513">
        <v>5</v>
      </c>
      <c r="D7513">
        <v>442.44969464560813</v>
      </c>
      <c r="E7513">
        <v>-11.999938954307469</v>
      </c>
    </row>
    <row r="7514" spans="1:5" x14ac:dyDescent="0.35">
      <c r="A7514">
        <v>379</v>
      </c>
      <c r="B7514" t="s">
        <v>5</v>
      </c>
      <c r="C7514">
        <v>6</v>
      </c>
      <c r="D7514">
        <v>433.97388366247969</v>
      </c>
      <c r="E7514">
        <v>-13.083902220258695</v>
      </c>
    </row>
    <row r="7515" spans="1:5" x14ac:dyDescent="0.35">
      <c r="A7515">
        <v>379</v>
      </c>
      <c r="B7515" t="s">
        <v>5</v>
      </c>
      <c r="C7515">
        <v>12</v>
      </c>
      <c r="D7515">
        <v>392.15426500447649</v>
      </c>
      <c r="E7515">
        <v>-18.815091598200564</v>
      </c>
    </row>
    <row r="7516" spans="1:5" x14ac:dyDescent="0.35">
      <c r="A7516">
        <v>379</v>
      </c>
      <c r="B7516" t="s">
        <v>5</v>
      </c>
      <c r="C7516">
        <v>18</v>
      </c>
      <c r="D7516">
        <v>363.89288755245235</v>
      </c>
      <c r="E7516">
        <v>-23.289342497881048</v>
      </c>
    </row>
    <row r="7517" spans="1:5" x14ac:dyDescent="0.35">
      <c r="A7517">
        <v>379</v>
      </c>
      <c r="B7517" t="s">
        <v>5</v>
      </c>
      <c r="C7517">
        <v>24</v>
      </c>
      <c r="D7517">
        <v>344.8517149738326</v>
      </c>
      <c r="E7517">
        <v>-26.797158643508538</v>
      </c>
    </row>
    <row r="7518" spans="1:5" x14ac:dyDescent="0.35">
      <c r="A7518">
        <v>379</v>
      </c>
      <c r="B7518" t="s">
        <v>5</v>
      </c>
      <c r="C7518">
        <v>36</v>
      </c>
      <c r="D7518">
        <v>326.67708935536297</v>
      </c>
      <c r="E7518">
        <v>-31.357568936638824</v>
      </c>
    </row>
    <row r="7519" spans="1:5" x14ac:dyDescent="0.35">
      <c r="A7519">
        <v>379</v>
      </c>
      <c r="B7519" t="s">
        <v>5</v>
      </c>
      <c r="C7519">
        <v>48</v>
      </c>
      <c r="D7519">
        <v>324.89422891288933</v>
      </c>
      <c r="E7519">
        <v>-33.397873988500329</v>
      </c>
    </row>
    <row r="7520" spans="1:5" x14ac:dyDescent="0.35">
      <c r="A7520">
        <v>379</v>
      </c>
      <c r="B7520" t="s">
        <v>5</v>
      </c>
      <c r="C7520">
        <v>60</v>
      </c>
      <c r="D7520">
        <v>331.77547294134837</v>
      </c>
      <c r="E7520">
        <v>-33.632714505828432</v>
      </c>
    </row>
    <row r="7521" spans="1:5" x14ac:dyDescent="0.35">
      <c r="A7521">
        <v>379</v>
      </c>
      <c r="B7521" t="s">
        <v>5</v>
      </c>
      <c r="C7521">
        <v>84</v>
      </c>
      <c r="D7521">
        <v>355.52269706399278</v>
      </c>
      <c r="E7521">
        <v>-30.712668094503432</v>
      </c>
    </row>
    <row r="7522" spans="1:5" x14ac:dyDescent="0.35">
      <c r="A7522">
        <v>379</v>
      </c>
      <c r="B7522" t="s">
        <v>5</v>
      </c>
      <c r="C7522">
        <v>120</v>
      </c>
      <c r="D7522">
        <v>392.60287602700959</v>
      </c>
      <c r="E7522">
        <v>-22.403514553872782</v>
      </c>
    </row>
    <row r="7523" spans="1:5" x14ac:dyDescent="0.35">
      <c r="A7523">
        <v>379</v>
      </c>
      <c r="B7523" t="s">
        <v>5</v>
      </c>
      <c r="C7523">
        <v>180</v>
      </c>
      <c r="D7523">
        <v>438.03154993877081</v>
      </c>
      <c r="E7523">
        <v>-6.7271314055778602</v>
      </c>
    </row>
    <row r="7524" spans="1:5" x14ac:dyDescent="0.35">
      <c r="A7524">
        <v>379</v>
      </c>
      <c r="B7524" t="s">
        <v>5</v>
      </c>
      <c r="C7524">
        <v>240</v>
      </c>
      <c r="D7524">
        <v>467.85551553136793</v>
      </c>
      <c r="E7524">
        <v>7.2820480469398126</v>
      </c>
    </row>
    <row r="7525" spans="1:5" x14ac:dyDescent="0.35">
      <c r="A7525">
        <v>379</v>
      </c>
      <c r="B7525" t="s">
        <v>5</v>
      </c>
      <c r="C7525">
        <v>360</v>
      </c>
      <c r="D7525">
        <v>504.46161702694366</v>
      </c>
      <c r="E7525">
        <v>28.217380041049566</v>
      </c>
    </row>
    <row r="7526" spans="1:5" x14ac:dyDescent="0.35">
      <c r="A7526">
        <v>379</v>
      </c>
      <c r="B7526" t="s">
        <v>6</v>
      </c>
      <c r="C7526">
        <v>3.3333333333333333E-2</v>
      </c>
      <c r="D7526">
        <v>497.71030562172496</v>
      </c>
      <c r="E7526">
        <v>-3.2903039849359326</v>
      </c>
    </row>
    <row r="7527" spans="1:5" x14ac:dyDescent="0.35">
      <c r="A7527">
        <v>379</v>
      </c>
      <c r="B7527" t="s">
        <v>6</v>
      </c>
      <c r="C7527">
        <v>1</v>
      </c>
      <c r="D7527">
        <v>485.15005391752936</v>
      </c>
      <c r="E7527">
        <v>-5.7706791836194951</v>
      </c>
    </row>
    <row r="7528" spans="1:5" x14ac:dyDescent="0.35">
      <c r="A7528">
        <v>379</v>
      </c>
      <c r="B7528" t="s">
        <v>6</v>
      </c>
      <c r="C7528">
        <v>3</v>
      </c>
      <c r="D7528">
        <v>461.36584964246623</v>
      </c>
      <c r="E7528">
        <v>-10.336778215627659</v>
      </c>
    </row>
    <row r="7529" spans="1:5" x14ac:dyDescent="0.35">
      <c r="A7529">
        <v>379</v>
      </c>
      <c r="B7529" t="s">
        <v>6</v>
      </c>
      <c r="C7529">
        <v>6</v>
      </c>
      <c r="D7529">
        <v>430.74796453862677</v>
      </c>
      <c r="E7529">
        <v>-15.902804025522826</v>
      </c>
    </row>
    <row r="7530" spans="1:5" x14ac:dyDescent="0.35">
      <c r="A7530">
        <v>379</v>
      </c>
      <c r="B7530" t="s">
        <v>6</v>
      </c>
      <c r="C7530">
        <v>12</v>
      </c>
      <c r="D7530">
        <v>384.76055460416455</v>
      </c>
      <c r="E7530">
        <v>-23.262164880748088</v>
      </c>
    </row>
    <row r="7531" spans="1:5" x14ac:dyDescent="0.35">
      <c r="A7531">
        <v>379</v>
      </c>
      <c r="B7531" t="s">
        <v>6</v>
      </c>
      <c r="C7531">
        <v>24</v>
      </c>
      <c r="D7531">
        <v>337.22740071392536</v>
      </c>
      <c r="E7531">
        <v>-27.792016498398645</v>
      </c>
    </row>
    <row r="7532" spans="1:5" x14ac:dyDescent="0.35">
      <c r="A7532">
        <v>379</v>
      </c>
      <c r="B7532" t="s">
        <v>6</v>
      </c>
      <c r="C7532">
        <v>36</v>
      </c>
      <c r="D7532">
        <v>323.42203105198729</v>
      </c>
      <c r="E7532">
        <v>-25.235728995526006</v>
      </c>
    </row>
    <row r="7533" spans="1:5" x14ac:dyDescent="0.35">
      <c r="A7533">
        <v>379</v>
      </c>
      <c r="B7533" t="s">
        <v>6</v>
      </c>
      <c r="C7533">
        <v>60</v>
      </c>
      <c r="D7533">
        <v>337.46679210967449</v>
      </c>
      <c r="E7533">
        <v>-14.131543952571809</v>
      </c>
    </row>
    <row r="7534" spans="1:5" x14ac:dyDescent="0.35">
      <c r="A7534">
        <v>379</v>
      </c>
      <c r="B7534" t="s">
        <v>6</v>
      </c>
      <c r="C7534">
        <v>84</v>
      </c>
      <c r="D7534">
        <v>363.43786690388754</v>
      </c>
      <c r="E7534">
        <v>-4.4016172850457753</v>
      </c>
    </row>
    <row r="7535" spans="1:5" x14ac:dyDescent="0.35">
      <c r="A7535">
        <v>379</v>
      </c>
      <c r="B7535" t="s">
        <v>6</v>
      </c>
      <c r="C7535">
        <v>120</v>
      </c>
      <c r="D7535">
        <v>393.62803116323295</v>
      </c>
      <c r="E7535">
        <v>3.9246080885157326</v>
      </c>
    </row>
    <row r="7536" spans="1:5" x14ac:dyDescent="0.35">
      <c r="A7536">
        <v>379</v>
      </c>
      <c r="B7536" t="s">
        <v>6</v>
      </c>
      <c r="C7536">
        <v>240</v>
      </c>
      <c r="D7536">
        <v>427.38234685135308</v>
      </c>
      <c r="E7536">
        <v>12.738985413474207</v>
      </c>
    </row>
    <row r="7537" spans="1:5" x14ac:dyDescent="0.35">
      <c r="A7537">
        <v>379</v>
      </c>
      <c r="B7537" t="s">
        <v>6</v>
      </c>
      <c r="C7537">
        <v>360</v>
      </c>
      <c r="D7537">
        <v>435.72312739862457</v>
      </c>
      <c r="E7537">
        <v>20.940881448795537</v>
      </c>
    </row>
    <row r="7538" spans="1:5" x14ac:dyDescent="0.35">
      <c r="A7538">
        <v>379</v>
      </c>
      <c r="B7538" t="s">
        <v>7</v>
      </c>
      <c r="C7538">
        <v>3.3333333333333333E-2</v>
      </c>
      <c r="D7538">
        <v>483.51420449201231</v>
      </c>
      <c r="E7538">
        <v>-0.40996984223815036</v>
      </c>
    </row>
    <row r="7539" spans="1:5" x14ac:dyDescent="0.35">
      <c r="A7539">
        <v>379</v>
      </c>
      <c r="B7539" t="s">
        <v>7</v>
      </c>
      <c r="C7539">
        <v>1</v>
      </c>
      <c r="D7539">
        <v>471.41639326963553</v>
      </c>
      <c r="E7539">
        <v>-2.2591585330878488</v>
      </c>
    </row>
    <row r="7540" spans="1:5" x14ac:dyDescent="0.35">
      <c r="A7540">
        <v>379</v>
      </c>
      <c r="B7540" t="s">
        <v>7</v>
      </c>
      <c r="C7540">
        <v>3</v>
      </c>
      <c r="D7540">
        <v>448.29255294140802</v>
      </c>
      <c r="E7540">
        <v>-5.7881160600979644</v>
      </c>
    </row>
    <row r="7541" spans="1:5" x14ac:dyDescent="0.35">
      <c r="A7541">
        <v>379</v>
      </c>
      <c r="B7541" t="s">
        <v>7</v>
      </c>
      <c r="C7541">
        <v>6</v>
      </c>
      <c r="D7541">
        <v>418.00779198597655</v>
      </c>
      <c r="E7541">
        <v>-10.388047613332299</v>
      </c>
    </row>
    <row r="7542" spans="1:5" x14ac:dyDescent="0.35">
      <c r="A7542">
        <v>379</v>
      </c>
      <c r="B7542" t="s">
        <v>7</v>
      </c>
      <c r="C7542">
        <v>12</v>
      </c>
      <c r="D7542">
        <v>370.84302091422995</v>
      </c>
      <c r="E7542">
        <v>-17.430493478602163</v>
      </c>
    </row>
    <row r="7543" spans="1:5" x14ac:dyDescent="0.35">
      <c r="A7543">
        <v>379</v>
      </c>
      <c r="B7543" t="s">
        <v>7</v>
      </c>
      <c r="C7543">
        <v>24</v>
      </c>
      <c r="D7543">
        <v>316.62806445198646</v>
      </c>
      <c r="E7543">
        <v>-24.903752510145523</v>
      </c>
    </row>
    <row r="7544" spans="1:5" x14ac:dyDescent="0.35">
      <c r="A7544">
        <v>379</v>
      </c>
      <c r="B7544" t="s">
        <v>7</v>
      </c>
      <c r="C7544">
        <v>36</v>
      </c>
      <c r="D7544">
        <v>294.00283353995098</v>
      </c>
      <c r="E7544">
        <v>-26.721505619586132</v>
      </c>
    </row>
    <row r="7545" spans="1:5" x14ac:dyDescent="0.35">
      <c r="A7545">
        <v>379</v>
      </c>
      <c r="B7545" t="s">
        <v>7</v>
      </c>
      <c r="C7545">
        <v>60</v>
      </c>
      <c r="D7545">
        <v>291.86730600391763</v>
      </c>
      <c r="E7545">
        <v>-21.876537316011593</v>
      </c>
    </row>
    <row r="7546" spans="1:5" x14ac:dyDescent="0.35">
      <c r="A7546">
        <v>379</v>
      </c>
      <c r="B7546" t="s">
        <v>7</v>
      </c>
      <c r="C7546">
        <v>84</v>
      </c>
      <c r="D7546">
        <v>307.33097365769919</v>
      </c>
      <c r="E7546">
        <v>-13.239777205092361</v>
      </c>
    </row>
    <row r="7547" spans="1:5" x14ac:dyDescent="0.35">
      <c r="A7547">
        <v>379</v>
      </c>
      <c r="B7547" t="s">
        <v>7</v>
      </c>
      <c r="C7547">
        <v>120</v>
      </c>
      <c r="D7547">
        <v>329.32376841776954</v>
      </c>
      <c r="E7547">
        <v>-0.97826061464661995</v>
      </c>
    </row>
    <row r="7548" spans="1:5" x14ac:dyDescent="0.35">
      <c r="A7548">
        <v>379</v>
      </c>
      <c r="B7548" t="s">
        <v>7</v>
      </c>
      <c r="C7548">
        <v>240</v>
      </c>
      <c r="D7548">
        <v>350.97196557918005</v>
      </c>
      <c r="E7548">
        <v>18.469166380720438</v>
      </c>
    </row>
    <row r="7549" spans="1:5" x14ac:dyDescent="0.35">
      <c r="A7549">
        <v>379</v>
      </c>
      <c r="B7549" t="s">
        <v>7</v>
      </c>
      <c r="C7549">
        <v>360</v>
      </c>
      <c r="D7549">
        <v>344.20812917687067</v>
      </c>
      <c r="E7549">
        <v>20.692523249608435</v>
      </c>
    </row>
    <row r="7550" spans="1:5" x14ac:dyDescent="0.35">
      <c r="A7550">
        <v>379</v>
      </c>
      <c r="B7550" t="s">
        <v>8</v>
      </c>
      <c r="C7550">
        <v>3.3333333333333333E-2</v>
      </c>
      <c r="D7550">
        <v>487.1037391785095</v>
      </c>
      <c r="E7550">
        <v>0.25454271873781575</v>
      </c>
    </row>
    <row r="7551" spans="1:5" x14ac:dyDescent="0.35">
      <c r="A7551">
        <v>379</v>
      </c>
      <c r="B7551" t="s">
        <v>8</v>
      </c>
      <c r="C7551">
        <v>1</v>
      </c>
      <c r="D7551">
        <v>475.04038774959179</v>
      </c>
      <c r="E7551">
        <v>-1.7372541788957667</v>
      </c>
    </row>
    <row r="7552" spans="1:5" x14ac:dyDescent="0.35">
      <c r="A7552">
        <v>379</v>
      </c>
      <c r="B7552" t="s">
        <v>8</v>
      </c>
      <c r="C7552">
        <v>3</v>
      </c>
      <c r="D7552">
        <v>451.98447541607965</v>
      </c>
      <c r="E7552">
        <v>-5.5337646675435863</v>
      </c>
    </row>
    <row r="7553" spans="1:5" x14ac:dyDescent="0.35">
      <c r="A7553">
        <v>379</v>
      </c>
      <c r="B7553" t="s">
        <v>8</v>
      </c>
      <c r="C7553">
        <v>6</v>
      </c>
      <c r="D7553">
        <v>421.79455697087286</v>
      </c>
      <c r="E7553">
        <v>-10.472000444535084</v>
      </c>
    </row>
    <row r="7554" spans="1:5" x14ac:dyDescent="0.35">
      <c r="A7554">
        <v>379</v>
      </c>
      <c r="B7554" t="s">
        <v>8</v>
      </c>
      <c r="C7554">
        <v>12</v>
      </c>
      <c r="D7554">
        <v>374.80209699189629</v>
      </c>
      <c r="E7554">
        <v>-18.001873350065381</v>
      </c>
    </row>
    <row r="7555" spans="1:5" x14ac:dyDescent="0.35">
      <c r="A7555">
        <v>379</v>
      </c>
      <c r="B7555" t="s">
        <v>8</v>
      </c>
      <c r="C7555">
        <v>24</v>
      </c>
      <c r="D7555">
        <v>320.91215930961243</v>
      </c>
      <c r="E7555">
        <v>-25.907446455242649</v>
      </c>
    </row>
    <row r="7556" spans="1:5" x14ac:dyDescent="0.35">
      <c r="A7556">
        <v>379</v>
      </c>
      <c r="B7556" t="s">
        <v>8</v>
      </c>
      <c r="C7556">
        <v>36</v>
      </c>
      <c r="D7556">
        <v>298.60661609279464</v>
      </c>
      <c r="E7556">
        <v>-27.753483179097927</v>
      </c>
    </row>
    <row r="7557" spans="1:5" x14ac:dyDescent="0.35">
      <c r="A7557">
        <v>379</v>
      </c>
      <c r="B7557" t="s">
        <v>8</v>
      </c>
      <c r="C7557">
        <v>60</v>
      </c>
      <c r="D7557">
        <v>297.13703739614039</v>
      </c>
      <c r="E7557">
        <v>-22.506026548003572</v>
      </c>
    </row>
    <row r="7558" spans="1:5" x14ac:dyDescent="0.35">
      <c r="A7558">
        <v>379</v>
      </c>
      <c r="B7558" t="s">
        <v>8</v>
      </c>
      <c r="C7558">
        <v>84</v>
      </c>
      <c r="D7558">
        <v>313.25309330243437</v>
      </c>
      <c r="E7558">
        <v>-13.393720178697944</v>
      </c>
    </row>
    <row r="7559" spans="1:5" x14ac:dyDescent="0.35">
      <c r="A7559">
        <v>379</v>
      </c>
      <c r="B7559" t="s">
        <v>8</v>
      </c>
      <c r="C7559">
        <v>120</v>
      </c>
      <c r="D7559">
        <v>336.06325126327391</v>
      </c>
      <c r="E7559">
        <v>-0.6493154856074268</v>
      </c>
    </row>
    <row r="7560" spans="1:5" x14ac:dyDescent="0.35">
      <c r="A7560">
        <v>379</v>
      </c>
      <c r="B7560" t="s">
        <v>8</v>
      </c>
      <c r="C7560">
        <v>240</v>
      </c>
      <c r="D7560">
        <v>358.76757460184109</v>
      </c>
      <c r="E7560">
        <v>19.130134193308738</v>
      </c>
    </row>
    <row r="7561" spans="1:5" x14ac:dyDescent="0.35">
      <c r="A7561">
        <v>379</v>
      </c>
      <c r="B7561" t="s">
        <v>8</v>
      </c>
      <c r="C7561">
        <v>360</v>
      </c>
      <c r="D7561">
        <v>351.68910061860538</v>
      </c>
      <c r="E7561">
        <v>21.270019081886041</v>
      </c>
    </row>
    <row r="7562" spans="1:5" x14ac:dyDescent="0.35">
      <c r="A7562">
        <v>380</v>
      </c>
      <c r="B7562" t="s">
        <v>5</v>
      </c>
      <c r="C7562">
        <v>3.3333333333333333E-2</v>
      </c>
      <c r="D7562">
        <v>500.16906924882085</v>
      </c>
      <c r="E7562">
        <v>1.9969927149638549</v>
      </c>
    </row>
    <row r="7563" spans="1:5" x14ac:dyDescent="0.35">
      <c r="A7563">
        <v>380</v>
      </c>
      <c r="B7563" t="s">
        <v>5</v>
      </c>
      <c r="C7563">
        <v>1</v>
      </c>
      <c r="D7563">
        <v>488.82249334067797</v>
      </c>
      <c r="E7563">
        <v>0.14710730179730291</v>
      </c>
    </row>
    <row r="7564" spans="1:5" x14ac:dyDescent="0.35">
      <c r="A7564">
        <v>380</v>
      </c>
      <c r="B7564" t="s">
        <v>5</v>
      </c>
      <c r="C7564">
        <v>2</v>
      </c>
      <c r="D7564">
        <v>477.65926757901553</v>
      </c>
      <c r="E7564">
        <v>-1.71698990505606</v>
      </c>
    </row>
    <row r="7565" spans="1:5" x14ac:dyDescent="0.35">
      <c r="A7565">
        <v>380</v>
      </c>
      <c r="B7565" t="s">
        <v>5</v>
      </c>
      <c r="C7565">
        <v>3</v>
      </c>
      <c r="D7565">
        <v>467.05643502095148</v>
      </c>
      <c r="E7565">
        <v>-3.530947054709646</v>
      </c>
    </row>
    <row r="7566" spans="1:5" x14ac:dyDescent="0.35">
      <c r="A7566">
        <v>380</v>
      </c>
      <c r="B7566" t="s">
        <v>5</v>
      </c>
      <c r="C7566">
        <v>4</v>
      </c>
      <c r="D7566">
        <v>456.9907396768167</v>
      </c>
      <c r="E7566">
        <v>-5.2950863653913878</v>
      </c>
    </row>
    <row r="7567" spans="1:5" x14ac:dyDescent="0.35">
      <c r="A7567">
        <v>380</v>
      </c>
      <c r="B7567" t="s">
        <v>5</v>
      </c>
      <c r="C7567">
        <v>5</v>
      </c>
      <c r="D7567">
        <v>447.43986483349789</v>
      </c>
      <c r="E7567">
        <v>-7.0097687664177206</v>
      </c>
    </row>
    <row r="7568" spans="1:5" x14ac:dyDescent="0.35">
      <c r="A7568">
        <v>380</v>
      </c>
      <c r="B7568" t="s">
        <v>5</v>
      </c>
      <c r="C7568">
        <v>6</v>
      </c>
      <c r="D7568">
        <v>438.38239497927685</v>
      </c>
      <c r="E7568">
        <v>-8.6753909034615475</v>
      </c>
    </row>
    <row r="7569" spans="1:5" x14ac:dyDescent="0.35">
      <c r="A7569">
        <v>380</v>
      </c>
      <c r="B7569" t="s">
        <v>5</v>
      </c>
      <c r="C7569">
        <v>12</v>
      </c>
      <c r="D7569">
        <v>393.30446890961434</v>
      </c>
      <c r="E7569">
        <v>-17.664887693062681</v>
      </c>
    </row>
    <row r="7570" spans="1:5" x14ac:dyDescent="0.35">
      <c r="A7570">
        <v>380</v>
      </c>
      <c r="B7570" t="s">
        <v>5</v>
      </c>
      <c r="C7570">
        <v>18</v>
      </c>
      <c r="D7570">
        <v>362.30448480724425</v>
      </c>
      <c r="E7570">
        <v>-24.877745243089137</v>
      </c>
    </row>
    <row r="7571" spans="1:5" x14ac:dyDescent="0.35">
      <c r="A7571">
        <v>380</v>
      </c>
      <c r="B7571" t="s">
        <v>5</v>
      </c>
      <c r="C7571">
        <v>24</v>
      </c>
      <c r="D7571">
        <v>340.98102102752125</v>
      </c>
      <c r="E7571">
        <v>-30.667852589819912</v>
      </c>
    </row>
    <row r="7572" spans="1:5" x14ac:dyDescent="0.35">
      <c r="A7572">
        <v>380</v>
      </c>
      <c r="B7572" t="s">
        <v>5</v>
      </c>
      <c r="C7572">
        <v>36</v>
      </c>
      <c r="D7572">
        <v>319.69771420990332</v>
      </c>
      <c r="E7572">
        <v>-38.336944082098462</v>
      </c>
    </row>
    <row r="7573" spans="1:5" x14ac:dyDescent="0.35">
      <c r="A7573">
        <v>380</v>
      </c>
      <c r="B7573" t="s">
        <v>5</v>
      </c>
      <c r="C7573">
        <v>48</v>
      </c>
      <c r="D7573">
        <v>316.54260771348248</v>
      </c>
      <c r="E7573">
        <v>-41.749495187907229</v>
      </c>
    </row>
    <row r="7574" spans="1:5" x14ac:dyDescent="0.35">
      <c r="A7574">
        <v>380</v>
      </c>
      <c r="B7574" t="s">
        <v>5</v>
      </c>
      <c r="C7574">
        <v>60</v>
      </c>
      <c r="D7574">
        <v>323.41893282821212</v>
      </c>
      <c r="E7574">
        <v>-41.989254618964644</v>
      </c>
    </row>
    <row r="7575" spans="1:5" x14ac:dyDescent="0.35">
      <c r="A7575">
        <v>380</v>
      </c>
      <c r="B7575" t="s">
        <v>5</v>
      </c>
      <c r="C7575">
        <v>84</v>
      </c>
      <c r="D7575">
        <v>349.71820527153119</v>
      </c>
      <c r="E7575">
        <v>-36.517159886964997</v>
      </c>
    </row>
    <row r="7576" spans="1:5" x14ac:dyDescent="0.35">
      <c r="A7576">
        <v>380</v>
      </c>
      <c r="B7576" t="s">
        <v>5</v>
      </c>
      <c r="C7576">
        <v>120</v>
      </c>
      <c r="D7576">
        <v>392.792674306273</v>
      </c>
      <c r="E7576">
        <v>-22.213716274609371</v>
      </c>
    </row>
    <row r="7577" spans="1:5" x14ac:dyDescent="0.35">
      <c r="A7577">
        <v>380</v>
      </c>
      <c r="B7577" t="s">
        <v>5</v>
      </c>
      <c r="C7577">
        <v>180</v>
      </c>
      <c r="D7577">
        <v>445.82913720377587</v>
      </c>
      <c r="E7577">
        <v>1.07045585942718</v>
      </c>
    </row>
    <row r="7578" spans="1:5" x14ac:dyDescent="0.35">
      <c r="A7578">
        <v>380</v>
      </c>
      <c r="B7578" t="s">
        <v>5</v>
      </c>
      <c r="C7578">
        <v>240</v>
      </c>
      <c r="D7578">
        <v>478.51960083107855</v>
      </c>
      <c r="E7578">
        <v>17.946133346650392</v>
      </c>
    </row>
    <row r="7579" spans="1:5" x14ac:dyDescent="0.35">
      <c r="A7579">
        <v>380</v>
      </c>
      <c r="B7579" t="s">
        <v>5</v>
      </c>
      <c r="C7579">
        <v>360</v>
      </c>
      <c r="D7579">
        <v>513.72445178072667</v>
      </c>
      <c r="E7579">
        <v>37.480214794832555</v>
      </c>
    </row>
    <row r="7580" spans="1:5" x14ac:dyDescent="0.35">
      <c r="A7580">
        <v>380</v>
      </c>
      <c r="B7580" t="s">
        <v>6</v>
      </c>
      <c r="C7580">
        <v>3.3333333333333333E-2</v>
      </c>
      <c r="D7580">
        <v>503.8828301764193</v>
      </c>
      <c r="E7580">
        <v>2.8822205697583843</v>
      </c>
    </row>
    <row r="7581" spans="1:5" x14ac:dyDescent="0.35">
      <c r="A7581">
        <v>380</v>
      </c>
      <c r="B7581" t="s">
        <v>6</v>
      </c>
      <c r="C7581">
        <v>1</v>
      </c>
      <c r="D7581">
        <v>491.7578134064201</v>
      </c>
      <c r="E7581">
        <v>0.83708030527124277</v>
      </c>
    </row>
    <row r="7582" spans="1:5" x14ac:dyDescent="0.35">
      <c r="A7582">
        <v>380</v>
      </c>
      <c r="B7582" t="s">
        <v>6</v>
      </c>
      <c r="C7582">
        <v>3</v>
      </c>
      <c r="D7582">
        <v>468.71344117477202</v>
      </c>
      <c r="E7582">
        <v>-2.9891866833218343</v>
      </c>
    </row>
    <row r="7583" spans="1:5" x14ac:dyDescent="0.35">
      <c r="A7583">
        <v>380</v>
      </c>
      <c r="B7583" t="s">
        <v>6</v>
      </c>
      <c r="C7583">
        <v>6</v>
      </c>
      <c r="D7583">
        <v>438.85169017567955</v>
      </c>
      <c r="E7583">
        <v>-7.7990783884700212</v>
      </c>
    </row>
    <row r="7584" spans="1:5" x14ac:dyDescent="0.35">
      <c r="A7584">
        <v>380</v>
      </c>
      <c r="B7584" t="s">
        <v>6</v>
      </c>
      <c r="C7584">
        <v>12</v>
      </c>
      <c r="D7584">
        <v>393.40077502015743</v>
      </c>
      <c r="E7584">
        <v>-14.621944464755233</v>
      </c>
    </row>
    <row r="7585" spans="1:5" x14ac:dyDescent="0.35">
      <c r="A7585">
        <v>380</v>
      </c>
      <c r="B7585" t="s">
        <v>6</v>
      </c>
      <c r="C7585">
        <v>24</v>
      </c>
      <c r="D7585">
        <v>344.74951561974359</v>
      </c>
      <c r="E7585">
        <v>-20.269901592580435</v>
      </c>
    </row>
    <row r="7586" spans="1:5" x14ac:dyDescent="0.35">
      <c r="A7586">
        <v>380</v>
      </c>
      <c r="B7586" t="s">
        <v>6</v>
      </c>
      <c r="C7586">
        <v>36</v>
      </c>
      <c r="D7586">
        <v>328.84954151709672</v>
      </c>
      <c r="E7586">
        <v>-19.808218530416589</v>
      </c>
    </row>
    <row r="7587" spans="1:5" x14ac:dyDescent="0.35">
      <c r="A7587">
        <v>380</v>
      </c>
      <c r="B7587" t="s">
        <v>6</v>
      </c>
      <c r="C7587">
        <v>60</v>
      </c>
      <c r="D7587">
        <v>339.86244619403266</v>
      </c>
      <c r="E7587">
        <v>-11.73588986821364</v>
      </c>
    </row>
    <row r="7588" spans="1:5" x14ac:dyDescent="0.35">
      <c r="A7588">
        <v>380</v>
      </c>
      <c r="B7588" t="s">
        <v>6</v>
      </c>
      <c r="C7588">
        <v>84</v>
      </c>
      <c r="D7588">
        <v>365.6077155271384</v>
      </c>
      <c r="E7588">
        <v>-2.2317686617949475</v>
      </c>
    </row>
    <row r="7589" spans="1:5" x14ac:dyDescent="0.35">
      <c r="A7589">
        <v>380</v>
      </c>
      <c r="B7589" t="s">
        <v>6</v>
      </c>
      <c r="C7589">
        <v>120</v>
      </c>
      <c r="D7589">
        <v>398.62387617413788</v>
      </c>
      <c r="E7589">
        <v>8.9204530994206603</v>
      </c>
    </row>
    <row r="7590" spans="1:5" x14ac:dyDescent="0.35">
      <c r="A7590">
        <v>380</v>
      </c>
      <c r="B7590" t="s">
        <v>6</v>
      </c>
      <c r="C7590">
        <v>240</v>
      </c>
      <c r="D7590">
        <v>441.34279889535918</v>
      </c>
      <c r="E7590">
        <v>26.699437457480268</v>
      </c>
    </row>
    <row r="7591" spans="1:5" x14ac:dyDescent="0.35">
      <c r="A7591">
        <v>380</v>
      </c>
      <c r="B7591" t="s">
        <v>6</v>
      </c>
      <c r="C7591">
        <v>360</v>
      </c>
      <c r="D7591">
        <v>450.18541553603825</v>
      </c>
      <c r="E7591">
        <v>35.403169586209202</v>
      </c>
    </row>
    <row r="7592" spans="1:5" x14ac:dyDescent="0.35">
      <c r="A7592">
        <v>380</v>
      </c>
      <c r="B7592" t="s">
        <v>7</v>
      </c>
      <c r="C7592">
        <v>3.3333333333333333E-2</v>
      </c>
      <c r="D7592">
        <v>488.98708973858965</v>
      </c>
      <c r="E7592">
        <v>5.0629154043391882</v>
      </c>
    </row>
    <row r="7593" spans="1:5" x14ac:dyDescent="0.35">
      <c r="A7593">
        <v>380</v>
      </c>
      <c r="B7593" t="s">
        <v>7</v>
      </c>
      <c r="C7593">
        <v>1</v>
      </c>
      <c r="D7593">
        <v>476.50204155728267</v>
      </c>
      <c r="E7593">
        <v>2.8264897545592778</v>
      </c>
    </row>
    <row r="7594" spans="1:5" x14ac:dyDescent="0.35">
      <c r="A7594">
        <v>380</v>
      </c>
      <c r="B7594" t="s">
        <v>7</v>
      </c>
      <c r="C7594">
        <v>3</v>
      </c>
      <c r="D7594">
        <v>452.61286212749286</v>
      </c>
      <c r="E7594">
        <v>-1.4678068740130863</v>
      </c>
    </row>
    <row r="7595" spans="1:5" x14ac:dyDescent="0.35">
      <c r="A7595">
        <v>380</v>
      </c>
      <c r="B7595" t="s">
        <v>7</v>
      </c>
      <c r="C7595">
        <v>6</v>
      </c>
      <c r="D7595">
        <v>421.26851633265051</v>
      </c>
      <c r="E7595">
        <v>-7.1273232666583395</v>
      </c>
    </row>
    <row r="7596" spans="1:5" x14ac:dyDescent="0.35">
      <c r="A7596">
        <v>380</v>
      </c>
      <c r="B7596" t="s">
        <v>7</v>
      </c>
      <c r="C7596">
        <v>12</v>
      </c>
      <c r="D7596">
        <v>372.28700402667113</v>
      </c>
      <c r="E7596">
        <v>-15.986510366160985</v>
      </c>
    </row>
    <row r="7597" spans="1:5" x14ac:dyDescent="0.35">
      <c r="A7597">
        <v>380</v>
      </c>
      <c r="B7597" t="s">
        <v>7</v>
      </c>
      <c r="C7597">
        <v>24</v>
      </c>
      <c r="D7597">
        <v>315.5615288062902</v>
      </c>
      <c r="E7597">
        <v>-25.970288155841779</v>
      </c>
    </row>
    <row r="7598" spans="1:5" x14ac:dyDescent="0.35">
      <c r="A7598">
        <v>380</v>
      </c>
      <c r="B7598" t="s">
        <v>7</v>
      </c>
      <c r="C7598">
        <v>36</v>
      </c>
      <c r="D7598">
        <v>291.56910323565239</v>
      </c>
      <c r="E7598">
        <v>-29.155235923884749</v>
      </c>
    </row>
    <row r="7599" spans="1:5" x14ac:dyDescent="0.35">
      <c r="A7599">
        <v>380</v>
      </c>
      <c r="B7599" t="s">
        <v>7</v>
      </c>
      <c r="C7599">
        <v>60</v>
      </c>
      <c r="D7599">
        <v>289.05998286130608</v>
      </c>
      <c r="E7599">
        <v>-24.683860458623169</v>
      </c>
    </row>
    <row r="7600" spans="1:5" x14ac:dyDescent="0.35">
      <c r="A7600">
        <v>380</v>
      </c>
      <c r="B7600" t="s">
        <v>7</v>
      </c>
      <c r="C7600">
        <v>84</v>
      </c>
      <c r="D7600">
        <v>305.83036630267748</v>
      </c>
      <c r="E7600">
        <v>-14.740384560114062</v>
      </c>
    </row>
    <row r="7601" spans="1:5" x14ac:dyDescent="0.35">
      <c r="A7601">
        <v>380</v>
      </c>
      <c r="B7601" t="s">
        <v>7</v>
      </c>
      <c r="C7601">
        <v>120</v>
      </c>
      <c r="D7601">
        <v>330.63067699045121</v>
      </c>
      <c r="E7601">
        <v>0.3286479580350693</v>
      </c>
    </row>
    <row r="7602" spans="1:5" x14ac:dyDescent="0.35">
      <c r="A7602">
        <v>380</v>
      </c>
      <c r="B7602" t="s">
        <v>7</v>
      </c>
      <c r="C7602">
        <v>240</v>
      </c>
      <c r="D7602">
        <v>358.27507563114222</v>
      </c>
      <c r="E7602">
        <v>25.772276432682595</v>
      </c>
    </row>
    <row r="7603" spans="1:5" x14ac:dyDescent="0.35">
      <c r="A7603">
        <v>380</v>
      </c>
      <c r="B7603" t="s">
        <v>7</v>
      </c>
      <c r="C7603">
        <v>360</v>
      </c>
      <c r="D7603">
        <v>352.74946609155796</v>
      </c>
      <c r="E7603">
        <v>29.233860164295731</v>
      </c>
    </row>
    <row r="7604" spans="1:5" x14ac:dyDescent="0.35">
      <c r="A7604">
        <v>380</v>
      </c>
      <c r="B7604" t="s">
        <v>8</v>
      </c>
      <c r="C7604">
        <v>3.3333333333333333E-2</v>
      </c>
      <c r="D7604">
        <v>491.7970221907334</v>
      </c>
      <c r="E7604">
        <v>4.9478257309617382</v>
      </c>
    </row>
    <row r="7605" spans="1:5" x14ac:dyDescent="0.35">
      <c r="A7605">
        <v>380</v>
      </c>
      <c r="B7605" t="s">
        <v>8</v>
      </c>
      <c r="C7605">
        <v>1</v>
      </c>
      <c r="D7605">
        <v>479.56569060718982</v>
      </c>
      <c r="E7605">
        <v>2.7880486787022765</v>
      </c>
    </row>
    <row r="7606" spans="1:5" x14ac:dyDescent="0.35">
      <c r="A7606">
        <v>380</v>
      </c>
      <c r="B7606" t="s">
        <v>8</v>
      </c>
      <c r="C7606">
        <v>3</v>
      </c>
      <c r="D7606">
        <v>456.13713663932612</v>
      </c>
      <c r="E7606">
        <v>-1.3811034442971075</v>
      </c>
    </row>
    <row r="7607" spans="1:5" x14ac:dyDescent="0.35">
      <c r="A7607">
        <v>380</v>
      </c>
      <c r="B7607" t="s">
        <v>8</v>
      </c>
      <c r="C7607">
        <v>6</v>
      </c>
      <c r="D7607">
        <v>425.34004309775185</v>
      </c>
      <c r="E7607">
        <v>-6.9265143176561184</v>
      </c>
    </row>
    <row r="7608" spans="1:5" x14ac:dyDescent="0.35">
      <c r="A7608">
        <v>380</v>
      </c>
      <c r="B7608" t="s">
        <v>8</v>
      </c>
      <c r="C7608">
        <v>12</v>
      </c>
      <c r="D7608">
        <v>377.04337304968004</v>
      </c>
      <c r="E7608">
        <v>-15.760597292281616</v>
      </c>
    </row>
    <row r="7609" spans="1:5" x14ac:dyDescent="0.35">
      <c r="A7609">
        <v>380</v>
      </c>
      <c r="B7609" t="s">
        <v>8</v>
      </c>
      <c r="C7609">
        <v>24</v>
      </c>
      <c r="D7609">
        <v>320.6727818040888</v>
      </c>
      <c r="E7609">
        <v>-26.146823960766298</v>
      </c>
    </row>
    <row r="7610" spans="1:5" x14ac:dyDescent="0.35">
      <c r="A7610">
        <v>380</v>
      </c>
      <c r="B7610" t="s">
        <v>8</v>
      </c>
      <c r="C7610">
        <v>36</v>
      </c>
      <c r="D7610">
        <v>296.42660125175234</v>
      </c>
      <c r="E7610">
        <v>-29.933498020140206</v>
      </c>
    </row>
    <row r="7611" spans="1:5" x14ac:dyDescent="0.35">
      <c r="A7611">
        <v>380</v>
      </c>
      <c r="B7611" t="s">
        <v>8</v>
      </c>
      <c r="C7611">
        <v>60</v>
      </c>
      <c r="D7611">
        <v>293.24907190563999</v>
      </c>
      <c r="E7611">
        <v>-26.393992038503956</v>
      </c>
    </row>
    <row r="7612" spans="1:5" x14ac:dyDescent="0.35">
      <c r="A7612">
        <v>380</v>
      </c>
      <c r="B7612" t="s">
        <v>8</v>
      </c>
      <c r="C7612">
        <v>84</v>
      </c>
      <c r="D7612">
        <v>309.91892702300942</v>
      </c>
      <c r="E7612">
        <v>-16.727886458122907</v>
      </c>
    </row>
    <row r="7613" spans="1:5" x14ac:dyDescent="0.35">
      <c r="A7613">
        <v>380</v>
      </c>
      <c r="B7613" t="s">
        <v>8</v>
      </c>
      <c r="C7613">
        <v>120</v>
      </c>
      <c r="D7613">
        <v>335.44223014695672</v>
      </c>
      <c r="E7613">
        <v>-1.2703366019246181</v>
      </c>
    </row>
    <row r="7614" spans="1:5" x14ac:dyDescent="0.35">
      <c r="A7614">
        <v>380</v>
      </c>
      <c r="B7614" t="s">
        <v>8</v>
      </c>
      <c r="C7614">
        <v>240</v>
      </c>
      <c r="D7614">
        <v>365.80376792229578</v>
      </c>
      <c r="E7614">
        <v>26.166327513763438</v>
      </c>
    </row>
    <row r="7615" spans="1:5" x14ac:dyDescent="0.35">
      <c r="A7615">
        <v>380</v>
      </c>
      <c r="B7615" t="s">
        <v>8</v>
      </c>
      <c r="C7615">
        <v>360</v>
      </c>
      <c r="D7615">
        <v>360.79589857542936</v>
      </c>
      <c r="E7615">
        <v>30.376817038710037</v>
      </c>
    </row>
    <row r="7616" spans="1:5" x14ac:dyDescent="0.35">
      <c r="A7616">
        <v>381</v>
      </c>
      <c r="B7616" t="s">
        <v>5</v>
      </c>
      <c r="C7616">
        <v>3.3333333333333333E-2</v>
      </c>
      <c r="D7616">
        <v>503.08413316954909</v>
      </c>
      <c r="E7616">
        <v>4.9120566356920801</v>
      </c>
    </row>
    <row r="7617" spans="1:5" x14ac:dyDescent="0.35">
      <c r="A7617">
        <v>381</v>
      </c>
      <c r="B7617" t="s">
        <v>5</v>
      </c>
      <c r="C7617">
        <v>1</v>
      </c>
      <c r="D7617">
        <v>493.49248655394496</v>
      </c>
      <c r="E7617">
        <v>4.8171005150642738</v>
      </c>
    </row>
    <row r="7618" spans="1:5" x14ac:dyDescent="0.35">
      <c r="A7618">
        <v>381</v>
      </c>
      <c r="B7618" t="s">
        <v>5</v>
      </c>
      <c r="C7618">
        <v>2</v>
      </c>
      <c r="D7618">
        <v>484.09249873991632</v>
      </c>
      <c r="E7618">
        <v>4.7162412558447029</v>
      </c>
    </row>
    <row r="7619" spans="1:5" x14ac:dyDescent="0.35">
      <c r="A7619">
        <v>381</v>
      </c>
      <c r="B7619" t="s">
        <v>5</v>
      </c>
      <c r="C7619">
        <v>3</v>
      </c>
      <c r="D7619">
        <v>475.20089890990135</v>
      </c>
      <c r="E7619">
        <v>4.6135168342402446</v>
      </c>
    </row>
    <row r="7620" spans="1:5" x14ac:dyDescent="0.35">
      <c r="A7620">
        <v>381</v>
      </c>
      <c r="B7620" t="s">
        <v>5</v>
      </c>
      <c r="C7620">
        <v>4</v>
      </c>
      <c r="D7620">
        <v>466.79551457950686</v>
      </c>
      <c r="E7620">
        <v>4.5096885372987447</v>
      </c>
    </row>
    <row r="7621" spans="1:5" x14ac:dyDescent="0.35">
      <c r="A7621">
        <v>381</v>
      </c>
      <c r="B7621" t="s">
        <v>5</v>
      </c>
      <c r="C7621">
        <v>5</v>
      </c>
      <c r="D7621">
        <v>458.85509774940562</v>
      </c>
      <c r="E7621">
        <v>4.4054641494899878</v>
      </c>
    </row>
    <row r="7622" spans="1:5" x14ac:dyDescent="0.35">
      <c r="A7622">
        <v>381</v>
      </c>
      <c r="B7622" t="s">
        <v>5</v>
      </c>
      <c r="C7622">
        <v>6</v>
      </c>
      <c r="D7622">
        <v>451.3592866604746</v>
      </c>
      <c r="E7622">
        <v>4.3015007777361811</v>
      </c>
    </row>
    <row r="7623" spans="1:5" x14ac:dyDescent="0.35">
      <c r="A7623">
        <v>381</v>
      </c>
      <c r="B7623" t="s">
        <v>5</v>
      </c>
      <c r="C7623">
        <v>12</v>
      </c>
      <c r="D7623">
        <v>414.68362318887586</v>
      </c>
      <c r="E7623">
        <v>3.7142665861988196</v>
      </c>
    </row>
    <row r="7624" spans="1:5" x14ac:dyDescent="0.35">
      <c r="A7624">
        <v>381</v>
      </c>
      <c r="B7624" t="s">
        <v>5</v>
      </c>
      <c r="C7624">
        <v>18</v>
      </c>
      <c r="D7624">
        <v>390.45580562922947</v>
      </c>
      <c r="E7624">
        <v>3.2735755788960983</v>
      </c>
    </row>
    <row r="7625" spans="1:5" x14ac:dyDescent="0.35">
      <c r="A7625">
        <v>381</v>
      </c>
      <c r="B7625" t="s">
        <v>5</v>
      </c>
      <c r="C7625">
        <v>24</v>
      </c>
      <c r="D7625">
        <v>374.65590725345027</v>
      </c>
      <c r="E7625">
        <v>3.0070336361091159</v>
      </c>
    </row>
    <row r="7626" spans="1:5" x14ac:dyDescent="0.35">
      <c r="A7626">
        <v>381</v>
      </c>
      <c r="B7626" t="s">
        <v>5</v>
      </c>
      <c r="C7626">
        <v>36</v>
      </c>
      <c r="D7626">
        <v>361.14280211733171</v>
      </c>
      <c r="E7626">
        <v>3.1081438253299094</v>
      </c>
    </row>
    <row r="7627" spans="1:5" x14ac:dyDescent="0.35">
      <c r="A7627">
        <v>381</v>
      </c>
      <c r="B7627" t="s">
        <v>5</v>
      </c>
      <c r="C7627">
        <v>48</v>
      </c>
      <c r="D7627">
        <v>362.3192205347936</v>
      </c>
      <c r="E7627">
        <v>4.0271176334039094</v>
      </c>
    </row>
    <row r="7628" spans="1:5" x14ac:dyDescent="0.35">
      <c r="A7628">
        <v>381</v>
      </c>
      <c r="B7628" t="s">
        <v>5</v>
      </c>
      <c r="C7628">
        <v>60</v>
      </c>
      <c r="D7628">
        <v>371.01994836191562</v>
      </c>
      <c r="E7628">
        <v>5.6117609147388059</v>
      </c>
    </row>
    <row r="7629" spans="1:5" x14ac:dyDescent="0.35">
      <c r="A7629">
        <v>381</v>
      </c>
      <c r="B7629" t="s">
        <v>5</v>
      </c>
      <c r="C7629">
        <v>84</v>
      </c>
      <c r="D7629">
        <v>396.23970996697346</v>
      </c>
      <c r="E7629">
        <v>10.004344808477242</v>
      </c>
    </row>
    <row r="7630" spans="1:5" x14ac:dyDescent="0.35">
      <c r="A7630">
        <v>381</v>
      </c>
      <c r="B7630" t="s">
        <v>5</v>
      </c>
      <c r="C7630">
        <v>120</v>
      </c>
      <c r="D7630">
        <v>432.40013776945398</v>
      </c>
      <c r="E7630">
        <v>17.393747188571631</v>
      </c>
    </row>
    <row r="7631" spans="1:5" x14ac:dyDescent="0.35">
      <c r="A7631">
        <v>381</v>
      </c>
      <c r="B7631" t="s">
        <v>5</v>
      </c>
      <c r="C7631">
        <v>180</v>
      </c>
      <c r="D7631">
        <v>472.21842709276933</v>
      </c>
      <c r="E7631">
        <v>27.45974574842068</v>
      </c>
    </row>
    <row r="7632" spans="1:5" x14ac:dyDescent="0.35">
      <c r="A7632">
        <v>381</v>
      </c>
      <c r="B7632" t="s">
        <v>5</v>
      </c>
      <c r="C7632">
        <v>240</v>
      </c>
      <c r="D7632">
        <v>494.44846027924154</v>
      </c>
      <c r="E7632">
        <v>33.87499279481343</v>
      </c>
    </row>
    <row r="7633" spans="1:5" x14ac:dyDescent="0.35">
      <c r="A7633">
        <v>381</v>
      </c>
      <c r="B7633" t="s">
        <v>5</v>
      </c>
      <c r="C7633">
        <v>360</v>
      </c>
      <c r="D7633">
        <v>516.38019000659142</v>
      </c>
      <c r="E7633">
        <v>40.135953020697322</v>
      </c>
    </row>
    <row r="7634" spans="1:5" x14ac:dyDescent="0.35">
      <c r="A7634">
        <v>381</v>
      </c>
      <c r="B7634" t="s">
        <v>6</v>
      </c>
      <c r="C7634">
        <v>3.3333333333333333E-2</v>
      </c>
      <c r="D7634">
        <v>510.61513777872295</v>
      </c>
      <c r="E7634">
        <v>9.6145281720620694</v>
      </c>
    </row>
    <row r="7635" spans="1:5" x14ac:dyDescent="0.35">
      <c r="A7635">
        <v>381</v>
      </c>
      <c r="B7635" t="s">
        <v>6</v>
      </c>
      <c r="C7635">
        <v>1</v>
      </c>
      <c r="D7635">
        <v>499.23120445491605</v>
      </c>
      <c r="E7635">
        <v>8.3104713537671824</v>
      </c>
    </row>
    <row r="7636" spans="1:5" x14ac:dyDescent="0.35">
      <c r="A7636">
        <v>381</v>
      </c>
      <c r="B7636" t="s">
        <v>6</v>
      </c>
      <c r="C7636">
        <v>3</v>
      </c>
      <c r="D7636">
        <v>477.76236292465671</v>
      </c>
      <c r="E7636">
        <v>6.0597350665628209</v>
      </c>
    </row>
    <row r="7637" spans="1:5" x14ac:dyDescent="0.35">
      <c r="A7637">
        <v>381</v>
      </c>
      <c r="B7637" t="s">
        <v>6</v>
      </c>
      <c r="C7637">
        <v>6</v>
      </c>
      <c r="D7637">
        <v>450.33569952778822</v>
      </c>
      <c r="E7637">
        <v>3.6849309636386578</v>
      </c>
    </row>
    <row r="7638" spans="1:5" x14ac:dyDescent="0.35">
      <c r="A7638">
        <v>381</v>
      </c>
      <c r="B7638" t="s">
        <v>6</v>
      </c>
      <c r="C7638">
        <v>12</v>
      </c>
      <c r="D7638">
        <v>409.82267438409121</v>
      </c>
      <c r="E7638">
        <v>1.7999548991785852</v>
      </c>
    </row>
    <row r="7639" spans="1:5" x14ac:dyDescent="0.35">
      <c r="A7639">
        <v>381</v>
      </c>
      <c r="B7639" t="s">
        <v>6</v>
      </c>
      <c r="C7639">
        <v>24</v>
      </c>
      <c r="D7639">
        <v>370.2115395142855</v>
      </c>
      <c r="E7639">
        <v>5.1921223019614491</v>
      </c>
    </row>
    <row r="7640" spans="1:5" x14ac:dyDescent="0.35">
      <c r="A7640">
        <v>381</v>
      </c>
      <c r="B7640" t="s">
        <v>6</v>
      </c>
      <c r="C7640">
        <v>36</v>
      </c>
      <c r="D7640">
        <v>361.43395084003674</v>
      </c>
      <c r="E7640">
        <v>12.776190792523415</v>
      </c>
    </row>
    <row r="7641" spans="1:5" x14ac:dyDescent="0.35">
      <c r="A7641">
        <v>381</v>
      </c>
      <c r="B7641" t="s">
        <v>6</v>
      </c>
      <c r="C7641">
        <v>60</v>
      </c>
      <c r="D7641">
        <v>380.17966492690596</v>
      </c>
      <c r="E7641">
        <v>28.581328864659696</v>
      </c>
    </row>
    <row r="7642" spans="1:5" x14ac:dyDescent="0.35">
      <c r="A7642">
        <v>381</v>
      </c>
      <c r="B7642" t="s">
        <v>6</v>
      </c>
      <c r="C7642">
        <v>84</v>
      </c>
      <c r="D7642">
        <v>407.24046488979019</v>
      </c>
      <c r="E7642">
        <v>39.400980700856834</v>
      </c>
    </row>
    <row r="7643" spans="1:5" x14ac:dyDescent="0.35">
      <c r="A7643">
        <v>381</v>
      </c>
      <c r="B7643" t="s">
        <v>6</v>
      </c>
      <c r="C7643">
        <v>120</v>
      </c>
      <c r="D7643">
        <v>437.12327933375457</v>
      </c>
      <c r="E7643">
        <v>47.41985625903736</v>
      </c>
    </row>
    <row r="7644" spans="1:5" x14ac:dyDescent="0.35">
      <c r="A7644">
        <v>381</v>
      </c>
      <c r="B7644" t="s">
        <v>6</v>
      </c>
      <c r="C7644">
        <v>240</v>
      </c>
      <c r="D7644">
        <v>472.21422478857579</v>
      </c>
      <c r="E7644">
        <v>57.570863350696889</v>
      </c>
    </row>
    <row r="7645" spans="1:5" x14ac:dyDescent="0.35">
      <c r="A7645">
        <v>381</v>
      </c>
      <c r="B7645" t="s">
        <v>6</v>
      </c>
      <c r="C7645">
        <v>360</v>
      </c>
      <c r="D7645">
        <v>485.73523958527306</v>
      </c>
      <c r="E7645">
        <v>70.952993635444017</v>
      </c>
    </row>
    <row r="7646" spans="1:5" x14ac:dyDescent="0.35">
      <c r="A7646">
        <v>381</v>
      </c>
      <c r="B7646" t="s">
        <v>7</v>
      </c>
      <c r="C7646">
        <v>3.3333333333333333E-2</v>
      </c>
      <c r="D7646">
        <v>493.35739025320214</v>
      </c>
      <c r="E7646">
        <v>9.4332159189516869</v>
      </c>
    </row>
    <row r="7647" spans="1:5" x14ac:dyDescent="0.35">
      <c r="A7647">
        <v>381</v>
      </c>
      <c r="B7647" t="s">
        <v>7</v>
      </c>
      <c r="C7647">
        <v>1</v>
      </c>
      <c r="D7647">
        <v>481.30385323602525</v>
      </c>
      <c r="E7647">
        <v>7.6283014333018704</v>
      </c>
    </row>
    <row r="7648" spans="1:5" x14ac:dyDescent="0.35">
      <c r="A7648">
        <v>381</v>
      </c>
      <c r="B7648" t="s">
        <v>7</v>
      </c>
      <c r="C7648">
        <v>3</v>
      </c>
      <c r="D7648">
        <v>458.36533900319921</v>
      </c>
      <c r="E7648">
        <v>4.2846700016932466</v>
      </c>
    </row>
    <row r="7649" spans="1:5" x14ac:dyDescent="0.35">
      <c r="A7649">
        <v>381</v>
      </c>
      <c r="B7649" t="s">
        <v>7</v>
      </c>
      <c r="C7649">
        <v>6</v>
      </c>
      <c r="D7649">
        <v>428.56378940398838</v>
      </c>
      <c r="E7649">
        <v>0.16794980467950416</v>
      </c>
    </row>
    <row r="7650" spans="1:5" x14ac:dyDescent="0.35">
      <c r="A7650">
        <v>381</v>
      </c>
      <c r="B7650" t="s">
        <v>7</v>
      </c>
      <c r="C7650">
        <v>12</v>
      </c>
      <c r="D7650">
        <v>382.92426446083044</v>
      </c>
      <c r="E7650">
        <v>-5.3492499320016709</v>
      </c>
    </row>
    <row r="7651" spans="1:5" x14ac:dyDescent="0.35">
      <c r="A7651">
        <v>381</v>
      </c>
      <c r="B7651" t="s">
        <v>7</v>
      </c>
      <c r="C7651">
        <v>24</v>
      </c>
      <c r="D7651">
        <v>332.95007383546351</v>
      </c>
      <c r="E7651">
        <v>-8.5817431266684707</v>
      </c>
    </row>
    <row r="7652" spans="1:5" x14ac:dyDescent="0.35">
      <c r="A7652">
        <v>381</v>
      </c>
      <c r="B7652" t="s">
        <v>7</v>
      </c>
      <c r="C7652">
        <v>36</v>
      </c>
      <c r="D7652">
        <v>314.92044049432445</v>
      </c>
      <c r="E7652">
        <v>-5.8038986652126505</v>
      </c>
    </row>
    <row r="7653" spans="1:5" x14ac:dyDescent="0.35">
      <c r="A7653">
        <v>381</v>
      </c>
      <c r="B7653" t="s">
        <v>7</v>
      </c>
      <c r="C7653">
        <v>60</v>
      </c>
      <c r="D7653">
        <v>320.41977965937429</v>
      </c>
      <c r="E7653">
        <v>6.6759363394450215</v>
      </c>
    </row>
    <row r="7654" spans="1:5" x14ac:dyDescent="0.35">
      <c r="A7654">
        <v>381</v>
      </c>
      <c r="B7654" t="s">
        <v>7</v>
      </c>
      <c r="C7654">
        <v>84</v>
      </c>
      <c r="D7654">
        <v>340.61992718192158</v>
      </c>
      <c r="E7654">
        <v>20.04917631913003</v>
      </c>
    </row>
    <row r="7655" spans="1:5" x14ac:dyDescent="0.35">
      <c r="A7655">
        <v>381</v>
      </c>
      <c r="B7655" t="s">
        <v>7</v>
      </c>
      <c r="C7655">
        <v>120</v>
      </c>
      <c r="D7655">
        <v>365.86203842353427</v>
      </c>
      <c r="E7655">
        <v>35.560009391118129</v>
      </c>
    </row>
    <row r="7656" spans="1:5" x14ac:dyDescent="0.35">
      <c r="A7656">
        <v>381</v>
      </c>
      <c r="B7656" t="s">
        <v>7</v>
      </c>
      <c r="C7656">
        <v>240</v>
      </c>
      <c r="D7656">
        <v>389.27172194166053</v>
      </c>
      <c r="E7656">
        <v>56.768922743200903</v>
      </c>
    </row>
    <row r="7657" spans="1:5" x14ac:dyDescent="0.35">
      <c r="A7657">
        <v>381</v>
      </c>
      <c r="B7657" t="s">
        <v>7</v>
      </c>
      <c r="C7657">
        <v>360</v>
      </c>
      <c r="D7657">
        <v>384.24508875792429</v>
      </c>
      <c r="E7657">
        <v>60.729482830662043</v>
      </c>
    </row>
    <row r="7658" spans="1:5" x14ac:dyDescent="0.35">
      <c r="A7658">
        <v>381</v>
      </c>
      <c r="B7658" t="s">
        <v>8</v>
      </c>
      <c r="C7658">
        <v>3.3333333333333333E-2</v>
      </c>
      <c r="D7658">
        <v>496.412277347089</v>
      </c>
      <c r="E7658">
        <v>9.5630808873173319</v>
      </c>
    </row>
    <row r="7659" spans="1:5" x14ac:dyDescent="0.35">
      <c r="A7659">
        <v>381</v>
      </c>
      <c r="B7659" t="s">
        <v>8</v>
      </c>
      <c r="C7659">
        <v>1</v>
      </c>
      <c r="D7659">
        <v>484.52189966213075</v>
      </c>
      <c r="E7659">
        <v>7.7442577336431926</v>
      </c>
    </row>
    <row r="7660" spans="1:5" x14ac:dyDescent="0.35">
      <c r="A7660">
        <v>381</v>
      </c>
      <c r="B7660" t="s">
        <v>8</v>
      </c>
      <c r="C7660">
        <v>3</v>
      </c>
      <c r="D7660">
        <v>461.8897283510554</v>
      </c>
      <c r="E7660">
        <v>4.3714882674322082</v>
      </c>
    </row>
    <row r="7661" spans="1:5" x14ac:dyDescent="0.35">
      <c r="A7661">
        <v>381</v>
      </c>
      <c r="B7661" t="s">
        <v>8</v>
      </c>
      <c r="C7661">
        <v>6</v>
      </c>
      <c r="D7661">
        <v>432.47772625102152</v>
      </c>
      <c r="E7661">
        <v>0.21116883561357602</v>
      </c>
    </row>
    <row r="7662" spans="1:5" x14ac:dyDescent="0.35">
      <c r="A7662">
        <v>381</v>
      </c>
      <c r="B7662" t="s">
        <v>8</v>
      </c>
      <c r="C7662">
        <v>12</v>
      </c>
      <c r="D7662">
        <v>387.41652655763596</v>
      </c>
      <c r="E7662">
        <v>-5.3874437843257077</v>
      </c>
    </row>
    <row r="7663" spans="1:5" x14ac:dyDescent="0.35">
      <c r="A7663">
        <v>381</v>
      </c>
      <c r="B7663" t="s">
        <v>8</v>
      </c>
      <c r="C7663">
        <v>24</v>
      </c>
      <c r="D7663">
        <v>338.088963207988</v>
      </c>
      <c r="E7663">
        <v>-8.7306425568670765</v>
      </c>
    </row>
    <row r="7664" spans="1:5" x14ac:dyDescent="0.35">
      <c r="A7664">
        <v>381</v>
      </c>
      <c r="B7664" t="s">
        <v>8</v>
      </c>
      <c r="C7664">
        <v>36</v>
      </c>
      <c r="D7664">
        <v>320.37549311011088</v>
      </c>
      <c r="E7664">
        <v>-5.9846061617816613</v>
      </c>
    </row>
    <row r="7665" spans="1:5" x14ac:dyDescent="0.35">
      <c r="A7665">
        <v>381</v>
      </c>
      <c r="B7665" t="s">
        <v>8</v>
      </c>
      <c r="C7665">
        <v>60</v>
      </c>
      <c r="D7665">
        <v>326.28966915040314</v>
      </c>
      <c r="E7665">
        <v>6.6466052062592178</v>
      </c>
    </row>
    <row r="7666" spans="1:5" x14ac:dyDescent="0.35">
      <c r="A7666">
        <v>381</v>
      </c>
      <c r="B7666" t="s">
        <v>8</v>
      </c>
      <c r="C7666">
        <v>84</v>
      </c>
      <c r="D7666">
        <v>346.98567781734039</v>
      </c>
      <c r="E7666">
        <v>20.338864336208047</v>
      </c>
    </row>
    <row r="7667" spans="1:5" x14ac:dyDescent="0.35">
      <c r="A7667">
        <v>381</v>
      </c>
      <c r="B7667" t="s">
        <v>8</v>
      </c>
      <c r="C7667">
        <v>120</v>
      </c>
      <c r="D7667">
        <v>373.09324171840416</v>
      </c>
      <c r="E7667">
        <v>36.380674969522801</v>
      </c>
    </row>
    <row r="7668" spans="1:5" x14ac:dyDescent="0.35">
      <c r="A7668">
        <v>381</v>
      </c>
      <c r="B7668" t="s">
        <v>8</v>
      </c>
      <c r="C7668">
        <v>240</v>
      </c>
      <c r="D7668">
        <v>398.18987265336682</v>
      </c>
      <c r="E7668">
        <v>58.552432244834485</v>
      </c>
    </row>
    <row r="7669" spans="1:5" x14ac:dyDescent="0.35">
      <c r="A7669">
        <v>381</v>
      </c>
      <c r="B7669" t="s">
        <v>8</v>
      </c>
      <c r="C7669">
        <v>360</v>
      </c>
      <c r="D7669">
        <v>393.06364738430824</v>
      </c>
      <c r="E7669">
        <v>62.644565847588957</v>
      </c>
    </row>
    <row r="7670" spans="1:5" x14ac:dyDescent="0.35">
      <c r="A7670">
        <v>382</v>
      </c>
      <c r="B7670" t="s">
        <v>5</v>
      </c>
      <c r="C7670">
        <v>3.3333333333333333E-2</v>
      </c>
      <c r="D7670">
        <v>509.64909490968927</v>
      </c>
      <c r="E7670">
        <v>11.477018375832259</v>
      </c>
    </row>
    <row r="7671" spans="1:5" x14ac:dyDescent="0.35">
      <c r="A7671">
        <v>382</v>
      </c>
      <c r="B7671" t="s">
        <v>5</v>
      </c>
      <c r="C7671">
        <v>1</v>
      </c>
      <c r="D7671">
        <v>499.61740675428894</v>
      </c>
      <c r="E7671">
        <v>10.942020715408244</v>
      </c>
    </row>
    <row r="7672" spans="1:5" x14ac:dyDescent="0.35">
      <c r="A7672">
        <v>382</v>
      </c>
      <c r="B7672" t="s">
        <v>5</v>
      </c>
      <c r="C7672">
        <v>2</v>
      </c>
      <c r="D7672">
        <v>489.77919249611654</v>
      </c>
      <c r="E7672">
        <v>10.402935012044923</v>
      </c>
    </row>
    <row r="7673" spans="1:5" x14ac:dyDescent="0.35">
      <c r="A7673">
        <v>382</v>
      </c>
      <c r="B7673" t="s">
        <v>5</v>
      </c>
      <c r="C7673">
        <v>3</v>
      </c>
      <c r="D7673">
        <v>480.46561322730082</v>
      </c>
      <c r="E7673">
        <v>9.8782311516396746</v>
      </c>
    </row>
    <row r="7674" spans="1:5" x14ac:dyDescent="0.35">
      <c r="A7674">
        <v>382</v>
      </c>
      <c r="B7674" t="s">
        <v>5</v>
      </c>
      <c r="C7674">
        <v>4</v>
      </c>
      <c r="D7674">
        <v>471.65350787183007</v>
      </c>
      <c r="E7674">
        <v>9.3676818296219846</v>
      </c>
    </row>
    <row r="7675" spans="1:5" x14ac:dyDescent="0.35">
      <c r="A7675">
        <v>382</v>
      </c>
      <c r="B7675" t="s">
        <v>5</v>
      </c>
      <c r="C7675">
        <v>5</v>
      </c>
      <c r="D7675">
        <v>463.32069067424032</v>
      </c>
      <c r="E7675">
        <v>8.8710570743247281</v>
      </c>
    </row>
    <row r="7676" spans="1:5" x14ac:dyDescent="0.35">
      <c r="A7676">
        <v>382</v>
      </c>
      <c r="B7676" t="s">
        <v>5</v>
      </c>
      <c r="C7676">
        <v>6</v>
      </c>
      <c r="D7676">
        <v>455.44591057513418</v>
      </c>
      <c r="E7676">
        <v>8.3881246923957899</v>
      </c>
    </row>
    <row r="7677" spans="1:5" x14ac:dyDescent="0.35">
      <c r="A7677">
        <v>382</v>
      </c>
      <c r="B7677" t="s">
        <v>5</v>
      </c>
      <c r="C7677">
        <v>12</v>
      </c>
      <c r="D7677">
        <v>416.73424412413391</v>
      </c>
      <c r="E7677">
        <v>5.7648875214568598</v>
      </c>
    </row>
    <row r="7678" spans="1:5" x14ac:dyDescent="0.35">
      <c r="A7678">
        <v>382</v>
      </c>
      <c r="B7678" t="s">
        <v>5</v>
      </c>
      <c r="C7678">
        <v>18</v>
      </c>
      <c r="D7678">
        <v>390.82279848450213</v>
      </c>
      <c r="E7678">
        <v>3.6405684341687254</v>
      </c>
    </row>
    <row r="7679" spans="1:5" x14ac:dyDescent="0.35">
      <c r="A7679">
        <v>382</v>
      </c>
      <c r="B7679" t="s">
        <v>5</v>
      </c>
      <c r="C7679">
        <v>24</v>
      </c>
      <c r="D7679">
        <v>373.51379488407366</v>
      </c>
      <c r="E7679">
        <v>1.8649212667325166</v>
      </c>
    </row>
    <row r="7680" spans="1:5" x14ac:dyDescent="0.35">
      <c r="A7680">
        <v>382</v>
      </c>
      <c r="B7680" t="s">
        <v>5</v>
      </c>
      <c r="C7680">
        <v>36</v>
      </c>
      <c r="D7680">
        <v>357.29884167206791</v>
      </c>
      <c r="E7680">
        <v>-0.73581661993386838</v>
      </c>
    </row>
    <row r="7681" spans="1:5" x14ac:dyDescent="0.35">
      <c r="A7681">
        <v>382</v>
      </c>
      <c r="B7681" t="s">
        <v>5</v>
      </c>
      <c r="C7681">
        <v>48</v>
      </c>
      <c r="D7681">
        <v>355.94053144878364</v>
      </c>
      <c r="E7681">
        <v>-2.3515714526060187</v>
      </c>
    </row>
    <row r="7682" spans="1:5" x14ac:dyDescent="0.35">
      <c r="A7682">
        <v>382</v>
      </c>
      <c r="B7682" t="s">
        <v>5</v>
      </c>
      <c r="C7682">
        <v>60</v>
      </c>
      <c r="D7682">
        <v>362.13711647353722</v>
      </c>
      <c r="E7682">
        <v>-3.2710709736395724</v>
      </c>
    </row>
    <row r="7683" spans="1:5" x14ac:dyDescent="0.35">
      <c r="A7683">
        <v>382</v>
      </c>
      <c r="B7683" t="s">
        <v>5</v>
      </c>
      <c r="C7683">
        <v>84</v>
      </c>
      <c r="D7683">
        <v>382.34766142996028</v>
      </c>
      <c r="E7683">
        <v>-3.8877037285359184</v>
      </c>
    </row>
    <row r="7684" spans="1:5" x14ac:dyDescent="0.35">
      <c r="A7684">
        <v>382</v>
      </c>
      <c r="B7684" t="s">
        <v>5</v>
      </c>
      <c r="C7684">
        <v>120</v>
      </c>
      <c r="D7684">
        <v>411.28741761462908</v>
      </c>
      <c r="E7684">
        <v>-3.7189729662532449</v>
      </c>
    </row>
    <row r="7685" spans="1:5" x14ac:dyDescent="0.35">
      <c r="A7685">
        <v>382</v>
      </c>
      <c r="B7685" t="s">
        <v>5</v>
      </c>
      <c r="C7685">
        <v>180</v>
      </c>
      <c r="D7685">
        <v>440.87882052394122</v>
      </c>
      <c r="E7685">
        <v>-3.8798608204074907</v>
      </c>
    </row>
    <row r="7686" spans="1:5" x14ac:dyDescent="0.35">
      <c r="A7686">
        <v>382</v>
      </c>
      <c r="B7686" t="s">
        <v>5</v>
      </c>
      <c r="C7686">
        <v>240</v>
      </c>
      <c r="D7686">
        <v>455.21400928422941</v>
      </c>
      <c r="E7686">
        <v>-5.3594582001987439</v>
      </c>
    </row>
    <row r="7687" spans="1:5" x14ac:dyDescent="0.35">
      <c r="A7687">
        <v>382</v>
      </c>
      <c r="B7687" t="s">
        <v>5</v>
      </c>
      <c r="C7687">
        <v>360</v>
      </c>
      <c r="D7687">
        <v>466.10243898875177</v>
      </c>
      <c r="E7687">
        <v>-10.141797997142293</v>
      </c>
    </row>
    <row r="7688" spans="1:5" x14ac:dyDescent="0.35">
      <c r="A7688">
        <v>382</v>
      </c>
      <c r="B7688" t="s">
        <v>6</v>
      </c>
      <c r="C7688">
        <v>3.3333333333333333E-2</v>
      </c>
      <c r="D7688">
        <v>513.68205308693666</v>
      </c>
      <c r="E7688">
        <v>12.681443480275709</v>
      </c>
    </row>
    <row r="7689" spans="1:5" x14ac:dyDescent="0.35">
      <c r="A7689">
        <v>382</v>
      </c>
      <c r="B7689" t="s">
        <v>6</v>
      </c>
      <c r="C7689">
        <v>1</v>
      </c>
      <c r="D7689">
        <v>502.38132990186813</v>
      </c>
      <c r="E7689">
        <v>11.460596800719273</v>
      </c>
    </row>
    <row r="7690" spans="1:5" x14ac:dyDescent="0.35">
      <c r="A7690">
        <v>382</v>
      </c>
      <c r="B7690" t="s">
        <v>6</v>
      </c>
      <c r="C7690">
        <v>3</v>
      </c>
      <c r="D7690">
        <v>480.99058133109344</v>
      </c>
      <c r="E7690">
        <v>9.2879534729995576</v>
      </c>
    </row>
    <row r="7691" spans="1:5" x14ac:dyDescent="0.35">
      <c r="A7691">
        <v>382</v>
      </c>
      <c r="B7691" t="s">
        <v>6</v>
      </c>
      <c r="C7691">
        <v>6</v>
      </c>
      <c r="D7691">
        <v>453.46888013712504</v>
      </c>
      <c r="E7691">
        <v>6.8181115729754742</v>
      </c>
    </row>
    <row r="7692" spans="1:5" x14ac:dyDescent="0.35">
      <c r="A7692">
        <v>382</v>
      </c>
      <c r="B7692" t="s">
        <v>6</v>
      </c>
      <c r="C7692">
        <v>12</v>
      </c>
      <c r="D7692">
        <v>412.14987691293942</v>
      </c>
      <c r="E7692">
        <v>4.1271574280267451</v>
      </c>
    </row>
    <row r="7693" spans="1:5" x14ac:dyDescent="0.35">
      <c r="A7693">
        <v>382</v>
      </c>
      <c r="B7693" t="s">
        <v>6</v>
      </c>
      <c r="C7693">
        <v>24</v>
      </c>
      <c r="D7693">
        <v>369.39797911143035</v>
      </c>
      <c r="E7693">
        <v>4.3785618991062929</v>
      </c>
    </row>
    <row r="7694" spans="1:5" x14ac:dyDescent="0.35">
      <c r="A7694">
        <v>382</v>
      </c>
      <c r="B7694" t="s">
        <v>6</v>
      </c>
      <c r="C7694">
        <v>36</v>
      </c>
      <c r="D7694">
        <v>356.51101789230034</v>
      </c>
      <c r="E7694">
        <v>7.8532578447870067</v>
      </c>
    </row>
    <row r="7695" spans="1:5" x14ac:dyDescent="0.35">
      <c r="A7695">
        <v>382</v>
      </c>
      <c r="B7695" t="s">
        <v>6</v>
      </c>
      <c r="C7695">
        <v>60</v>
      </c>
      <c r="D7695">
        <v>366.96752013701428</v>
      </c>
      <c r="E7695">
        <v>15.369184074768006</v>
      </c>
    </row>
    <row r="7696" spans="1:5" x14ac:dyDescent="0.35">
      <c r="A7696">
        <v>382</v>
      </c>
      <c r="B7696" t="s">
        <v>6</v>
      </c>
      <c r="C7696">
        <v>84</v>
      </c>
      <c r="D7696">
        <v>387.29228905787721</v>
      </c>
      <c r="E7696">
        <v>19.452804868943865</v>
      </c>
    </row>
    <row r="7697" spans="1:5" x14ac:dyDescent="0.35">
      <c r="A7697">
        <v>382</v>
      </c>
      <c r="B7697" t="s">
        <v>6</v>
      </c>
      <c r="C7697">
        <v>120</v>
      </c>
      <c r="D7697">
        <v>410.17758331959828</v>
      </c>
      <c r="E7697">
        <v>20.474160244881094</v>
      </c>
    </row>
    <row r="7698" spans="1:5" x14ac:dyDescent="0.35">
      <c r="A7698">
        <v>382</v>
      </c>
      <c r="B7698" t="s">
        <v>6</v>
      </c>
      <c r="C7698">
        <v>240</v>
      </c>
      <c r="D7698">
        <v>435.20396341891916</v>
      </c>
      <c r="E7698">
        <v>20.560601981040246</v>
      </c>
    </row>
    <row r="7699" spans="1:5" x14ac:dyDescent="0.35">
      <c r="A7699">
        <v>382</v>
      </c>
      <c r="B7699" t="s">
        <v>6</v>
      </c>
      <c r="C7699">
        <v>360</v>
      </c>
      <c r="D7699">
        <v>445.36085723792655</v>
      </c>
      <c r="E7699">
        <v>30.578611288097495</v>
      </c>
    </row>
    <row r="7700" spans="1:5" x14ac:dyDescent="0.35">
      <c r="A7700">
        <v>382</v>
      </c>
      <c r="B7700" t="s">
        <v>7</v>
      </c>
      <c r="C7700">
        <v>3.3333333333333333E-2</v>
      </c>
      <c r="D7700">
        <v>496.94849023177096</v>
      </c>
      <c r="E7700">
        <v>13.024315897520525</v>
      </c>
    </row>
    <row r="7701" spans="1:5" x14ac:dyDescent="0.35">
      <c r="A7701">
        <v>382</v>
      </c>
      <c r="B7701" t="s">
        <v>7</v>
      </c>
      <c r="C7701">
        <v>1</v>
      </c>
      <c r="D7701">
        <v>484.9431586776065</v>
      </c>
      <c r="E7701">
        <v>11.267606874883137</v>
      </c>
    </row>
    <row r="7702" spans="1:5" x14ac:dyDescent="0.35">
      <c r="A7702">
        <v>382</v>
      </c>
      <c r="B7702" t="s">
        <v>7</v>
      </c>
      <c r="C7702">
        <v>3</v>
      </c>
      <c r="D7702">
        <v>462.00748807907217</v>
      </c>
      <c r="E7702">
        <v>7.9268190775662326</v>
      </c>
    </row>
    <row r="7703" spans="1:5" x14ac:dyDescent="0.35">
      <c r="A7703">
        <v>382</v>
      </c>
      <c r="B7703" t="s">
        <v>7</v>
      </c>
      <c r="C7703">
        <v>6</v>
      </c>
      <c r="D7703">
        <v>431.99196471770762</v>
      </c>
      <c r="E7703">
        <v>3.5961251183987826</v>
      </c>
    </row>
    <row r="7704" spans="1:5" x14ac:dyDescent="0.35">
      <c r="A7704">
        <v>382</v>
      </c>
      <c r="B7704" t="s">
        <v>7</v>
      </c>
      <c r="C7704">
        <v>12</v>
      </c>
      <c r="D7704">
        <v>385.29298639974689</v>
      </c>
      <c r="E7704">
        <v>-2.980527993085222</v>
      </c>
    </row>
    <row r="7705" spans="1:5" x14ac:dyDescent="0.35">
      <c r="A7705">
        <v>382</v>
      </c>
      <c r="B7705" t="s">
        <v>7</v>
      </c>
      <c r="C7705">
        <v>24</v>
      </c>
      <c r="D7705">
        <v>331.64619672583962</v>
      </c>
      <c r="E7705">
        <v>-9.8856202362923575</v>
      </c>
    </row>
    <row r="7706" spans="1:5" x14ac:dyDescent="0.35">
      <c r="A7706">
        <v>382</v>
      </c>
      <c r="B7706" t="s">
        <v>7</v>
      </c>
      <c r="C7706">
        <v>36</v>
      </c>
      <c r="D7706">
        <v>308.96768448215988</v>
      </c>
      <c r="E7706">
        <v>-11.756654677377229</v>
      </c>
    </row>
    <row r="7707" spans="1:5" x14ac:dyDescent="0.35">
      <c r="A7707">
        <v>382</v>
      </c>
      <c r="B7707" t="s">
        <v>7</v>
      </c>
      <c r="C7707">
        <v>60</v>
      </c>
      <c r="D7707">
        <v>305.19420806758177</v>
      </c>
      <c r="E7707">
        <v>-8.5496352523474837</v>
      </c>
    </row>
    <row r="7708" spans="1:5" x14ac:dyDescent="0.35">
      <c r="A7708">
        <v>382</v>
      </c>
      <c r="B7708" t="s">
        <v>7</v>
      </c>
      <c r="C7708">
        <v>84</v>
      </c>
      <c r="D7708">
        <v>317.86908248162359</v>
      </c>
      <c r="E7708">
        <v>-2.7016683811679347</v>
      </c>
    </row>
    <row r="7709" spans="1:5" x14ac:dyDescent="0.35">
      <c r="A7709">
        <v>382</v>
      </c>
      <c r="B7709" t="s">
        <v>7</v>
      </c>
      <c r="C7709">
        <v>120</v>
      </c>
      <c r="D7709">
        <v>335.31928282785651</v>
      </c>
      <c r="E7709">
        <v>5.0172537954403653</v>
      </c>
    </row>
    <row r="7710" spans="1:5" x14ac:dyDescent="0.35">
      <c r="A7710">
        <v>382</v>
      </c>
      <c r="B7710" t="s">
        <v>7</v>
      </c>
      <c r="C7710">
        <v>240</v>
      </c>
      <c r="D7710">
        <v>347.46784252675496</v>
      </c>
      <c r="E7710">
        <v>14.965043328295305</v>
      </c>
    </row>
    <row r="7711" spans="1:5" x14ac:dyDescent="0.35">
      <c r="A7711">
        <v>382</v>
      </c>
      <c r="B7711" t="s">
        <v>7</v>
      </c>
      <c r="C7711">
        <v>360</v>
      </c>
      <c r="D7711">
        <v>337.71698633304118</v>
      </c>
      <c r="E7711">
        <v>14.201380405778966</v>
      </c>
    </row>
    <row r="7712" spans="1:5" x14ac:dyDescent="0.35">
      <c r="A7712">
        <v>382</v>
      </c>
      <c r="B7712" t="s">
        <v>8</v>
      </c>
      <c r="C7712">
        <v>3.3333333333333333E-2</v>
      </c>
      <c r="D7712">
        <v>499.95065486647394</v>
      </c>
      <c r="E7712">
        <v>13.101458406702266</v>
      </c>
    </row>
    <row r="7713" spans="1:5" x14ac:dyDescent="0.35">
      <c r="A7713">
        <v>382</v>
      </c>
      <c r="B7713" t="s">
        <v>8</v>
      </c>
      <c r="C7713">
        <v>1</v>
      </c>
      <c r="D7713">
        <v>488.07840838909351</v>
      </c>
      <c r="E7713">
        <v>11.300766460605946</v>
      </c>
    </row>
    <row r="7714" spans="1:5" x14ac:dyDescent="0.35">
      <c r="A7714">
        <v>382</v>
      </c>
      <c r="B7714" t="s">
        <v>8</v>
      </c>
      <c r="C7714">
        <v>3</v>
      </c>
      <c r="D7714">
        <v>465.39727710343413</v>
      </c>
      <c r="E7714">
        <v>7.8790370198109088</v>
      </c>
    </row>
    <row r="7715" spans="1:5" x14ac:dyDescent="0.35">
      <c r="A7715">
        <v>382</v>
      </c>
      <c r="B7715" t="s">
        <v>8</v>
      </c>
      <c r="C7715">
        <v>6</v>
      </c>
      <c r="D7715">
        <v>435.71634703859684</v>
      </c>
      <c r="E7715">
        <v>3.4497896231888703</v>
      </c>
    </row>
    <row r="7716" spans="1:5" x14ac:dyDescent="0.35">
      <c r="A7716">
        <v>382</v>
      </c>
      <c r="B7716" t="s">
        <v>8</v>
      </c>
      <c r="C7716">
        <v>12</v>
      </c>
      <c r="D7716">
        <v>389.54747895380791</v>
      </c>
      <c r="E7716">
        <v>-3.2564913881538011</v>
      </c>
    </row>
    <row r="7717" spans="1:5" x14ac:dyDescent="0.35">
      <c r="A7717">
        <v>382</v>
      </c>
      <c r="B7717" t="s">
        <v>8</v>
      </c>
      <c r="C7717">
        <v>24</v>
      </c>
      <c r="D7717">
        <v>336.58536189414133</v>
      </c>
      <c r="E7717">
        <v>-10.234243870713769</v>
      </c>
    </row>
    <row r="7718" spans="1:5" x14ac:dyDescent="0.35">
      <c r="A7718">
        <v>382</v>
      </c>
      <c r="B7718" t="s">
        <v>8</v>
      </c>
      <c r="C7718">
        <v>36</v>
      </c>
      <c r="D7718">
        <v>314.30958198793343</v>
      </c>
      <c r="E7718">
        <v>-12.050517283959117</v>
      </c>
    </row>
    <row r="7719" spans="1:5" x14ac:dyDescent="0.35">
      <c r="A7719">
        <v>382</v>
      </c>
      <c r="B7719" t="s">
        <v>8</v>
      </c>
      <c r="C7719">
        <v>60</v>
      </c>
      <c r="D7719">
        <v>311.0178599393148</v>
      </c>
      <c r="E7719">
        <v>-8.6252040048291629</v>
      </c>
    </row>
    <row r="7720" spans="1:5" x14ac:dyDescent="0.35">
      <c r="A7720">
        <v>382</v>
      </c>
      <c r="B7720" t="s">
        <v>8</v>
      </c>
      <c r="C7720">
        <v>84</v>
      </c>
      <c r="D7720">
        <v>324.06032211367284</v>
      </c>
      <c r="E7720">
        <v>-2.5864913674594758</v>
      </c>
    </row>
    <row r="7721" spans="1:5" x14ac:dyDescent="0.35">
      <c r="A7721">
        <v>382</v>
      </c>
      <c r="B7721" t="s">
        <v>8</v>
      </c>
      <c r="C7721">
        <v>120</v>
      </c>
      <c r="D7721">
        <v>342.00405730162316</v>
      </c>
      <c r="E7721">
        <v>5.2914905527418066</v>
      </c>
    </row>
    <row r="7722" spans="1:5" x14ac:dyDescent="0.35">
      <c r="A7722">
        <v>382</v>
      </c>
      <c r="B7722" t="s">
        <v>8</v>
      </c>
      <c r="C7722">
        <v>240</v>
      </c>
      <c r="D7722">
        <v>354.96440824691467</v>
      </c>
      <c r="E7722">
        <v>15.326967838382306</v>
      </c>
    </row>
    <row r="7723" spans="1:5" x14ac:dyDescent="0.35">
      <c r="A7723">
        <v>382</v>
      </c>
      <c r="B7723" t="s">
        <v>8</v>
      </c>
      <c r="C7723">
        <v>360</v>
      </c>
      <c r="D7723">
        <v>345.04575850572058</v>
      </c>
      <c r="E7723">
        <v>14.626676969001288</v>
      </c>
    </row>
    <row r="7724" spans="1:5" x14ac:dyDescent="0.35">
      <c r="A7724">
        <v>383</v>
      </c>
      <c r="B7724" t="s">
        <v>5</v>
      </c>
      <c r="C7724">
        <v>3.3333333333333333E-2</v>
      </c>
      <c r="D7724">
        <v>505.08176773256969</v>
      </c>
      <c r="E7724">
        <v>6.909691198712653</v>
      </c>
    </row>
    <row r="7725" spans="1:5" x14ac:dyDescent="0.35">
      <c r="A7725">
        <v>383</v>
      </c>
      <c r="B7725" t="s">
        <v>5</v>
      </c>
      <c r="C7725">
        <v>1</v>
      </c>
      <c r="D7725">
        <v>497.38654571849264</v>
      </c>
      <c r="E7725">
        <v>8.7111596796119599</v>
      </c>
    </row>
    <row r="7726" spans="1:5" x14ac:dyDescent="0.35">
      <c r="A7726">
        <v>383</v>
      </c>
      <c r="B7726" t="s">
        <v>5</v>
      </c>
      <c r="C7726">
        <v>2</v>
      </c>
      <c r="D7726">
        <v>489.79271251006986</v>
      </c>
      <c r="E7726">
        <v>10.416455025998236</v>
      </c>
    </row>
    <row r="7727" spans="1:5" x14ac:dyDescent="0.35">
      <c r="A7727">
        <v>383</v>
      </c>
      <c r="B7727" t="s">
        <v>5</v>
      </c>
      <c r="C7727">
        <v>3</v>
      </c>
      <c r="D7727">
        <v>482.55714849203821</v>
      </c>
      <c r="E7727">
        <v>11.969766416377107</v>
      </c>
    </row>
    <row r="7728" spans="1:5" x14ac:dyDescent="0.35">
      <c r="A7728">
        <v>383</v>
      </c>
      <c r="B7728" t="s">
        <v>5</v>
      </c>
      <c r="C7728">
        <v>4</v>
      </c>
      <c r="D7728">
        <v>475.66557429681473</v>
      </c>
      <c r="E7728">
        <v>13.379748254606639</v>
      </c>
    </row>
    <row r="7729" spans="1:5" x14ac:dyDescent="0.35">
      <c r="A7729">
        <v>383</v>
      </c>
      <c r="B7729" t="s">
        <v>5</v>
      </c>
      <c r="C7729">
        <v>5</v>
      </c>
      <c r="D7729">
        <v>469.1042664162573</v>
      </c>
      <c r="E7729">
        <v>14.654632816341676</v>
      </c>
    </row>
    <row r="7730" spans="1:5" x14ac:dyDescent="0.35">
      <c r="A7730">
        <v>383</v>
      </c>
      <c r="B7730" t="s">
        <v>5</v>
      </c>
      <c r="C7730">
        <v>6</v>
      </c>
      <c r="D7730">
        <v>462.86003528309948</v>
      </c>
      <c r="E7730">
        <v>15.802249400361095</v>
      </c>
    </row>
    <row r="7731" spans="1:5" x14ac:dyDescent="0.35">
      <c r="A7731">
        <v>383</v>
      </c>
      <c r="B7731" t="s">
        <v>5</v>
      </c>
      <c r="C7731">
        <v>12</v>
      </c>
      <c r="D7731">
        <v>431.37679332573123</v>
      </c>
      <c r="E7731">
        <v>20.407436723054172</v>
      </c>
    </row>
    <row r="7732" spans="1:5" x14ac:dyDescent="0.35">
      <c r="A7732">
        <v>383</v>
      </c>
      <c r="B7732" t="s">
        <v>5</v>
      </c>
      <c r="C7732">
        <v>18</v>
      </c>
      <c r="D7732">
        <v>409.17841395564585</v>
      </c>
      <c r="E7732">
        <v>21.996183905312467</v>
      </c>
    </row>
    <row r="7733" spans="1:5" x14ac:dyDescent="0.35">
      <c r="A7733">
        <v>383</v>
      </c>
      <c r="B7733" t="s">
        <v>5</v>
      </c>
      <c r="C7733">
        <v>24</v>
      </c>
      <c r="D7733">
        <v>393.30584979058273</v>
      </c>
      <c r="E7733">
        <v>21.656976173241581</v>
      </c>
    </row>
    <row r="7734" spans="1:5" x14ac:dyDescent="0.35">
      <c r="A7734">
        <v>383</v>
      </c>
      <c r="B7734" t="s">
        <v>5</v>
      </c>
      <c r="C7734">
        <v>36</v>
      </c>
      <c r="D7734">
        <v>375.79858778555263</v>
      </c>
      <c r="E7734">
        <v>17.763929493550823</v>
      </c>
    </row>
    <row r="7735" spans="1:5" x14ac:dyDescent="0.35">
      <c r="A7735">
        <v>383</v>
      </c>
      <c r="B7735" t="s">
        <v>5</v>
      </c>
      <c r="C7735">
        <v>48</v>
      </c>
      <c r="D7735">
        <v>370.57314444026588</v>
      </c>
      <c r="E7735">
        <v>12.281041538876186</v>
      </c>
    </row>
    <row r="7736" spans="1:5" x14ac:dyDescent="0.35">
      <c r="A7736">
        <v>383</v>
      </c>
      <c r="B7736" t="s">
        <v>5</v>
      </c>
      <c r="C7736">
        <v>60</v>
      </c>
      <c r="D7736">
        <v>372.31864563329384</v>
      </c>
      <c r="E7736">
        <v>6.910458186117074</v>
      </c>
    </row>
    <row r="7737" spans="1:5" x14ac:dyDescent="0.35">
      <c r="A7737">
        <v>383</v>
      </c>
      <c r="B7737" t="s">
        <v>5</v>
      </c>
      <c r="C7737">
        <v>84</v>
      </c>
      <c r="D7737">
        <v>384.94566773478795</v>
      </c>
      <c r="E7737">
        <v>-1.2896974237082415</v>
      </c>
    </row>
    <row r="7738" spans="1:5" x14ac:dyDescent="0.35">
      <c r="A7738">
        <v>383</v>
      </c>
      <c r="B7738" t="s">
        <v>5</v>
      </c>
      <c r="C7738">
        <v>120</v>
      </c>
      <c r="D7738">
        <v>407.34757273317388</v>
      </c>
      <c r="E7738">
        <v>-7.6588178477084847</v>
      </c>
    </row>
    <row r="7739" spans="1:5" x14ac:dyDescent="0.35">
      <c r="A7739">
        <v>383</v>
      </c>
      <c r="B7739" t="s">
        <v>5</v>
      </c>
      <c r="C7739">
        <v>180</v>
      </c>
      <c r="D7739">
        <v>432.25380872440428</v>
      </c>
      <c r="E7739">
        <v>-12.504872619944415</v>
      </c>
    </row>
    <row r="7740" spans="1:5" x14ac:dyDescent="0.35">
      <c r="A7740">
        <v>383</v>
      </c>
      <c r="B7740" t="s">
        <v>5</v>
      </c>
      <c r="C7740">
        <v>240</v>
      </c>
      <c r="D7740">
        <v>442.79040959386072</v>
      </c>
      <c r="E7740">
        <v>-17.783057890567445</v>
      </c>
    </row>
    <row r="7741" spans="1:5" x14ac:dyDescent="0.35">
      <c r="A7741">
        <v>383</v>
      </c>
      <c r="B7741" t="s">
        <v>5</v>
      </c>
      <c r="C7741">
        <v>360</v>
      </c>
      <c r="D7741">
        <v>443.90415939187784</v>
      </c>
      <c r="E7741">
        <v>-32.340077594016222</v>
      </c>
    </row>
    <row r="7742" spans="1:5" x14ac:dyDescent="0.35">
      <c r="A7742">
        <v>383</v>
      </c>
      <c r="B7742" t="s">
        <v>6</v>
      </c>
      <c r="C7742">
        <v>3.3333333333333333E-2</v>
      </c>
      <c r="D7742">
        <v>509.08547646400325</v>
      </c>
      <c r="E7742">
        <v>8.084866857342373</v>
      </c>
    </row>
    <row r="7743" spans="1:5" x14ac:dyDescent="0.35">
      <c r="A7743">
        <v>383</v>
      </c>
      <c r="B7743" t="s">
        <v>6</v>
      </c>
      <c r="C7743">
        <v>1</v>
      </c>
      <c r="D7743">
        <v>498.86229671484426</v>
      </c>
      <c r="E7743">
        <v>7.9415636136954264</v>
      </c>
    </row>
    <row r="7744" spans="1:5" x14ac:dyDescent="0.35">
      <c r="A7744">
        <v>383</v>
      </c>
      <c r="B7744" t="s">
        <v>6</v>
      </c>
      <c r="C7744">
        <v>3</v>
      </c>
      <c r="D7744">
        <v>479.42659817601583</v>
      </c>
      <c r="E7744">
        <v>7.7239703179219497</v>
      </c>
    </row>
    <row r="7745" spans="1:5" x14ac:dyDescent="0.35">
      <c r="A7745">
        <v>383</v>
      </c>
      <c r="B7745" t="s">
        <v>6</v>
      </c>
      <c r="C7745">
        <v>6</v>
      </c>
      <c r="D7745">
        <v>454.21766668129823</v>
      </c>
      <c r="E7745">
        <v>7.5668981171486678</v>
      </c>
    </row>
    <row r="7746" spans="1:5" x14ac:dyDescent="0.35">
      <c r="A7746">
        <v>383</v>
      </c>
      <c r="B7746" t="s">
        <v>6</v>
      </c>
      <c r="C7746">
        <v>12</v>
      </c>
      <c r="D7746">
        <v>415.71647600884285</v>
      </c>
      <c r="E7746">
        <v>7.6937565239301726</v>
      </c>
    </row>
    <row r="7747" spans="1:5" x14ac:dyDescent="0.35">
      <c r="A7747">
        <v>383</v>
      </c>
      <c r="B7747" t="s">
        <v>6</v>
      </c>
      <c r="C7747">
        <v>24</v>
      </c>
      <c r="D7747">
        <v>373.80960131178711</v>
      </c>
      <c r="E7747">
        <v>8.7901840994630831</v>
      </c>
    </row>
    <row r="7748" spans="1:5" x14ac:dyDescent="0.35">
      <c r="A7748">
        <v>383</v>
      </c>
      <c r="B7748" t="s">
        <v>6</v>
      </c>
      <c r="C7748">
        <v>36</v>
      </c>
      <c r="D7748">
        <v>358.60131023507068</v>
      </c>
      <c r="E7748">
        <v>9.9435501875573546</v>
      </c>
    </row>
    <row r="7749" spans="1:5" x14ac:dyDescent="0.35">
      <c r="A7749">
        <v>383</v>
      </c>
      <c r="B7749" t="s">
        <v>6</v>
      </c>
      <c r="C7749">
        <v>60</v>
      </c>
      <c r="D7749">
        <v>362.25188551980034</v>
      </c>
      <c r="E7749">
        <v>10.653549457554091</v>
      </c>
    </row>
    <row r="7750" spans="1:5" x14ac:dyDescent="0.35">
      <c r="A7750">
        <v>383</v>
      </c>
      <c r="B7750" t="s">
        <v>6</v>
      </c>
      <c r="C7750">
        <v>84</v>
      </c>
      <c r="D7750">
        <v>377.09403733962296</v>
      </c>
      <c r="E7750">
        <v>9.2545531506896257</v>
      </c>
    </row>
    <row r="7751" spans="1:5" x14ac:dyDescent="0.35">
      <c r="A7751">
        <v>383</v>
      </c>
      <c r="B7751" t="s">
        <v>6</v>
      </c>
      <c r="C7751">
        <v>120</v>
      </c>
      <c r="D7751">
        <v>395.23997084782371</v>
      </c>
      <c r="E7751">
        <v>5.5365477731065402</v>
      </c>
    </row>
    <row r="7752" spans="1:5" x14ac:dyDescent="0.35">
      <c r="A7752">
        <v>383</v>
      </c>
      <c r="B7752" t="s">
        <v>6</v>
      </c>
      <c r="C7752">
        <v>240</v>
      </c>
      <c r="D7752">
        <v>413.21667147785473</v>
      </c>
      <c r="E7752">
        <v>-1.42668996002418</v>
      </c>
    </row>
    <row r="7753" spans="1:5" x14ac:dyDescent="0.35">
      <c r="A7753">
        <v>383</v>
      </c>
      <c r="B7753" t="s">
        <v>6</v>
      </c>
      <c r="C7753">
        <v>360</v>
      </c>
      <c r="D7753">
        <v>415.8555824776152</v>
      </c>
      <c r="E7753">
        <v>1.0733365277861702</v>
      </c>
    </row>
    <row r="7754" spans="1:5" x14ac:dyDescent="0.35">
      <c r="A7754">
        <v>383</v>
      </c>
      <c r="B7754" t="s">
        <v>7</v>
      </c>
      <c r="C7754">
        <v>3.3333333333333333E-2</v>
      </c>
      <c r="D7754">
        <v>497.30246618711755</v>
      </c>
      <c r="E7754">
        <v>13.378291852867083</v>
      </c>
    </row>
    <row r="7755" spans="1:5" x14ac:dyDescent="0.35">
      <c r="A7755">
        <v>383</v>
      </c>
      <c r="B7755" t="s">
        <v>7</v>
      </c>
      <c r="C7755">
        <v>1</v>
      </c>
      <c r="D7755">
        <v>485.76466811232052</v>
      </c>
      <c r="E7755">
        <v>12.08911630959715</v>
      </c>
    </row>
    <row r="7756" spans="1:5" x14ac:dyDescent="0.35">
      <c r="A7756">
        <v>383</v>
      </c>
      <c r="B7756" t="s">
        <v>7</v>
      </c>
      <c r="C7756">
        <v>3</v>
      </c>
      <c r="D7756">
        <v>463.71857825003934</v>
      </c>
      <c r="E7756">
        <v>9.6379092485333882</v>
      </c>
    </row>
    <row r="7757" spans="1:5" x14ac:dyDescent="0.35">
      <c r="A7757">
        <v>383</v>
      </c>
      <c r="B7757" t="s">
        <v>7</v>
      </c>
      <c r="C7757">
        <v>6</v>
      </c>
      <c r="D7757">
        <v>434.85231172474408</v>
      </c>
      <c r="E7757">
        <v>6.4564721254352362</v>
      </c>
    </row>
    <row r="7758" spans="1:5" x14ac:dyDescent="0.35">
      <c r="A7758">
        <v>383</v>
      </c>
      <c r="B7758" t="s">
        <v>7</v>
      </c>
      <c r="C7758">
        <v>12</v>
      </c>
      <c r="D7758">
        <v>389.85578387594268</v>
      </c>
      <c r="E7758">
        <v>1.5822694831105903</v>
      </c>
    </row>
    <row r="7759" spans="1:5" x14ac:dyDescent="0.35">
      <c r="A7759">
        <v>383</v>
      </c>
      <c r="B7759" t="s">
        <v>7</v>
      </c>
      <c r="C7759">
        <v>24</v>
      </c>
      <c r="D7759">
        <v>337.68561240327818</v>
      </c>
      <c r="E7759">
        <v>-3.8462045588538025</v>
      </c>
    </row>
    <row r="7760" spans="1:5" x14ac:dyDescent="0.35">
      <c r="A7760">
        <v>383</v>
      </c>
      <c r="B7760" t="s">
        <v>7</v>
      </c>
      <c r="C7760">
        <v>36</v>
      </c>
      <c r="D7760">
        <v>314.6916453104003</v>
      </c>
      <c r="E7760">
        <v>-6.0326938491368081</v>
      </c>
    </row>
    <row r="7761" spans="1:5" x14ac:dyDescent="0.35">
      <c r="A7761">
        <v>383</v>
      </c>
      <c r="B7761" t="s">
        <v>7</v>
      </c>
      <c r="C7761">
        <v>60</v>
      </c>
      <c r="D7761">
        <v>307.35096156709449</v>
      </c>
      <c r="E7761">
        <v>-6.3928817528347697</v>
      </c>
    </row>
    <row r="7762" spans="1:5" x14ac:dyDescent="0.35">
      <c r="A7762">
        <v>383</v>
      </c>
      <c r="B7762" t="s">
        <v>7</v>
      </c>
      <c r="C7762">
        <v>84</v>
      </c>
      <c r="D7762">
        <v>315.07911436700653</v>
      </c>
      <c r="E7762">
        <v>-5.4916364957850048</v>
      </c>
    </row>
    <row r="7763" spans="1:5" x14ac:dyDescent="0.35">
      <c r="A7763">
        <v>383</v>
      </c>
      <c r="B7763" t="s">
        <v>7</v>
      </c>
      <c r="C7763">
        <v>120</v>
      </c>
      <c r="D7763">
        <v>325.61290319752334</v>
      </c>
      <c r="E7763">
        <v>-4.6891258348927964</v>
      </c>
    </row>
    <row r="7764" spans="1:5" x14ac:dyDescent="0.35">
      <c r="A7764">
        <v>383</v>
      </c>
      <c r="B7764" t="s">
        <v>7</v>
      </c>
      <c r="C7764">
        <v>240</v>
      </c>
      <c r="D7764">
        <v>326.8013947158808</v>
      </c>
      <c r="E7764">
        <v>-5.7014044825788588</v>
      </c>
    </row>
    <row r="7765" spans="1:5" x14ac:dyDescent="0.35">
      <c r="A7765">
        <v>383</v>
      </c>
      <c r="B7765" t="s">
        <v>7</v>
      </c>
      <c r="C7765">
        <v>360</v>
      </c>
      <c r="D7765">
        <v>316.77023477955419</v>
      </c>
      <c r="E7765">
        <v>-6.7453711477080684</v>
      </c>
    </row>
    <row r="7766" spans="1:5" x14ac:dyDescent="0.35">
      <c r="A7766">
        <v>383</v>
      </c>
      <c r="B7766" t="s">
        <v>8</v>
      </c>
      <c r="C7766">
        <v>3.3333333333333333E-2</v>
      </c>
      <c r="D7766">
        <v>500.6020605696848</v>
      </c>
      <c r="E7766">
        <v>13.752864109913137</v>
      </c>
    </row>
    <row r="7767" spans="1:5" x14ac:dyDescent="0.35">
      <c r="A7767">
        <v>383</v>
      </c>
      <c r="B7767" t="s">
        <v>8</v>
      </c>
      <c r="C7767">
        <v>1</v>
      </c>
      <c r="D7767">
        <v>489.14298712704806</v>
      </c>
      <c r="E7767">
        <v>12.365345198560515</v>
      </c>
    </row>
    <row r="7768" spans="1:5" x14ac:dyDescent="0.35">
      <c r="A7768">
        <v>383</v>
      </c>
      <c r="B7768" t="s">
        <v>8</v>
      </c>
      <c r="C7768">
        <v>3</v>
      </c>
      <c r="D7768">
        <v>467.24739686587128</v>
      </c>
      <c r="E7768">
        <v>9.729156782248074</v>
      </c>
    </row>
    <row r="7769" spans="1:5" x14ac:dyDescent="0.35">
      <c r="A7769">
        <v>383</v>
      </c>
      <c r="B7769" t="s">
        <v>8</v>
      </c>
      <c r="C7769">
        <v>6</v>
      </c>
      <c r="D7769">
        <v>438.57906803578595</v>
      </c>
      <c r="E7769">
        <v>6.3125106203779788</v>
      </c>
    </row>
    <row r="7770" spans="1:5" x14ac:dyDescent="0.35">
      <c r="A7770">
        <v>383</v>
      </c>
      <c r="B7770" t="s">
        <v>8</v>
      </c>
      <c r="C7770">
        <v>12</v>
      </c>
      <c r="D7770">
        <v>393.89809486628258</v>
      </c>
      <c r="E7770">
        <v>1.0941245243208804</v>
      </c>
    </row>
    <row r="7771" spans="1:5" x14ac:dyDescent="0.35">
      <c r="A7771">
        <v>383</v>
      </c>
      <c r="B7771" t="s">
        <v>8</v>
      </c>
      <c r="C7771">
        <v>24</v>
      </c>
      <c r="D7771">
        <v>342.15582500507315</v>
      </c>
      <c r="E7771">
        <v>-4.6637807597819245</v>
      </c>
    </row>
    <row r="7772" spans="1:5" x14ac:dyDescent="0.35">
      <c r="A7772">
        <v>383</v>
      </c>
      <c r="B7772" t="s">
        <v>8</v>
      </c>
      <c r="C7772">
        <v>36</v>
      </c>
      <c r="D7772">
        <v>319.44334675266288</v>
      </c>
      <c r="E7772">
        <v>-6.9167525192297132</v>
      </c>
    </row>
    <row r="7773" spans="1:5" x14ac:dyDescent="0.35">
      <c r="A7773">
        <v>383</v>
      </c>
      <c r="B7773" t="s">
        <v>8</v>
      </c>
      <c r="C7773">
        <v>60</v>
      </c>
      <c r="D7773">
        <v>312.52550588827802</v>
      </c>
      <c r="E7773">
        <v>-7.1175580558659188</v>
      </c>
    </row>
    <row r="7774" spans="1:5" x14ac:dyDescent="0.35">
      <c r="A7774">
        <v>383</v>
      </c>
      <c r="B7774" t="s">
        <v>8</v>
      </c>
      <c r="C7774">
        <v>84</v>
      </c>
      <c r="D7774">
        <v>320.63851621463613</v>
      </c>
      <c r="E7774">
        <v>-6.0082972664961956</v>
      </c>
    </row>
    <row r="7775" spans="1:5" x14ac:dyDescent="0.35">
      <c r="A7775">
        <v>383</v>
      </c>
      <c r="B7775" t="s">
        <v>8</v>
      </c>
      <c r="C7775">
        <v>120</v>
      </c>
      <c r="D7775">
        <v>331.69589569538522</v>
      </c>
      <c r="E7775">
        <v>-5.0166710534961521</v>
      </c>
    </row>
    <row r="7776" spans="1:5" x14ac:dyDescent="0.35">
      <c r="A7776">
        <v>383</v>
      </c>
      <c r="B7776" t="s">
        <v>8</v>
      </c>
      <c r="C7776">
        <v>240</v>
      </c>
      <c r="D7776">
        <v>333.64946653173564</v>
      </c>
      <c r="E7776">
        <v>-5.9879738767967119</v>
      </c>
    </row>
    <row r="7777" spans="1:5" x14ac:dyDescent="0.35">
      <c r="A7777">
        <v>383</v>
      </c>
      <c r="B7777" t="s">
        <v>8</v>
      </c>
      <c r="C7777">
        <v>360</v>
      </c>
      <c r="D7777">
        <v>323.28976292585781</v>
      </c>
      <c r="E7777">
        <v>-7.1293186108614677</v>
      </c>
    </row>
    <row r="7778" spans="1:5" x14ac:dyDescent="0.35">
      <c r="A7778">
        <v>384</v>
      </c>
      <c r="B7778" t="s">
        <v>5</v>
      </c>
      <c r="C7778">
        <v>3.3333333333333333E-2</v>
      </c>
      <c r="D7778">
        <v>513.64574763770531</v>
      </c>
      <c r="E7778">
        <v>15.473671103848341</v>
      </c>
    </row>
    <row r="7779" spans="1:5" x14ac:dyDescent="0.35">
      <c r="A7779">
        <v>384</v>
      </c>
      <c r="B7779" t="s">
        <v>5</v>
      </c>
      <c r="C7779">
        <v>1</v>
      </c>
      <c r="D7779">
        <v>500.56111033686858</v>
      </c>
      <c r="E7779">
        <v>11.885724297987926</v>
      </c>
    </row>
    <row r="7780" spans="1:5" x14ac:dyDescent="0.35">
      <c r="A7780">
        <v>384</v>
      </c>
      <c r="B7780" t="s">
        <v>5</v>
      </c>
      <c r="C7780">
        <v>2</v>
      </c>
      <c r="D7780">
        <v>487.68617914208374</v>
      </c>
      <c r="E7780">
        <v>8.309921658012156</v>
      </c>
    </row>
    <row r="7781" spans="1:5" x14ac:dyDescent="0.35">
      <c r="A7781">
        <v>384</v>
      </c>
      <c r="B7781" t="s">
        <v>5</v>
      </c>
      <c r="C7781">
        <v>3</v>
      </c>
      <c r="D7781">
        <v>475.45366588732753</v>
      </c>
      <c r="E7781">
        <v>4.8662838116664275</v>
      </c>
    </row>
    <row r="7782" spans="1:5" x14ac:dyDescent="0.35">
      <c r="A7782">
        <v>384</v>
      </c>
      <c r="B7782" t="s">
        <v>5</v>
      </c>
      <c r="C7782">
        <v>4</v>
      </c>
      <c r="D7782">
        <v>463.8348325131924</v>
      </c>
      <c r="E7782">
        <v>1.5490064709842988</v>
      </c>
    </row>
    <row r="7783" spans="1:5" x14ac:dyDescent="0.35">
      <c r="A7783">
        <v>384</v>
      </c>
      <c r="B7783" t="s">
        <v>5</v>
      </c>
      <c r="C7783">
        <v>5</v>
      </c>
      <c r="D7783">
        <v>452.80217716473283</v>
      </c>
      <c r="E7783">
        <v>-1.647456435182812</v>
      </c>
    </row>
    <row r="7784" spans="1:5" x14ac:dyDescent="0.35">
      <c r="A7784">
        <v>384</v>
      </c>
      <c r="B7784" t="s">
        <v>5</v>
      </c>
      <c r="C7784">
        <v>6</v>
      </c>
      <c r="D7784">
        <v>442.32938184009998</v>
      </c>
      <c r="E7784">
        <v>-4.728404042638398</v>
      </c>
    </row>
    <row r="7785" spans="1:5" x14ac:dyDescent="0.35">
      <c r="A7785">
        <v>384</v>
      </c>
      <c r="B7785" t="s">
        <v>5</v>
      </c>
      <c r="C7785">
        <v>12</v>
      </c>
      <c r="D7785">
        <v>389.91282553659767</v>
      </c>
      <c r="E7785">
        <v>-21.056531066079369</v>
      </c>
    </row>
    <row r="7786" spans="1:5" x14ac:dyDescent="0.35">
      <c r="A7786">
        <v>384</v>
      </c>
      <c r="B7786" t="s">
        <v>5</v>
      </c>
      <c r="C7786">
        <v>18</v>
      </c>
      <c r="D7786">
        <v>353.12181960365575</v>
      </c>
      <c r="E7786">
        <v>-34.060410446677608</v>
      </c>
    </row>
    <row r="7787" spans="1:5" x14ac:dyDescent="0.35">
      <c r="A7787">
        <v>384</v>
      </c>
      <c r="B7787" t="s">
        <v>5</v>
      </c>
      <c r="C7787">
        <v>24</v>
      </c>
      <c r="D7787">
        <v>326.77782648087259</v>
      </c>
      <c r="E7787">
        <v>-44.871047136468555</v>
      </c>
    </row>
    <row r="7788" spans="1:5" x14ac:dyDescent="0.35">
      <c r="A7788">
        <v>384</v>
      </c>
      <c r="B7788" t="s">
        <v>5</v>
      </c>
      <c r="C7788">
        <v>36</v>
      </c>
      <c r="D7788">
        <v>296.55771956594953</v>
      </c>
      <c r="E7788">
        <v>-61.476938726052303</v>
      </c>
    </row>
    <row r="7789" spans="1:5" x14ac:dyDescent="0.35">
      <c r="A7789">
        <v>384</v>
      </c>
      <c r="B7789" t="s">
        <v>5</v>
      </c>
      <c r="C7789">
        <v>48</v>
      </c>
      <c r="D7789">
        <v>284.71555150444692</v>
      </c>
      <c r="E7789">
        <v>-73.576551396942776</v>
      </c>
    </row>
    <row r="7790" spans="1:5" x14ac:dyDescent="0.35">
      <c r="A7790">
        <v>384</v>
      </c>
      <c r="B7790" t="s">
        <v>5</v>
      </c>
      <c r="C7790">
        <v>60</v>
      </c>
      <c r="D7790">
        <v>282.60334395749987</v>
      </c>
      <c r="E7790">
        <v>-82.804843489676898</v>
      </c>
    </row>
    <row r="7791" spans="1:5" x14ac:dyDescent="0.35">
      <c r="A7791">
        <v>384</v>
      </c>
      <c r="B7791" t="s">
        <v>5</v>
      </c>
      <c r="C7791">
        <v>84</v>
      </c>
      <c r="D7791">
        <v>290.16405077080941</v>
      </c>
      <c r="E7791">
        <v>-96.071314387686783</v>
      </c>
    </row>
    <row r="7792" spans="1:5" x14ac:dyDescent="0.35">
      <c r="A7792">
        <v>384</v>
      </c>
      <c r="B7792" t="s">
        <v>5</v>
      </c>
      <c r="C7792">
        <v>120</v>
      </c>
      <c r="D7792">
        <v>306.41087588117699</v>
      </c>
      <c r="E7792">
        <v>-108.59551469970533</v>
      </c>
    </row>
    <row r="7793" spans="1:5" x14ac:dyDescent="0.35">
      <c r="A7793">
        <v>384</v>
      </c>
      <c r="B7793" t="s">
        <v>5</v>
      </c>
      <c r="C7793">
        <v>180</v>
      </c>
      <c r="D7793">
        <v>326.25513637317005</v>
      </c>
      <c r="E7793">
        <v>-118.50354497117861</v>
      </c>
    </row>
    <row r="7794" spans="1:5" x14ac:dyDescent="0.35">
      <c r="A7794">
        <v>384</v>
      </c>
      <c r="B7794" t="s">
        <v>5</v>
      </c>
      <c r="C7794">
        <v>240</v>
      </c>
      <c r="D7794">
        <v>340.20076254779622</v>
      </c>
      <c r="E7794">
        <v>-120.37270493663189</v>
      </c>
    </row>
    <row r="7795" spans="1:5" x14ac:dyDescent="0.35">
      <c r="A7795">
        <v>384</v>
      </c>
      <c r="B7795" t="s">
        <v>5</v>
      </c>
      <c r="C7795">
        <v>360</v>
      </c>
      <c r="D7795">
        <v>362.69731531203206</v>
      </c>
      <c r="E7795">
        <v>-113.54692167386202</v>
      </c>
    </row>
    <row r="7796" spans="1:5" x14ac:dyDescent="0.35">
      <c r="A7796">
        <v>384</v>
      </c>
      <c r="B7796" t="s">
        <v>6</v>
      </c>
      <c r="C7796">
        <v>3.3333333333333333E-2</v>
      </c>
      <c r="D7796">
        <v>521.8928173885339</v>
      </c>
      <c r="E7796">
        <v>20.892207781872951</v>
      </c>
    </row>
    <row r="7797" spans="1:5" x14ac:dyDescent="0.35">
      <c r="A7797">
        <v>384</v>
      </c>
      <c r="B7797" t="s">
        <v>6</v>
      </c>
      <c r="C7797">
        <v>1</v>
      </c>
      <c r="D7797">
        <v>507.87409491838986</v>
      </c>
      <c r="E7797">
        <v>16.953361817240996</v>
      </c>
    </row>
    <row r="7798" spans="1:5" x14ac:dyDescent="0.35">
      <c r="A7798">
        <v>384</v>
      </c>
      <c r="B7798" t="s">
        <v>6</v>
      </c>
      <c r="C7798">
        <v>3</v>
      </c>
      <c r="D7798">
        <v>480.87080715210374</v>
      </c>
      <c r="E7798">
        <v>9.168179294009871</v>
      </c>
    </row>
    <row r="7799" spans="1:5" x14ac:dyDescent="0.35">
      <c r="A7799">
        <v>384</v>
      </c>
      <c r="B7799" t="s">
        <v>6</v>
      </c>
      <c r="C7799">
        <v>6</v>
      </c>
      <c r="D7799">
        <v>445.00841081094632</v>
      </c>
      <c r="E7799">
        <v>-1.6423577532032745</v>
      </c>
    </row>
    <row r="7800" spans="1:5" x14ac:dyDescent="0.35">
      <c r="A7800">
        <v>384</v>
      </c>
      <c r="B7800" t="s">
        <v>6</v>
      </c>
      <c r="C7800">
        <v>12</v>
      </c>
      <c r="D7800">
        <v>387.55857287734648</v>
      </c>
      <c r="E7800">
        <v>-20.464146607566196</v>
      </c>
    </row>
    <row r="7801" spans="1:5" x14ac:dyDescent="0.35">
      <c r="A7801">
        <v>384</v>
      </c>
      <c r="B7801" t="s">
        <v>6</v>
      </c>
      <c r="C7801">
        <v>24</v>
      </c>
      <c r="D7801">
        <v>316.46486469266176</v>
      </c>
      <c r="E7801">
        <v>-48.554552519662273</v>
      </c>
    </row>
    <row r="7802" spans="1:5" x14ac:dyDescent="0.35">
      <c r="A7802">
        <v>384</v>
      </c>
      <c r="B7802" t="s">
        <v>6</v>
      </c>
      <c r="C7802">
        <v>36</v>
      </c>
      <c r="D7802">
        <v>280.90287089176826</v>
      </c>
      <c r="E7802">
        <v>-67.754889155745076</v>
      </c>
    </row>
    <row r="7803" spans="1:5" x14ac:dyDescent="0.35">
      <c r="A7803">
        <v>384</v>
      </c>
      <c r="B7803" t="s">
        <v>6</v>
      </c>
      <c r="C7803">
        <v>60</v>
      </c>
      <c r="D7803">
        <v>262.84615461398909</v>
      </c>
      <c r="E7803">
        <v>-88.752181448257176</v>
      </c>
    </row>
    <row r="7804" spans="1:5" x14ac:dyDescent="0.35">
      <c r="A7804">
        <v>384</v>
      </c>
      <c r="B7804" t="s">
        <v>6</v>
      </c>
      <c r="C7804">
        <v>84</v>
      </c>
      <c r="D7804">
        <v>271.34585077760181</v>
      </c>
      <c r="E7804">
        <v>-96.493633411331501</v>
      </c>
    </row>
    <row r="7805" spans="1:5" x14ac:dyDescent="0.35">
      <c r="A7805">
        <v>384</v>
      </c>
      <c r="B7805" t="s">
        <v>6</v>
      </c>
      <c r="C7805">
        <v>120</v>
      </c>
      <c r="D7805">
        <v>292.13055696239138</v>
      </c>
      <c r="E7805">
        <v>-97.572866112325784</v>
      </c>
    </row>
    <row r="7806" spans="1:5" x14ac:dyDescent="0.35">
      <c r="A7806">
        <v>384</v>
      </c>
      <c r="B7806" t="s">
        <v>6</v>
      </c>
      <c r="C7806">
        <v>240</v>
      </c>
      <c r="D7806">
        <v>329.49159743080259</v>
      </c>
      <c r="E7806">
        <v>-85.151764007076324</v>
      </c>
    </row>
    <row r="7807" spans="1:5" x14ac:dyDescent="0.35">
      <c r="A7807">
        <v>384</v>
      </c>
      <c r="B7807" t="s">
        <v>6</v>
      </c>
      <c r="C7807">
        <v>360</v>
      </c>
      <c r="D7807">
        <v>339.39897513177152</v>
      </c>
      <c r="E7807">
        <v>-75.383270818057539</v>
      </c>
    </row>
    <row r="7808" spans="1:5" x14ac:dyDescent="0.35">
      <c r="A7808">
        <v>384</v>
      </c>
      <c r="B7808" t="s">
        <v>7</v>
      </c>
      <c r="C7808">
        <v>3.3333333333333333E-2</v>
      </c>
      <c r="D7808">
        <v>502.42165443672667</v>
      </c>
      <c r="E7808">
        <v>18.497480102476203</v>
      </c>
    </row>
    <row r="7809" spans="1:5" x14ac:dyDescent="0.35">
      <c r="A7809">
        <v>384</v>
      </c>
      <c r="B7809" t="s">
        <v>7</v>
      </c>
      <c r="C7809">
        <v>1</v>
      </c>
      <c r="D7809">
        <v>487.4052127670721</v>
      </c>
      <c r="E7809">
        <v>13.729660964348703</v>
      </c>
    </row>
    <row r="7810" spans="1:5" x14ac:dyDescent="0.35">
      <c r="A7810">
        <v>384</v>
      </c>
      <c r="B7810" t="s">
        <v>7</v>
      </c>
      <c r="C7810">
        <v>3</v>
      </c>
      <c r="D7810">
        <v>458.39646271556489</v>
      </c>
      <c r="E7810">
        <v>4.3157937140589357</v>
      </c>
    </row>
    <row r="7811" spans="1:5" x14ac:dyDescent="0.35">
      <c r="A7811">
        <v>384</v>
      </c>
      <c r="B7811" t="s">
        <v>7</v>
      </c>
      <c r="C7811">
        <v>6</v>
      </c>
      <c r="D7811">
        <v>419.66588478019787</v>
      </c>
      <c r="E7811">
        <v>-8.7299548191109579</v>
      </c>
    </row>
    <row r="7812" spans="1:5" x14ac:dyDescent="0.35">
      <c r="A7812">
        <v>384</v>
      </c>
      <c r="B7812" t="s">
        <v>7</v>
      </c>
      <c r="C7812">
        <v>12</v>
      </c>
      <c r="D7812">
        <v>356.93243094101581</v>
      </c>
      <c r="E7812">
        <v>-31.341083451816299</v>
      </c>
    </row>
    <row r="7813" spans="1:5" x14ac:dyDescent="0.35">
      <c r="A7813">
        <v>384</v>
      </c>
      <c r="B7813" t="s">
        <v>7</v>
      </c>
      <c r="C7813">
        <v>24</v>
      </c>
      <c r="D7813">
        <v>276.74933168284724</v>
      </c>
      <c r="E7813">
        <v>-64.782485279284714</v>
      </c>
    </row>
    <row r="7814" spans="1:5" x14ac:dyDescent="0.35">
      <c r="A7814">
        <v>384</v>
      </c>
      <c r="B7814" t="s">
        <v>7</v>
      </c>
      <c r="C7814">
        <v>36</v>
      </c>
      <c r="D7814">
        <v>233.60991708659301</v>
      </c>
      <c r="E7814">
        <v>-87.114422072944109</v>
      </c>
    </row>
    <row r="7815" spans="1:5" x14ac:dyDescent="0.35">
      <c r="A7815">
        <v>384</v>
      </c>
      <c r="B7815" t="s">
        <v>7</v>
      </c>
      <c r="C7815">
        <v>60</v>
      </c>
      <c r="D7815">
        <v>203.60462613536367</v>
      </c>
      <c r="E7815">
        <v>-110.13921718456558</v>
      </c>
    </row>
    <row r="7816" spans="1:5" x14ac:dyDescent="0.35">
      <c r="A7816">
        <v>384</v>
      </c>
      <c r="B7816" t="s">
        <v>7</v>
      </c>
      <c r="C7816">
        <v>84</v>
      </c>
      <c r="D7816">
        <v>203.43238440934869</v>
      </c>
      <c r="E7816">
        <v>-117.13836645344287</v>
      </c>
    </row>
    <row r="7817" spans="1:5" x14ac:dyDescent="0.35">
      <c r="A7817">
        <v>384</v>
      </c>
      <c r="B7817" t="s">
        <v>7</v>
      </c>
      <c r="C7817">
        <v>120</v>
      </c>
      <c r="D7817">
        <v>214.61976962159218</v>
      </c>
      <c r="E7817">
        <v>-115.68225941082397</v>
      </c>
    </row>
    <row r="7818" spans="1:5" x14ac:dyDescent="0.35">
      <c r="A7818">
        <v>384</v>
      </c>
      <c r="B7818" t="s">
        <v>7</v>
      </c>
      <c r="C7818">
        <v>240</v>
      </c>
      <c r="D7818">
        <v>232.53351423153231</v>
      </c>
      <c r="E7818">
        <v>-99.969284966927347</v>
      </c>
    </row>
    <row r="7819" spans="1:5" x14ac:dyDescent="0.35">
      <c r="A7819">
        <v>384</v>
      </c>
      <c r="B7819" t="s">
        <v>7</v>
      </c>
      <c r="C7819">
        <v>360</v>
      </c>
      <c r="D7819">
        <v>229.12392025734778</v>
      </c>
      <c r="E7819">
        <v>-94.391685669914452</v>
      </c>
    </row>
    <row r="7820" spans="1:5" x14ac:dyDescent="0.35">
      <c r="A7820">
        <v>384</v>
      </c>
      <c r="B7820" t="s">
        <v>8</v>
      </c>
      <c r="C7820">
        <v>3.3333333333333333E-2</v>
      </c>
      <c r="D7820">
        <v>505.86697151944765</v>
      </c>
      <c r="E7820">
        <v>19.017775059675945</v>
      </c>
    </row>
    <row r="7821" spans="1:5" x14ac:dyDescent="0.35">
      <c r="A7821">
        <v>384</v>
      </c>
      <c r="B7821" t="s">
        <v>8</v>
      </c>
      <c r="C7821">
        <v>1</v>
      </c>
      <c r="D7821">
        <v>490.89007245724804</v>
      </c>
      <c r="E7821">
        <v>14.112430528760504</v>
      </c>
    </row>
    <row r="7822" spans="1:5" x14ac:dyDescent="0.35">
      <c r="A7822">
        <v>384</v>
      </c>
      <c r="B7822" t="s">
        <v>8</v>
      </c>
      <c r="C7822">
        <v>3</v>
      </c>
      <c r="D7822">
        <v>461.95637738646838</v>
      </c>
      <c r="E7822">
        <v>4.4381373028451465</v>
      </c>
    </row>
    <row r="7823" spans="1:5" x14ac:dyDescent="0.35">
      <c r="A7823">
        <v>384</v>
      </c>
      <c r="B7823" t="s">
        <v>8</v>
      </c>
      <c r="C7823">
        <v>6</v>
      </c>
      <c r="D7823">
        <v>423.32288293757375</v>
      </c>
      <c r="E7823">
        <v>-8.9436744778342145</v>
      </c>
    </row>
    <row r="7824" spans="1:5" x14ac:dyDescent="0.35">
      <c r="A7824">
        <v>384</v>
      </c>
      <c r="B7824" t="s">
        <v>8</v>
      </c>
      <c r="C7824">
        <v>12</v>
      </c>
      <c r="D7824">
        <v>360.73698707283381</v>
      </c>
      <c r="E7824">
        <v>-32.066983269127896</v>
      </c>
    </row>
    <row r="7825" spans="1:5" x14ac:dyDescent="0.35">
      <c r="A7825">
        <v>384</v>
      </c>
      <c r="B7825" t="s">
        <v>8</v>
      </c>
      <c r="C7825">
        <v>24</v>
      </c>
      <c r="D7825">
        <v>280.73416859816956</v>
      </c>
      <c r="E7825">
        <v>-66.085437166685551</v>
      </c>
    </row>
    <row r="7826" spans="1:5" x14ac:dyDescent="0.35">
      <c r="A7826">
        <v>384</v>
      </c>
      <c r="B7826" t="s">
        <v>8</v>
      </c>
      <c r="C7826">
        <v>36</v>
      </c>
      <c r="D7826">
        <v>237.66389022249302</v>
      </c>
      <c r="E7826">
        <v>-88.696209049399542</v>
      </c>
    </row>
    <row r="7827" spans="1:5" x14ac:dyDescent="0.35">
      <c r="A7827">
        <v>384</v>
      </c>
      <c r="B7827" t="s">
        <v>8</v>
      </c>
      <c r="C7827">
        <v>60</v>
      </c>
      <c r="D7827">
        <v>207.65285892422065</v>
      </c>
      <c r="E7827">
        <v>-111.99020501992329</v>
      </c>
    </row>
    <row r="7828" spans="1:5" x14ac:dyDescent="0.35">
      <c r="A7828">
        <v>384</v>
      </c>
      <c r="B7828" t="s">
        <v>8</v>
      </c>
      <c r="C7828">
        <v>84</v>
      </c>
      <c r="D7828">
        <v>207.41865524234203</v>
      </c>
      <c r="E7828">
        <v>-119.22815823879031</v>
      </c>
    </row>
    <row r="7829" spans="1:5" x14ac:dyDescent="0.35">
      <c r="A7829">
        <v>384</v>
      </c>
      <c r="B7829" t="s">
        <v>8</v>
      </c>
      <c r="C7829">
        <v>120</v>
      </c>
      <c r="D7829">
        <v>218.52363355142077</v>
      </c>
      <c r="E7829">
        <v>-118.18893319746057</v>
      </c>
    </row>
    <row r="7830" spans="1:5" x14ac:dyDescent="0.35">
      <c r="A7830">
        <v>384</v>
      </c>
      <c r="B7830" t="s">
        <v>8</v>
      </c>
      <c r="C7830">
        <v>240</v>
      </c>
      <c r="D7830">
        <v>236.34035079849053</v>
      </c>
      <c r="E7830">
        <v>-103.29708961004182</v>
      </c>
    </row>
    <row r="7831" spans="1:5" x14ac:dyDescent="0.35">
      <c r="A7831">
        <v>384</v>
      </c>
      <c r="B7831" t="s">
        <v>8</v>
      </c>
      <c r="C7831">
        <v>360</v>
      </c>
      <c r="D7831">
        <v>232.91025828954264</v>
      </c>
      <c r="E7831">
        <v>-97.508823247176679</v>
      </c>
    </row>
    <row r="7832" spans="1:5" x14ac:dyDescent="0.35">
      <c r="A7832">
        <v>385</v>
      </c>
      <c r="B7832" t="s">
        <v>5</v>
      </c>
      <c r="C7832">
        <v>3.3333333333333333E-2</v>
      </c>
      <c r="D7832">
        <v>512.87084622331668</v>
      </c>
      <c r="E7832">
        <v>14.69876968945967</v>
      </c>
    </row>
    <row r="7833" spans="1:5" x14ac:dyDescent="0.35">
      <c r="A7833">
        <v>385</v>
      </c>
      <c r="B7833" t="s">
        <v>5</v>
      </c>
      <c r="C7833">
        <v>1</v>
      </c>
      <c r="D7833">
        <v>501.29234265691133</v>
      </c>
      <c r="E7833">
        <v>12.616956618030638</v>
      </c>
    </row>
    <row r="7834" spans="1:5" x14ac:dyDescent="0.35">
      <c r="A7834">
        <v>385</v>
      </c>
      <c r="B7834" t="s">
        <v>5</v>
      </c>
      <c r="C7834">
        <v>2</v>
      </c>
      <c r="D7834">
        <v>489.8272162835554</v>
      </c>
      <c r="E7834">
        <v>10.450958799483809</v>
      </c>
    </row>
    <row r="7835" spans="1:5" x14ac:dyDescent="0.35">
      <c r="A7835">
        <v>385</v>
      </c>
      <c r="B7835" t="s">
        <v>5</v>
      </c>
      <c r="C7835">
        <v>3</v>
      </c>
      <c r="D7835">
        <v>478.86359909464187</v>
      </c>
      <c r="E7835">
        <v>8.2762170189807502</v>
      </c>
    </row>
    <row r="7836" spans="1:5" x14ac:dyDescent="0.35">
      <c r="A7836">
        <v>385</v>
      </c>
      <c r="B7836" t="s">
        <v>5</v>
      </c>
      <c r="C7836">
        <v>4</v>
      </c>
      <c r="D7836">
        <v>468.38221079612822</v>
      </c>
      <c r="E7836">
        <v>6.0963847539201312</v>
      </c>
    </row>
    <row r="7837" spans="1:5" x14ac:dyDescent="0.35">
      <c r="A7837">
        <v>385</v>
      </c>
      <c r="B7837" t="s">
        <v>5</v>
      </c>
      <c r="C7837">
        <v>5</v>
      </c>
      <c r="D7837">
        <v>458.36450574993336</v>
      </c>
      <c r="E7837">
        <v>3.9148721500177617</v>
      </c>
    </row>
    <row r="7838" spans="1:5" x14ac:dyDescent="0.35">
      <c r="A7838">
        <v>385</v>
      </c>
      <c r="B7838" t="s">
        <v>5</v>
      </c>
      <c r="C7838">
        <v>6</v>
      </c>
      <c r="D7838">
        <v>448.79264439617162</v>
      </c>
      <c r="E7838">
        <v>1.7348585134332324</v>
      </c>
    </row>
    <row r="7839" spans="1:5" x14ac:dyDescent="0.35">
      <c r="A7839">
        <v>385</v>
      </c>
      <c r="B7839" t="s">
        <v>5</v>
      </c>
      <c r="C7839">
        <v>12</v>
      </c>
      <c r="D7839">
        <v>399.80745449435784</v>
      </c>
      <c r="E7839">
        <v>-11.161902108319174</v>
      </c>
    </row>
    <row r="7840" spans="1:5" x14ac:dyDescent="0.35">
      <c r="A7840">
        <v>385</v>
      </c>
      <c r="B7840" t="s">
        <v>5</v>
      </c>
      <c r="C7840">
        <v>18</v>
      </c>
      <c r="D7840">
        <v>364.01926826288116</v>
      </c>
      <c r="E7840">
        <v>-23.162961787452225</v>
      </c>
    </row>
    <row r="7841" spans="1:5" x14ac:dyDescent="0.35">
      <c r="A7841">
        <v>385</v>
      </c>
      <c r="B7841" t="s">
        <v>5</v>
      </c>
      <c r="C7841">
        <v>24</v>
      </c>
      <c r="D7841">
        <v>337.32055896213512</v>
      </c>
      <c r="E7841">
        <v>-34.328314655206057</v>
      </c>
    </row>
    <row r="7842" spans="1:5" x14ac:dyDescent="0.35">
      <c r="A7842">
        <v>385</v>
      </c>
      <c r="B7842" t="s">
        <v>5</v>
      </c>
      <c r="C7842">
        <v>36</v>
      </c>
      <c r="D7842">
        <v>304.79938589360995</v>
      </c>
      <c r="E7842">
        <v>-53.235272398391849</v>
      </c>
    </row>
    <row r="7843" spans="1:5" x14ac:dyDescent="0.35">
      <c r="A7843">
        <v>385</v>
      </c>
      <c r="B7843" t="s">
        <v>5</v>
      </c>
      <c r="C7843">
        <v>48</v>
      </c>
      <c r="D7843">
        <v>290.8644353495356</v>
      </c>
      <c r="E7843">
        <v>-67.427667551854086</v>
      </c>
    </row>
    <row r="7844" spans="1:5" x14ac:dyDescent="0.35">
      <c r="A7844">
        <v>385</v>
      </c>
      <c r="B7844" t="s">
        <v>5</v>
      </c>
      <c r="C7844">
        <v>60</v>
      </c>
      <c r="D7844">
        <v>288.04662072730173</v>
      </c>
      <c r="E7844">
        <v>-77.361566719875086</v>
      </c>
    </row>
    <row r="7845" spans="1:5" x14ac:dyDescent="0.35">
      <c r="A7845">
        <v>385</v>
      </c>
      <c r="B7845" t="s">
        <v>5</v>
      </c>
      <c r="C7845">
        <v>84</v>
      </c>
      <c r="D7845">
        <v>298.61817064675591</v>
      </c>
      <c r="E7845">
        <v>-87.617194511740294</v>
      </c>
    </row>
    <row r="7846" spans="1:5" x14ac:dyDescent="0.35">
      <c r="A7846">
        <v>385</v>
      </c>
      <c r="B7846" t="s">
        <v>5</v>
      </c>
      <c r="C7846">
        <v>120</v>
      </c>
      <c r="D7846">
        <v>325.08448705500234</v>
      </c>
      <c r="E7846">
        <v>-89.921903525879969</v>
      </c>
    </row>
    <row r="7847" spans="1:5" x14ac:dyDescent="0.35">
      <c r="A7847">
        <v>385</v>
      </c>
      <c r="B7847" t="s">
        <v>5</v>
      </c>
      <c r="C7847">
        <v>180</v>
      </c>
      <c r="D7847">
        <v>358.91370093032219</v>
      </c>
      <c r="E7847">
        <v>-85.84498041402648</v>
      </c>
    </row>
    <row r="7848" spans="1:5" x14ac:dyDescent="0.35">
      <c r="A7848">
        <v>385</v>
      </c>
      <c r="B7848" t="s">
        <v>5</v>
      </c>
      <c r="C7848">
        <v>240</v>
      </c>
      <c r="D7848">
        <v>375.64432011882309</v>
      </c>
      <c r="E7848">
        <v>-84.929147365605047</v>
      </c>
    </row>
    <row r="7849" spans="1:5" x14ac:dyDescent="0.35">
      <c r="A7849">
        <v>385</v>
      </c>
      <c r="B7849" t="s">
        <v>5</v>
      </c>
      <c r="C7849">
        <v>360</v>
      </c>
      <c r="D7849">
        <v>382.82855322738135</v>
      </c>
      <c r="E7849">
        <v>-93.415683758512756</v>
      </c>
    </row>
    <row r="7850" spans="1:5" x14ac:dyDescent="0.35">
      <c r="A7850">
        <v>385</v>
      </c>
      <c r="B7850" t="s">
        <v>6</v>
      </c>
      <c r="C7850">
        <v>3.3333333333333333E-2</v>
      </c>
      <c r="D7850">
        <v>517.53499974296346</v>
      </c>
      <c r="E7850">
        <v>16.534390136302562</v>
      </c>
    </row>
    <row r="7851" spans="1:5" x14ac:dyDescent="0.35">
      <c r="A7851">
        <v>385</v>
      </c>
      <c r="B7851" t="s">
        <v>6</v>
      </c>
      <c r="C7851">
        <v>1</v>
      </c>
      <c r="D7851">
        <v>505.39694515287295</v>
      </c>
      <c r="E7851">
        <v>14.476212051724099</v>
      </c>
    </row>
    <row r="7852" spans="1:5" x14ac:dyDescent="0.35">
      <c r="A7852">
        <v>385</v>
      </c>
      <c r="B7852" t="s">
        <v>6</v>
      </c>
      <c r="C7852">
        <v>3</v>
      </c>
      <c r="D7852">
        <v>481.92125961443116</v>
      </c>
      <c r="E7852">
        <v>10.218631756337276</v>
      </c>
    </row>
    <row r="7853" spans="1:5" x14ac:dyDescent="0.35">
      <c r="A7853">
        <v>385</v>
      </c>
      <c r="B7853" t="s">
        <v>6</v>
      </c>
      <c r="C7853">
        <v>6</v>
      </c>
      <c r="D7853">
        <v>450.52539702902544</v>
      </c>
      <c r="E7853">
        <v>3.8746284648758649</v>
      </c>
    </row>
    <row r="7854" spans="1:5" x14ac:dyDescent="0.35">
      <c r="A7854">
        <v>385</v>
      </c>
      <c r="B7854" t="s">
        <v>6</v>
      </c>
      <c r="C7854">
        <v>12</v>
      </c>
      <c r="D7854">
        <v>399.57924376731825</v>
      </c>
      <c r="E7854">
        <v>-8.4434757175944064</v>
      </c>
    </row>
    <row r="7855" spans="1:5" x14ac:dyDescent="0.35">
      <c r="A7855">
        <v>385</v>
      </c>
      <c r="B7855" t="s">
        <v>6</v>
      </c>
      <c r="C7855">
        <v>24</v>
      </c>
      <c r="D7855">
        <v>334.85891518658974</v>
      </c>
      <c r="E7855">
        <v>-30.160502025734296</v>
      </c>
    </row>
    <row r="7856" spans="1:5" x14ac:dyDescent="0.35">
      <c r="A7856">
        <v>385</v>
      </c>
      <c r="B7856" t="s">
        <v>6</v>
      </c>
      <c r="C7856">
        <v>36</v>
      </c>
      <c r="D7856">
        <v>301.00395165734523</v>
      </c>
      <c r="E7856">
        <v>-47.653808390168074</v>
      </c>
    </row>
    <row r="7857" spans="1:5" x14ac:dyDescent="0.35">
      <c r="A7857">
        <v>385</v>
      </c>
      <c r="B7857" t="s">
        <v>6</v>
      </c>
      <c r="C7857">
        <v>60</v>
      </c>
      <c r="D7857">
        <v>281.81299354317463</v>
      </c>
      <c r="E7857">
        <v>-69.785342519071634</v>
      </c>
    </row>
    <row r="7858" spans="1:5" x14ac:dyDescent="0.35">
      <c r="A7858">
        <v>385</v>
      </c>
      <c r="B7858" t="s">
        <v>6</v>
      </c>
      <c r="C7858">
        <v>84</v>
      </c>
      <c r="D7858">
        <v>288.97174181779633</v>
      </c>
      <c r="E7858">
        <v>-78.867742371137027</v>
      </c>
    </row>
    <row r="7859" spans="1:5" x14ac:dyDescent="0.35">
      <c r="A7859">
        <v>385</v>
      </c>
      <c r="B7859" t="s">
        <v>6</v>
      </c>
      <c r="C7859">
        <v>120</v>
      </c>
      <c r="D7859">
        <v>309.99258390433158</v>
      </c>
      <c r="E7859">
        <v>-79.710839170385597</v>
      </c>
    </row>
    <row r="7860" spans="1:5" x14ac:dyDescent="0.35">
      <c r="A7860">
        <v>385</v>
      </c>
      <c r="B7860" t="s">
        <v>6</v>
      </c>
      <c r="C7860">
        <v>240</v>
      </c>
      <c r="D7860">
        <v>350.81206054622908</v>
      </c>
      <c r="E7860">
        <v>-63.831300891649818</v>
      </c>
    </row>
    <row r="7861" spans="1:5" x14ac:dyDescent="0.35">
      <c r="A7861">
        <v>385</v>
      </c>
      <c r="B7861" t="s">
        <v>6</v>
      </c>
      <c r="C7861">
        <v>360</v>
      </c>
      <c r="D7861">
        <v>358.22981916752167</v>
      </c>
      <c r="E7861">
        <v>-56.5524267823074</v>
      </c>
    </row>
    <row r="7862" spans="1:5" x14ac:dyDescent="0.35">
      <c r="A7862">
        <v>385</v>
      </c>
      <c r="B7862" t="s">
        <v>7</v>
      </c>
      <c r="C7862">
        <v>3.3333333333333333E-2</v>
      </c>
      <c r="D7862">
        <v>497.31302427801398</v>
      </c>
      <c r="E7862">
        <v>13.388849943763507</v>
      </c>
    </row>
    <row r="7863" spans="1:5" x14ac:dyDescent="0.35">
      <c r="A7863">
        <v>385</v>
      </c>
      <c r="B7863" t="s">
        <v>7</v>
      </c>
      <c r="C7863">
        <v>1</v>
      </c>
      <c r="D7863">
        <v>484.55185334537344</v>
      </c>
      <c r="E7863">
        <v>10.876301542650097</v>
      </c>
    </row>
    <row r="7864" spans="1:5" x14ac:dyDescent="0.35">
      <c r="A7864">
        <v>385</v>
      </c>
      <c r="B7864" t="s">
        <v>7</v>
      </c>
      <c r="C7864">
        <v>3</v>
      </c>
      <c r="D7864">
        <v>459.79091416828442</v>
      </c>
      <c r="E7864">
        <v>5.7102451667784271</v>
      </c>
    </row>
    <row r="7865" spans="1:5" x14ac:dyDescent="0.35">
      <c r="A7865">
        <v>385</v>
      </c>
      <c r="B7865" t="s">
        <v>7</v>
      </c>
      <c r="C7865">
        <v>6</v>
      </c>
      <c r="D7865">
        <v>426.48004713890111</v>
      </c>
      <c r="E7865">
        <v>-1.915792460407753</v>
      </c>
    </row>
    <row r="7866" spans="1:5" x14ac:dyDescent="0.35">
      <c r="A7866">
        <v>385</v>
      </c>
      <c r="B7866" t="s">
        <v>7</v>
      </c>
      <c r="C7866">
        <v>12</v>
      </c>
      <c r="D7866">
        <v>371.7662180966289</v>
      </c>
      <c r="E7866">
        <v>-16.50729629620318</v>
      </c>
    </row>
    <row r="7867" spans="1:5" x14ac:dyDescent="0.35">
      <c r="A7867">
        <v>385</v>
      </c>
      <c r="B7867" t="s">
        <v>7</v>
      </c>
      <c r="C7867">
        <v>24</v>
      </c>
      <c r="D7867">
        <v>299.84647467917051</v>
      </c>
      <c r="E7867">
        <v>-41.685342282961436</v>
      </c>
    </row>
    <row r="7868" spans="1:5" x14ac:dyDescent="0.35">
      <c r="A7868">
        <v>385</v>
      </c>
      <c r="B7868" t="s">
        <v>7</v>
      </c>
      <c r="C7868">
        <v>36</v>
      </c>
      <c r="D7868">
        <v>259.32770522241742</v>
      </c>
      <c r="E7868">
        <v>-61.396633937119695</v>
      </c>
    </row>
    <row r="7869" spans="1:5" x14ac:dyDescent="0.35">
      <c r="A7869">
        <v>385</v>
      </c>
      <c r="B7869" t="s">
        <v>7</v>
      </c>
      <c r="C7869">
        <v>60</v>
      </c>
      <c r="D7869">
        <v>228.53716798482975</v>
      </c>
      <c r="E7869">
        <v>-85.206675335099504</v>
      </c>
    </row>
    <row r="7870" spans="1:5" x14ac:dyDescent="0.35">
      <c r="A7870">
        <v>385</v>
      </c>
      <c r="B7870" t="s">
        <v>7</v>
      </c>
      <c r="C7870">
        <v>84</v>
      </c>
      <c r="D7870">
        <v>226.65975472096343</v>
      </c>
      <c r="E7870">
        <v>-93.910996141828122</v>
      </c>
    </row>
    <row r="7871" spans="1:5" x14ac:dyDescent="0.35">
      <c r="A7871">
        <v>385</v>
      </c>
      <c r="B7871" t="s">
        <v>7</v>
      </c>
      <c r="C7871">
        <v>120</v>
      </c>
      <c r="D7871">
        <v>237.4242545743991</v>
      </c>
      <c r="E7871">
        <v>-92.877774458017058</v>
      </c>
    </row>
    <row r="7872" spans="1:5" x14ac:dyDescent="0.35">
      <c r="A7872">
        <v>385</v>
      </c>
      <c r="B7872" t="s">
        <v>7</v>
      </c>
      <c r="C7872">
        <v>240</v>
      </c>
      <c r="D7872">
        <v>258.11682240693938</v>
      </c>
      <c r="E7872">
        <v>-74.385976791520278</v>
      </c>
    </row>
    <row r="7873" spans="1:5" x14ac:dyDescent="0.35">
      <c r="A7873">
        <v>385</v>
      </c>
      <c r="B7873" t="s">
        <v>7</v>
      </c>
      <c r="C7873">
        <v>360</v>
      </c>
      <c r="D7873">
        <v>251.81625354096533</v>
      </c>
      <c r="E7873">
        <v>-71.699352386296908</v>
      </c>
    </row>
    <row r="7874" spans="1:5" x14ac:dyDescent="0.35">
      <c r="A7874">
        <v>385</v>
      </c>
      <c r="B7874" t="s">
        <v>8</v>
      </c>
      <c r="C7874">
        <v>3.3333333333333333E-2</v>
      </c>
      <c r="D7874">
        <v>500.00834615258839</v>
      </c>
      <c r="E7874">
        <v>13.159149692816701</v>
      </c>
    </row>
    <row r="7875" spans="1:5" x14ac:dyDescent="0.35">
      <c r="A7875">
        <v>385</v>
      </c>
      <c r="B7875" t="s">
        <v>8</v>
      </c>
      <c r="C7875">
        <v>1</v>
      </c>
      <c r="D7875">
        <v>487.46219403504676</v>
      </c>
      <c r="E7875">
        <v>10.684552106559192</v>
      </c>
    </row>
    <row r="7876" spans="1:5" x14ac:dyDescent="0.35">
      <c r="A7876">
        <v>385</v>
      </c>
      <c r="B7876" t="s">
        <v>8</v>
      </c>
      <c r="C7876">
        <v>3</v>
      </c>
      <c r="D7876">
        <v>463.10300003862437</v>
      </c>
      <c r="E7876">
        <v>5.5847599550011564</v>
      </c>
    </row>
    <row r="7877" spans="1:5" x14ac:dyDescent="0.35">
      <c r="A7877">
        <v>385</v>
      </c>
      <c r="B7877" t="s">
        <v>8</v>
      </c>
      <c r="C7877">
        <v>6</v>
      </c>
      <c r="D7877">
        <v>430.29675748080751</v>
      </c>
      <c r="E7877">
        <v>-1.9697999346004331</v>
      </c>
    </row>
    <row r="7878" spans="1:5" x14ac:dyDescent="0.35">
      <c r="A7878">
        <v>385</v>
      </c>
      <c r="B7878" t="s">
        <v>8</v>
      </c>
      <c r="C7878">
        <v>12</v>
      </c>
      <c r="D7878">
        <v>376.30289699273681</v>
      </c>
      <c r="E7878">
        <v>-16.501073349224903</v>
      </c>
    </row>
    <row r="7879" spans="1:5" x14ac:dyDescent="0.35">
      <c r="A7879">
        <v>385</v>
      </c>
      <c r="B7879" t="s">
        <v>8</v>
      </c>
      <c r="C7879">
        <v>24</v>
      </c>
      <c r="D7879">
        <v>305.04707864661663</v>
      </c>
      <c r="E7879">
        <v>-41.772527118238457</v>
      </c>
    </row>
    <row r="7880" spans="1:5" x14ac:dyDescent="0.35">
      <c r="A7880">
        <v>385</v>
      </c>
      <c r="B7880" t="s">
        <v>8</v>
      </c>
      <c r="C7880">
        <v>36</v>
      </c>
      <c r="D7880">
        <v>264.62422092669863</v>
      </c>
      <c r="E7880">
        <v>-61.73587834519396</v>
      </c>
    </row>
    <row r="7881" spans="1:5" x14ac:dyDescent="0.35">
      <c r="A7881">
        <v>385</v>
      </c>
      <c r="B7881" t="s">
        <v>8</v>
      </c>
      <c r="C7881">
        <v>60</v>
      </c>
      <c r="D7881">
        <v>233.46588792585655</v>
      </c>
      <c r="E7881">
        <v>-86.177176018287398</v>
      </c>
    </row>
    <row r="7882" spans="1:5" x14ac:dyDescent="0.35">
      <c r="A7882">
        <v>385</v>
      </c>
      <c r="B7882" t="s">
        <v>8</v>
      </c>
      <c r="C7882">
        <v>84</v>
      </c>
      <c r="D7882">
        <v>231.20684025345932</v>
      </c>
      <c r="E7882">
        <v>-95.439973227673008</v>
      </c>
    </row>
    <row r="7883" spans="1:5" x14ac:dyDescent="0.35">
      <c r="A7883">
        <v>385</v>
      </c>
      <c r="B7883" t="s">
        <v>8</v>
      </c>
      <c r="C7883">
        <v>120</v>
      </c>
      <c r="D7883">
        <v>241.74644373826243</v>
      </c>
      <c r="E7883">
        <v>-94.966123010618915</v>
      </c>
    </row>
    <row r="7884" spans="1:5" x14ac:dyDescent="0.35">
      <c r="A7884">
        <v>385</v>
      </c>
      <c r="B7884" t="s">
        <v>8</v>
      </c>
      <c r="C7884">
        <v>240</v>
      </c>
      <c r="D7884">
        <v>262.73587290705814</v>
      </c>
      <c r="E7884">
        <v>-76.901567501474204</v>
      </c>
    </row>
    <row r="7885" spans="1:5" x14ac:dyDescent="0.35">
      <c r="A7885">
        <v>385</v>
      </c>
      <c r="B7885" t="s">
        <v>8</v>
      </c>
      <c r="C7885">
        <v>360</v>
      </c>
      <c r="D7885">
        <v>256.52926821254886</v>
      </c>
      <c r="E7885">
        <v>-73.889813324170476</v>
      </c>
    </row>
    <row r="7886" spans="1:5" x14ac:dyDescent="0.35">
      <c r="A7886">
        <v>386</v>
      </c>
      <c r="B7886" t="s">
        <v>5</v>
      </c>
      <c r="C7886">
        <v>3.3333333333333333E-2</v>
      </c>
      <c r="D7886">
        <v>506.52168120459049</v>
      </c>
      <c r="E7886">
        <v>8.3496046707334788</v>
      </c>
    </row>
    <row r="7887" spans="1:5" x14ac:dyDescent="0.35">
      <c r="A7887">
        <v>386</v>
      </c>
      <c r="B7887" t="s">
        <v>5</v>
      </c>
      <c r="C7887">
        <v>1</v>
      </c>
      <c r="D7887">
        <v>496.15733835711779</v>
      </c>
      <c r="E7887">
        <v>7.4819523182371315</v>
      </c>
    </row>
    <row r="7888" spans="1:5" x14ac:dyDescent="0.35">
      <c r="A7888">
        <v>386</v>
      </c>
      <c r="B7888" t="s">
        <v>5</v>
      </c>
      <c r="C7888">
        <v>2</v>
      </c>
      <c r="D7888">
        <v>485.82626217004264</v>
      </c>
      <c r="E7888">
        <v>6.4500046859710531</v>
      </c>
    </row>
    <row r="7889" spans="1:5" x14ac:dyDescent="0.35">
      <c r="A7889">
        <v>386</v>
      </c>
      <c r="B7889" t="s">
        <v>5</v>
      </c>
      <c r="C7889">
        <v>3</v>
      </c>
      <c r="D7889">
        <v>475.8794378408424</v>
      </c>
      <c r="E7889">
        <v>5.2920557651812974</v>
      </c>
    </row>
    <row r="7890" spans="1:5" x14ac:dyDescent="0.35">
      <c r="A7890">
        <v>386</v>
      </c>
      <c r="B7890" t="s">
        <v>5</v>
      </c>
      <c r="C7890">
        <v>4</v>
      </c>
      <c r="D7890">
        <v>466.30412495869206</v>
      </c>
      <c r="E7890">
        <v>4.0182989164839338</v>
      </c>
    </row>
    <row r="7891" spans="1:5" x14ac:dyDescent="0.35">
      <c r="A7891">
        <v>386</v>
      </c>
      <c r="B7891" t="s">
        <v>5</v>
      </c>
      <c r="C7891">
        <v>5</v>
      </c>
      <c r="D7891">
        <v>457.08800496005682</v>
      </c>
      <c r="E7891">
        <v>2.6383713601411953</v>
      </c>
    </row>
    <row r="7892" spans="1:5" x14ac:dyDescent="0.35">
      <c r="A7892">
        <v>386</v>
      </c>
      <c r="B7892" t="s">
        <v>5</v>
      </c>
      <c r="C7892">
        <v>6</v>
      </c>
      <c r="D7892">
        <v>448.21916656636506</v>
      </c>
      <c r="E7892">
        <v>1.1613806836266449</v>
      </c>
    </row>
    <row r="7893" spans="1:5" x14ac:dyDescent="0.35">
      <c r="A7893">
        <v>386</v>
      </c>
      <c r="B7893" t="s">
        <v>5</v>
      </c>
      <c r="C7893">
        <v>12</v>
      </c>
      <c r="D7893">
        <v>401.67990485497819</v>
      </c>
      <c r="E7893">
        <v>-9.2894517476988661</v>
      </c>
    </row>
    <row r="7894" spans="1:5" x14ac:dyDescent="0.35">
      <c r="A7894">
        <v>386</v>
      </c>
      <c r="B7894" t="s">
        <v>5</v>
      </c>
      <c r="C7894">
        <v>18</v>
      </c>
      <c r="D7894">
        <v>365.98682101350289</v>
      </c>
      <c r="E7894">
        <v>-21.195409036830483</v>
      </c>
    </row>
    <row r="7895" spans="1:5" x14ac:dyDescent="0.35">
      <c r="A7895">
        <v>386</v>
      </c>
      <c r="B7895" t="s">
        <v>5</v>
      </c>
      <c r="C7895">
        <v>24</v>
      </c>
      <c r="D7895">
        <v>337.85765767396572</v>
      </c>
      <c r="E7895">
        <v>-33.791215943375434</v>
      </c>
    </row>
    <row r="7896" spans="1:5" x14ac:dyDescent="0.35">
      <c r="A7896">
        <v>386</v>
      </c>
      <c r="B7896" t="s">
        <v>5</v>
      </c>
      <c r="C7896">
        <v>36</v>
      </c>
      <c r="D7896">
        <v>299.88521839831947</v>
      </c>
      <c r="E7896">
        <v>-58.149439893682363</v>
      </c>
    </row>
    <row r="7897" spans="1:5" x14ac:dyDescent="0.35">
      <c r="A7897">
        <v>386</v>
      </c>
      <c r="B7897" t="s">
        <v>5</v>
      </c>
      <c r="C7897">
        <v>48</v>
      </c>
      <c r="D7897">
        <v>279.17266780026318</v>
      </c>
      <c r="E7897">
        <v>-79.11943510112647</v>
      </c>
    </row>
    <row r="7898" spans="1:5" x14ac:dyDescent="0.35">
      <c r="A7898">
        <v>386</v>
      </c>
      <c r="B7898" t="s">
        <v>5</v>
      </c>
      <c r="C7898">
        <v>60</v>
      </c>
      <c r="D7898">
        <v>269.65537351779136</v>
      </c>
      <c r="E7898">
        <v>-95.752813929385439</v>
      </c>
    </row>
    <row r="7899" spans="1:5" x14ac:dyDescent="0.35">
      <c r="A7899">
        <v>386</v>
      </c>
      <c r="B7899" t="s">
        <v>5</v>
      </c>
      <c r="C7899">
        <v>84</v>
      </c>
      <c r="D7899">
        <v>269.11229359044881</v>
      </c>
      <c r="E7899">
        <v>-117.12307156804741</v>
      </c>
    </row>
    <row r="7900" spans="1:5" x14ac:dyDescent="0.35">
      <c r="A7900">
        <v>386</v>
      </c>
      <c r="B7900" t="s">
        <v>5</v>
      </c>
      <c r="C7900">
        <v>120</v>
      </c>
      <c r="D7900">
        <v>284.95529797689329</v>
      </c>
      <c r="E7900">
        <v>-130.05109260398908</v>
      </c>
    </row>
    <row r="7901" spans="1:5" x14ac:dyDescent="0.35">
      <c r="A7901">
        <v>386</v>
      </c>
      <c r="B7901" t="s">
        <v>5</v>
      </c>
      <c r="C7901">
        <v>180</v>
      </c>
      <c r="D7901">
        <v>309.25259004198995</v>
      </c>
      <c r="E7901">
        <v>-135.50609130235873</v>
      </c>
    </row>
    <row r="7902" spans="1:5" x14ac:dyDescent="0.35">
      <c r="A7902">
        <v>386</v>
      </c>
      <c r="B7902" t="s">
        <v>5</v>
      </c>
      <c r="C7902">
        <v>240</v>
      </c>
      <c r="D7902">
        <v>318.74975769665031</v>
      </c>
      <c r="E7902">
        <v>-141.8237097877778</v>
      </c>
    </row>
    <row r="7903" spans="1:5" x14ac:dyDescent="0.35">
      <c r="A7903">
        <v>386</v>
      </c>
      <c r="B7903" t="s">
        <v>5</v>
      </c>
      <c r="C7903">
        <v>360</v>
      </c>
      <c r="D7903">
        <v>310.06854791112306</v>
      </c>
      <c r="E7903">
        <v>-166.17568907477104</v>
      </c>
    </row>
    <row r="7904" spans="1:5" x14ac:dyDescent="0.35">
      <c r="A7904">
        <v>386</v>
      </c>
      <c r="B7904" t="s">
        <v>6</v>
      </c>
      <c r="C7904">
        <v>3.3333333333333333E-2</v>
      </c>
      <c r="D7904">
        <v>510.91091716181916</v>
      </c>
      <c r="E7904">
        <v>9.9103075551582744</v>
      </c>
    </row>
    <row r="7905" spans="1:5" x14ac:dyDescent="0.35">
      <c r="A7905">
        <v>386</v>
      </c>
      <c r="B7905" t="s">
        <v>6</v>
      </c>
      <c r="C7905">
        <v>1</v>
      </c>
      <c r="D7905">
        <v>499.26887302531463</v>
      </c>
      <c r="E7905">
        <v>8.3481399241657623</v>
      </c>
    </row>
    <row r="7906" spans="1:5" x14ac:dyDescent="0.35">
      <c r="A7906">
        <v>386</v>
      </c>
      <c r="B7906" t="s">
        <v>6</v>
      </c>
      <c r="C7906">
        <v>3</v>
      </c>
      <c r="D7906">
        <v>476.63843527864708</v>
      </c>
      <c r="E7906">
        <v>4.9358074205532034</v>
      </c>
    </row>
    <row r="7907" spans="1:5" x14ac:dyDescent="0.35">
      <c r="A7907">
        <v>386</v>
      </c>
      <c r="B7907" t="s">
        <v>6</v>
      </c>
      <c r="C7907">
        <v>6</v>
      </c>
      <c r="D7907">
        <v>446.0962631543166</v>
      </c>
      <c r="E7907">
        <v>-0.5545054098329838</v>
      </c>
    </row>
    <row r="7908" spans="1:5" x14ac:dyDescent="0.35">
      <c r="A7908">
        <v>386</v>
      </c>
      <c r="B7908" t="s">
        <v>6</v>
      </c>
      <c r="C7908">
        <v>12</v>
      </c>
      <c r="D7908">
        <v>395.61950282668437</v>
      </c>
      <c r="E7908">
        <v>-12.403216658228299</v>
      </c>
    </row>
    <row r="7909" spans="1:5" x14ac:dyDescent="0.35">
      <c r="A7909">
        <v>386</v>
      </c>
      <c r="B7909" t="s">
        <v>6</v>
      </c>
      <c r="C7909">
        <v>24</v>
      </c>
      <c r="D7909">
        <v>328.42270783364609</v>
      </c>
      <c r="E7909">
        <v>-36.596709378677943</v>
      </c>
    </row>
    <row r="7910" spans="1:5" x14ac:dyDescent="0.35">
      <c r="A7910">
        <v>386</v>
      </c>
      <c r="B7910" t="s">
        <v>6</v>
      </c>
      <c r="C7910">
        <v>36</v>
      </c>
      <c r="D7910">
        <v>289.59559978469036</v>
      </c>
      <c r="E7910">
        <v>-59.062160262822978</v>
      </c>
    </row>
    <row r="7911" spans="1:5" x14ac:dyDescent="0.35">
      <c r="A7911">
        <v>386</v>
      </c>
      <c r="B7911" t="s">
        <v>6</v>
      </c>
      <c r="C7911">
        <v>60</v>
      </c>
      <c r="D7911">
        <v>258.3530341407963</v>
      </c>
      <c r="E7911">
        <v>-93.245301921449993</v>
      </c>
    </row>
    <row r="7912" spans="1:5" x14ac:dyDescent="0.35">
      <c r="A7912">
        <v>386</v>
      </c>
      <c r="B7912" t="s">
        <v>6</v>
      </c>
      <c r="C7912">
        <v>84</v>
      </c>
      <c r="D7912">
        <v>254.63650854428496</v>
      </c>
      <c r="E7912">
        <v>-113.20297564464836</v>
      </c>
    </row>
    <row r="7913" spans="1:5" x14ac:dyDescent="0.35">
      <c r="A7913">
        <v>386</v>
      </c>
      <c r="B7913" t="s">
        <v>6</v>
      </c>
      <c r="C7913">
        <v>120</v>
      </c>
      <c r="D7913">
        <v>264.11966243607696</v>
      </c>
      <c r="E7913">
        <v>-125.58376063864024</v>
      </c>
    </row>
    <row r="7914" spans="1:5" x14ac:dyDescent="0.35">
      <c r="A7914">
        <v>386</v>
      </c>
      <c r="B7914" t="s">
        <v>6</v>
      </c>
      <c r="C7914">
        <v>240</v>
      </c>
      <c r="D7914">
        <v>293.72667269031257</v>
      </c>
      <c r="E7914">
        <v>-120.91668874756631</v>
      </c>
    </row>
    <row r="7915" spans="1:5" x14ac:dyDescent="0.35">
      <c r="A7915">
        <v>386</v>
      </c>
      <c r="B7915" t="s">
        <v>6</v>
      </c>
      <c r="C7915">
        <v>360</v>
      </c>
      <c r="D7915">
        <v>304.26551238360491</v>
      </c>
      <c r="E7915">
        <v>-110.51673356622413</v>
      </c>
    </row>
    <row r="7916" spans="1:5" x14ac:dyDescent="0.35">
      <c r="A7916">
        <v>386</v>
      </c>
      <c r="B7916" t="s">
        <v>7</v>
      </c>
      <c r="C7916">
        <v>3.3333333333333333E-2</v>
      </c>
      <c r="D7916">
        <v>494.45277077388261</v>
      </c>
      <c r="E7916">
        <v>10.528596439632123</v>
      </c>
    </row>
    <row r="7917" spans="1:5" x14ac:dyDescent="0.35">
      <c r="A7917">
        <v>386</v>
      </c>
      <c r="B7917" t="s">
        <v>7</v>
      </c>
      <c r="C7917">
        <v>1</v>
      </c>
      <c r="D7917">
        <v>482.16952976551687</v>
      </c>
      <c r="E7917">
        <v>8.4939779627934975</v>
      </c>
    </row>
    <row r="7918" spans="1:5" x14ac:dyDescent="0.35">
      <c r="A7918">
        <v>386</v>
      </c>
      <c r="B7918" t="s">
        <v>7</v>
      </c>
      <c r="C7918">
        <v>3</v>
      </c>
      <c r="D7918">
        <v>458.22666719819813</v>
      </c>
      <c r="E7918">
        <v>4.1459981966921609</v>
      </c>
    </row>
    <row r="7919" spans="1:5" x14ac:dyDescent="0.35">
      <c r="A7919">
        <v>386</v>
      </c>
      <c r="B7919" t="s">
        <v>7</v>
      </c>
      <c r="C7919">
        <v>6</v>
      </c>
      <c r="D7919">
        <v>425.75284292308697</v>
      </c>
      <c r="E7919">
        <v>-2.6429966762218928</v>
      </c>
    </row>
    <row r="7920" spans="1:5" x14ac:dyDescent="0.35">
      <c r="A7920">
        <v>386</v>
      </c>
      <c r="B7920" t="s">
        <v>7</v>
      </c>
      <c r="C7920">
        <v>12</v>
      </c>
      <c r="D7920">
        <v>371.55074079407819</v>
      </c>
      <c r="E7920">
        <v>-16.722773598753932</v>
      </c>
    </row>
    <row r="7921" spans="1:5" x14ac:dyDescent="0.35">
      <c r="A7921">
        <v>386</v>
      </c>
      <c r="B7921" t="s">
        <v>7</v>
      </c>
      <c r="C7921">
        <v>24</v>
      </c>
      <c r="D7921">
        <v>297.47037329081803</v>
      </c>
      <c r="E7921">
        <v>-44.061443671313917</v>
      </c>
    </row>
    <row r="7922" spans="1:5" x14ac:dyDescent="0.35">
      <c r="A7922">
        <v>386</v>
      </c>
      <c r="B7922" t="s">
        <v>7</v>
      </c>
      <c r="C7922">
        <v>36</v>
      </c>
      <c r="D7922">
        <v>252.44628015554272</v>
      </c>
      <c r="E7922">
        <v>-68.278059003994414</v>
      </c>
    </row>
    <row r="7923" spans="1:5" x14ac:dyDescent="0.35">
      <c r="A7923">
        <v>386</v>
      </c>
      <c r="B7923" t="s">
        <v>7</v>
      </c>
      <c r="C7923">
        <v>60</v>
      </c>
      <c r="D7923">
        <v>210.56722582934816</v>
      </c>
      <c r="E7923">
        <v>-103.17661749058109</v>
      </c>
    </row>
    <row r="7924" spans="1:5" x14ac:dyDescent="0.35">
      <c r="A7924">
        <v>386</v>
      </c>
      <c r="B7924" t="s">
        <v>7</v>
      </c>
      <c r="C7924">
        <v>84</v>
      </c>
      <c r="D7924">
        <v>198.38932702009018</v>
      </c>
      <c r="E7924">
        <v>-122.18142384270138</v>
      </c>
    </row>
    <row r="7925" spans="1:5" x14ac:dyDescent="0.35">
      <c r="A7925">
        <v>386</v>
      </c>
      <c r="B7925" t="s">
        <v>7</v>
      </c>
      <c r="C7925">
        <v>120</v>
      </c>
      <c r="D7925">
        <v>197.47482053095729</v>
      </c>
      <c r="E7925">
        <v>-132.82720850145887</v>
      </c>
    </row>
    <row r="7926" spans="1:5" x14ac:dyDescent="0.35">
      <c r="A7926">
        <v>386</v>
      </c>
      <c r="B7926" t="s">
        <v>7</v>
      </c>
      <c r="C7926">
        <v>240</v>
      </c>
      <c r="D7926">
        <v>200.27291830774567</v>
      </c>
      <c r="E7926">
        <v>-132.22988089071399</v>
      </c>
    </row>
    <row r="7927" spans="1:5" x14ac:dyDescent="0.35">
      <c r="A7927">
        <v>386</v>
      </c>
      <c r="B7927" t="s">
        <v>7</v>
      </c>
      <c r="C7927">
        <v>360</v>
      </c>
      <c r="D7927">
        <v>186.74981027923758</v>
      </c>
      <c r="E7927">
        <v>-136.76579564802466</v>
      </c>
    </row>
    <row r="7928" spans="1:5" x14ac:dyDescent="0.35">
      <c r="A7928">
        <v>386</v>
      </c>
      <c r="B7928" t="s">
        <v>8</v>
      </c>
      <c r="C7928">
        <v>3.3333333333333333E-2</v>
      </c>
      <c r="D7928">
        <v>497.88777844603226</v>
      </c>
      <c r="E7928">
        <v>11.038581986260592</v>
      </c>
    </row>
    <row r="7929" spans="1:5" x14ac:dyDescent="0.35">
      <c r="A7929">
        <v>386</v>
      </c>
      <c r="B7929" t="s">
        <v>8</v>
      </c>
      <c r="C7929">
        <v>1</v>
      </c>
      <c r="D7929">
        <v>485.60468499690694</v>
      </c>
      <c r="E7929">
        <v>8.8270430684193872</v>
      </c>
    </row>
    <row r="7930" spans="1:5" x14ac:dyDescent="0.35">
      <c r="A7930">
        <v>386</v>
      </c>
      <c r="B7930" t="s">
        <v>8</v>
      </c>
      <c r="C7930">
        <v>3</v>
      </c>
      <c r="D7930">
        <v>461.67996851157142</v>
      </c>
      <c r="E7930">
        <v>4.1617284279481943</v>
      </c>
    </row>
    <row r="7931" spans="1:5" x14ac:dyDescent="0.35">
      <c r="A7931">
        <v>386</v>
      </c>
      <c r="B7931" t="s">
        <v>8</v>
      </c>
      <c r="C7931">
        <v>6</v>
      </c>
      <c r="D7931">
        <v>429.27164347531834</v>
      </c>
      <c r="E7931">
        <v>-2.9949139400896332</v>
      </c>
    </row>
    <row r="7932" spans="1:5" x14ac:dyDescent="0.35">
      <c r="A7932">
        <v>386</v>
      </c>
      <c r="B7932" t="s">
        <v>8</v>
      </c>
      <c r="C7932">
        <v>12</v>
      </c>
      <c r="D7932">
        <v>375.30001597245928</v>
      </c>
      <c r="E7932">
        <v>-17.503954369502416</v>
      </c>
    </row>
    <row r="7933" spans="1:5" x14ac:dyDescent="0.35">
      <c r="A7933">
        <v>386</v>
      </c>
      <c r="B7933" t="s">
        <v>8</v>
      </c>
      <c r="C7933">
        <v>24</v>
      </c>
      <c r="D7933">
        <v>301.87573105630662</v>
      </c>
      <c r="E7933">
        <v>-44.943874708548471</v>
      </c>
    </row>
    <row r="7934" spans="1:5" x14ac:dyDescent="0.35">
      <c r="A7934">
        <v>386</v>
      </c>
      <c r="B7934" t="s">
        <v>8</v>
      </c>
      <c r="C7934">
        <v>36</v>
      </c>
      <c r="D7934">
        <v>257.50943357296069</v>
      </c>
      <c r="E7934">
        <v>-68.850665698931863</v>
      </c>
    </row>
    <row r="7935" spans="1:5" x14ac:dyDescent="0.35">
      <c r="A7935">
        <v>386</v>
      </c>
      <c r="B7935" t="s">
        <v>8</v>
      </c>
      <c r="C7935">
        <v>60</v>
      </c>
      <c r="D7935">
        <v>216.49524834614314</v>
      </c>
      <c r="E7935">
        <v>-103.1478155980008</v>
      </c>
    </row>
    <row r="7936" spans="1:5" x14ac:dyDescent="0.35">
      <c r="A7936">
        <v>386</v>
      </c>
      <c r="B7936" t="s">
        <v>8</v>
      </c>
      <c r="C7936">
        <v>84</v>
      </c>
      <c r="D7936">
        <v>204.51584033543739</v>
      </c>
      <c r="E7936">
        <v>-122.13097314569495</v>
      </c>
    </row>
    <row r="7937" spans="1:5" x14ac:dyDescent="0.35">
      <c r="A7937">
        <v>386</v>
      </c>
      <c r="B7937" t="s">
        <v>8</v>
      </c>
      <c r="C7937">
        <v>120</v>
      </c>
      <c r="D7937">
        <v>203.14176071773764</v>
      </c>
      <c r="E7937">
        <v>-133.57080603114372</v>
      </c>
    </row>
    <row r="7938" spans="1:5" x14ac:dyDescent="0.35">
      <c r="A7938">
        <v>386</v>
      </c>
      <c r="B7938" t="s">
        <v>8</v>
      </c>
      <c r="C7938">
        <v>240</v>
      </c>
      <c r="D7938">
        <v>203.68713104613883</v>
      </c>
      <c r="E7938">
        <v>-135.95030936239351</v>
      </c>
    </row>
    <row r="7939" spans="1:5" x14ac:dyDescent="0.35">
      <c r="A7939">
        <v>386</v>
      </c>
      <c r="B7939" t="s">
        <v>8</v>
      </c>
      <c r="C7939">
        <v>360</v>
      </c>
      <c r="D7939">
        <v>189.19026746763146</v>
      </c>
      <c r="E7939">
        <v>-141.22881406908786</v>
      </c>
    </row>
    <row r="7940" spans="1:5" x14ac:dyDescent="0.35">
      <c r="A7940">
        <v>387</v>
      </c>
      <c r="B7940" t="s">
        <v>5</v>
      </c>
      <c r="C7940">
        <v>3.3333333333333333E-2</v>
      </c>
      <c r="D7940">
        <v>502.57864972628863</v>
      </c>
      <c r="E7940">
        <v>4.4065731924316367</v>
      </c>
    </row>
    <row r="7941" spans="1:5" x14ac:dyDescent="0.35">
      <c r="A7941">
        <v>387</v>
      </c>
      <c r="B7941" t="s">
        <v>5</v>
      </c>
      <c r="C7941">
        <v>1</v>
      </c>
      <c r="D7941">
        <v>490.61505265978201</v>
      </c>
      <c r="E7941">
        <v>1.9396666209013647</v>
      </c>
    </row>
    <row r="7942" spans="1:5" x14ac:dyDescent="0.35">
      <c r="A7942">
        <v>387</v>
      </c>
      <c r="B7942" t="s">
        <v>5</v>
      </c>
      <c r="C7942">
        <v>2</v>
      </c>
      <c r="D7942">
        <v>478.73299823661307</v>
      </c>
      <c r="E7942">
        <v>-0.64325924745853302</v>
      </c>
    </row>
    <row r="7943" spans="1:5" x14ac:dyDescent="0.35">
      <c r="A7943">
        <v>387</v>
      </c>
      <c r="B7943" t="s">
        <v>5</v>
      </c>
      <c r="C7943">
        <v>3</v>
      </c>
      <c r="D7943">
        <v>467.33491679145152</v>
      </c>
      <c r="E7943">
        <v>-3.2524652842096105</v>
      </c>
    </row>
    <row r="7944" spans="1:5" x14ac:dyDescent="0.35">
      <c r="A7944">
        <v>387</v>
      </c>
      <c r="B7944" t="s">
        <v>5</v>
      </c>
      <c r="C7944">
        <v>4</v>
      </c>
      <c r="D7944">
        <v>456.40281334693242</v>
      </c>
      <c r="E7944">
        <v>-5.8830126952756636</v>
      </c>
    </row>
    <row r="7945" spans="1:5" x14ac:dyDescent="0.35">
      <c r="A7945">
        <v>387</v>
      </c>
      <c r="B7945" t="s">
        <v>5</v>
      </c>
      <c r="C7945">
        <v>5</v>
      </c>
      <c r="D7945">
        <v>445.91936637991427</v>
      </c>
      <c r="E7945">
        <v>-8.5302672200013312</v>
      </c>
    </row>
    <row r="7946" spans="1:5" x14ac:dyDescent="0.35">
      <c r="A7946">
        <v>387</v>
      </c>
      <c r="B7946" t="s">
        <v>5</v>
      </c>
      <c r="C7946">
        <v>6</v>
      </c>
      <c r="D7946">
        <v>435.86790190229129</v>
      </c>
      <c r="E7946">
        <v>-11.189883980447096</v>
      </c>
    </row>
    <row r="7947" spans="1:5" x14ac:dyDescent="0.35">
      <c r="A7947">
        <v>387</v>
      </c>
      <c r="B7947" t="s">
        <v>5</v>
      </c>
      <c r="C7947">
        <v>12</v>
      </c>
      <c r="D7947">
        <v>383.77252301937307</v>
      </c>
      <c r="E7947">
        <v>-27.196833583303935</v>
      </c>
    </row>
    <row r="7948" spans="1:5" x14ac:dyDescent="0.35">
      <c r="A7948">
        <v>387</v>
      </c>
      <c r="B7948" t="s">
        <v>5</v>
      </c>
      <c r="C7948">
        <v>18</v>
      </c>
      <c r="D7948">
        <v>344.63711778303883</v>
      </c>
      <c r="E7948">
        <v>-42.54511226729457</v>
      </c>
    </row>
    <row r="7949" spans="1:5" x14ac:dyDescent="0.35">
      <c r="A7949">
        <v>387</v>
      </c>
      <c r="B7949" t="s">
        <v>5</v>
      </c>
      <c r="C7949">
        <v>24</v>
      </c>
      <c r="D7949">
        <v>314.47235169215116</v>
      </c>
      <c r="E7949">
        <v>-57.176521925189974</v>
      </c>
    </row>
    <row r="7950" spans="1:5" x14ac:dyDescent="0.35">
      <c r="A7950">
        <v>387</v>
      </c>
      <c r="B7950" t="s">
        <v>5</v>
      </c>
      <c r="C7950">
        <v>36</v>
      </c>
      <c r="D7950">
        <v>275.10593744893072</v>
      </c>
      <c r="E7950">
        <v>-82.92872084307109</v>
      </c>
    </row>
    <row r="7951" spans="1:5" x14ac:dyDescent="0.35">
      <c r="A7951">
        <v>387</v>
      </c>
      <c r="B7951" t="s">
        <v>5</v>
      </c>
      <c r="C7951">
        <v>48</v>
      </c>
      <c r="D7951">
        <v>254.87070874409702</v>
      </c>
      <c r="E7951">
        <v>-103.42139415729267</v>
      </c>
    </row>
    <row r="7952" spans="1:5" x14ac:dyDescent="0.35">
      <c r="A7952">
        <v>387</v>
      </c>
      <c r="B7952" t="s">
        <v>5</v>
      </c>
      <c r="C7952">
        <v>60</v>
      </c>
      <c r="D7952">
        <v>246.5642762251411</v>
      </c>
      <c r="E7952">
        <v>-118.84391122203567</v>
      </c>
    </row>
    <row r="7953" spans="1:5" x14ac:dyDescent="0.35">
      <c r="A7953">
        <v>387</v>
      </c>
      <c r="B7953" t="s">
        <v>5</v>
      </c>
      <c r="C7953">
        <v>84</v>
      </c>
      <c r="D7953">
        <v>248.82465976838893</v>
      </c>
      <c r="E7953">
        <v>-137.41070539010727</v>
      </c>
    </row>
    <row r="7954" spans="1:5" x14ac:dyDescent="0.35">
      <c r="A7954">
        <v>387</v>
      </c>
      <c r="B7954" t="s">
        <v>5</v>
      </c>
      <c r="C7954">
        <v>120</v>
      </c>
      <c r="D7954">
        <v>268.53332530674334</v>
      </c>
      <c r="E7954">
        <v>-146.473065274139</v>
      </c>
    </row>
    <row r="7955" spans="1:5" x14ac:dyDescent="0.35">
      <c r="A7955">
        <v>387</v>
      </c>
      <c r="B7955" t="s">
        <v>5</v>
      </c>
      <c r="C7955">
        <v>180</v>
      </c>
      <c r="D7955">
        <v>300.2409481343808</v>
      </c>
      <c r="E7955">
        <v>-144.5177332099679</v>
      </c>
    </row>
    <row r="7956" spans="1:5" x14ac:dyDescent="0.35">
      <c r="A7956">
        <v>387</v>
      </c>
      <c r="B7956" t="s">
        <v>5</v>
      </c>
      <c r="C7956">
        <v>240</v>
      </c>
      <c r="D7956">
        <v>319.83400759076005</v>
      </c>
      <c r="E7956">
        <v>-140.73945989366808</v>
      </c>
    </row>
    <row r="7957" spans="1:5" x14ac:dyDescent="0.35">
      <c r="A7957">
        <v>387</v>
      </c>
      <c r="B7957" t="s">
        <v>5</v>
      </c>
      <c r="C7957">
        <v>360</v>
      </c>
      <c r="D7957">
        <v>336.71585445970248</v>
      </c>
      <c r="E7957">
        <v>-139.52838252619156</v>
      </c>
    </row>
    <row r="7958" spans="1:5" x14ac:dyDescent="0.35">
      <c r="A7958">
        <v>387</v>
      </c>
      <c r="B7958" t="s">
        <v>6</v>
      </c>
      <c r="C7958">
        <v>3.3333333333333333E-2</v>
      </c>
      <c r="D7958">
        <v>510.15291681047023</v>
      </c>
      <c r="E7958">
        <v>9.1523072038093147</v>
      </c>
    </row>
    <row r="7959" spans="1:5" x14ac:dyDescent="0.35">
      <c r="A7959">
        <v>387</v>
      </c>
      <c r="B7959" t="s">
        <v>6</v>
      </c>
      <c r="C7959">
        <v>1</v>
      </c>
      <c r="D7959">
        <v>497.33541252865621</v>
      </c>
      <c r="E7959">
        <v>6.4146794275073828</v>
      </c>
    </row>
    <row r="7960" spans="1:5" x14ac:dyDescent="0.35">
      <c r="A7960">
        <v>387</v>
      </c>
      <c r="B7960" t="s">
        <v>6</v>
      </c>
      <c r="C7960">
        <v>3</v>
      </c>
      <c r="D7960">
        <v>472.33559652739365</v>
      </c>
      <c r="E7960">
        <v>0.63296866929976603</v>
      </c>
    </row>
    <row r="7961" spans="1:5" x14ac:dyDescent="0.35">
      <c r="A7961">
        <v>387</v>
      </c>
      <c r="B7961" t="s">
        <v>6</v>
      </c>
      <c r="C7961">
        <v>6</v>
      </c>
      <c r="D7961">
        <v>438.40939434117882</v>
      </c>
      <c r="E7961">
        <v>-8.2413742229707481</v>
      </c>
    </row>
    <row r="7962" spans="1:5" x14ac:dyDescent="0.35">
      <c r="A7962">
        <v>387</v>
      </c>
      <c r="B7962" t="s">
        <v>6</v>
      </c>
      <c r="C7962">
        <v>12</v>
      </c>
      <c r="D7962">
        <v>381.8311981941319</v>
      </c>
      <c r="E7962">
        <v>-26.191521290780742</v>
      </c>
    </row>
    <row r="7963" spans="1:5" x14ac:dyDescent="0.35">
      <c r="A7963">
        <v>387</v>
      </c>
      <c r="B7963" t="s">
        <v>6</v>
      </c>
      <c r="C7963">
        <v>24</v>
      </c>
      <c r="D7963">
        <v>305.33333642509945</v>
      </c>
      <c r="E7963">
        <v>-59.686080787224562</v>
      </c>
    </row>
    <row r="7964" spans="1:5" x14ac:dyDescent="0.35">
      <c r="A7964">
        <v>387</v>
      </c>
      <c r="B7964" t="s">
        <v>6</v>
      </c>
      <c r="C7964">
        <v>36</v>
      </c>
      <c r="D7964">
        <v>260.7103883765908</v>
      </c>
      <c r="E7964">
        <v>-87.947371670922507</v>
      </c>
    </row>
    <row r="7965" spans="1:5" x14ac:dyDescent="0.35">
      <c r="A7965">
        <v>387</v>
      </c>
      <c r="B7965" t="s">
        <v>6</v>
      </c>
      <c r="C7965">
        <v>60</v>
      </c>
      <c r="D7965">
        <v>226.29986856494435</v>
      </c>
      <c r="E7965">
        <v>-125.29846749730191</v>
      </c>
    </row>
    <row r="7966" spans="1:5" x14ac:dyDescent="0.35">
      <c r="A7966">
        <v>387</v>
      </c>
      <c r="B7966" t="s">
        <v>6</v>
      </c>
      <c r="C7966">
        <v>84</v>
      </c>
      <c r="D7966">
        <v>226.35573786523696</v>
      </c>
      <c r="E7966">
        <v>-141.48374632369638</v>
      </c>
    </row>
    <row r="7967" spans="1:5" x14ac:dyDescent="0.35">
      <c r="A7967">
        <v>387</v>
      </c>
      <c r="B7967" t="s">
        <v>6</v>
      </c>
      <c r="C7967">
        <v>120</v>
      </c>
      <c r="D7967">
        <v>245.81737623932449</v>
      </c>
      <c r="E7967">
        <v>-143.8860468353927</v>
      </c>
    </row>
    <row r="7968" spans="1:5" x14ac:dyDescent="0.35">
      <c r="A7968">
        <v>387</v>
      </c>
      <c r="B7968" t="s">
        <v>6</v>
      </c>
      <c r="C7968">
        <v>240</v>
      </c>
      <c r="D7968">
        <v>295.81900494664046</v>
      </c>
      <c r="E7968">
        <v>-118.82435649123842</v>
      </c>
    </row>
    <row r="7969" spans="1:5" x14ac:dyDescent="0.35">
      <c r="A7969">
        <v>387</v>
      </c>
      <c r="B7969" t="s">
        <v>6</v>
      </c>
      <c r="C7969">
        <v>360</v>
      </c>
      <c r="D7969">
        <v>305.52840134696953</v>
      </c>
      <c r="E7969">
        <v>-109.25384460285952</v>
      </c>
    </row>
    <row r="7970" spans="1:5" x14ac:dyDescent="0.35">
      <c r="A7970">
        <v>387</v>
      </c>
      <c r="B7970" t="s">
        <v>7</v>
      </c>
      <c r="C7970">
        <v>3.3333333333333333E-2</v>
      </c>
      <c r="D7970">
        <v>493.7001562895685</v>
      </c>
      <c r="E7970">
        <v>9.7759819553180218</v>
      </c>
    </row>
    <row r="7971" spans="1:5" x14ac:dyDescent="0.35">
      <c r="A7971">
        <v>387</v>
      </c>
      <c r="B7971" t="s">
        <v>7</v>
      </c>
      <c r="C7971">
        <v>1</v>
      </c>
      <c r="D7971">
        <v>480.04626620187901</v>
      </c>
      <c r="E7971">
        <v>6.3707143991556521</v>
      </c>
    </row>
    <row r="7972" spans="1:5" x14ac:dyDescent="0.35">
      <c r="A7972">
        <v>387</v>
      </c>
      <c r="B7972" t="s">
        <v>7</v>
      </c>
      <c r="C7972">
        <v>3</v>
      </c>
      <c r="D7972">
        <v>453.47035600276433</v>
      </c>
      <c r="E7972">
        <v>-0.61031299874163281</v>
      </c>
    </row>
    <row r="7973" spans="1:5" x14ac:dyDescent="0.35">
      <c r="A7973">
        <v>387</v>
      </c>
      <c r="B7973" t="s">
        <v>7</v>
      </c>
      <c r="C7973">
        <v>6</v>
      </c>
      <c r="D7973">
        <v>417.52192387201467</v>
      </c>
      <c r="E7973">
        <v>-10.873915727294195</v>
      </c>
    </row>
    <row r="7974" spans="1:5" x14ac:dyDescent="0.35">
      <c r="A7974">
        <v>387</v>
      </c>
      <c r="B7974" t="s">
        <v>7</v>
      </c>
      <c r="C7974">
        <v>12</v>
      </c>
      <c r="D7974">
        <v>357.85645217805944</v>
      </c>
      <c r="E7974">
        <v>-30.417062214772653</v>
      </c>
    </row>
    <row r="7975" spans="1:5" x14ac:dyDescent="0.35">
      <c r="A7975">
        <v>387</v>
      </c>
      <c r="B7975" t="s">
        <v>7</v>
      </c>
      <c r="C7975">
        <v>24</v>
      </c>
      <c r="D7975">
        <v>277.41877197474849</v>
      </c>
      <c r="E7975">
        <v>-64.113044987383461</v>
      </c>
    </row>
    <row r="7976" spans="1:5" x14ac:dyDescent="0.35">
      <c r="A7976">
        <v>387</v>
      </c>
      <c r="B7976" t="s">
        <v>7</v>
      </c>
      <c r="C7976">
        <v>36</v>
      </c>
      <c r="D7976">
        <v>230.04482207498842</v>
      </c>
      <c r="E7976">
        <v>-90.679517084548721</v>
      </c>
    </row>
    <row r="7977" spans="1:5" x14ac:dyDescent="0.35">
      <c r="A7977">
        <v>387</v>
      </c>
      <c r="B7977" t="s">
        <v>7</v>
      </c>
      <c r="C7977">
        <v>60</v>
      </c>
      <c r="D7977">
        <v>189.86780966872359</v>
      </c>
      <c r="E7977">
        <v>-123.87603365120566</v>
      </c>
    </row>
    <row r="7978" spans="1:5" x14ac:dyDescent="0.35">
      <c r="A7978">
        <v>387</v>
      </c>
      <c r="B7978" t="s">
        <v>7</v>
      </c>
      <c r="C7978">
        <v>84</v>
      </c>
      <c r="D7978">
        <v>182.77397641757008</v>
      </c>
      <c r="E7978">
        <v>-137.79677444522144</v>
      </c>
    </row>
    <row r="7979" spans="1:5" x14ac:dyDescent="0.35">
      <c r="A7979">
        <v>387</v>
      </c>
      <c r="B7979" t="s">
        <v>7</v>
      </c>
      <c r="C7979">
        <v>120</v>
      </c>
      <c r="D7979">
        <v>189.93970914979556</v>
      </c>
      <c r="E7979">
        <v>-140.3623198826206</v>
      </c>
    </row>
    <row r="7980" spans="1:5" x14ac:dyDescent="0.35">
      <c r="A7980">
        <v>387</v>
      </c>
      <c r="B7980" t="s">
        <v>7</v>
      </c>
      <c r="C7980">
        <v>240</v>
      </c>
      <c r="D7980">
        <v>206.73207377741076</v>
      </c>
      <c r="E7980">
        <v>-125.77072542104887</v>
      </c>
    </row>
    <row r="7981" spans="1:5" x14ac:dyDescent="0.35">
      <c r="A7981">
        <v>387</v>
      </c>
      <c r="B7981" t="s">
        <v>7</v>
      </c>
      <c r="C7981">
        <v>360</v>
      </c>
      <c r="D7981">
        <v>195.16826793223331</v>
      </c>
      <c r="E7981">
        <v>-128.34733799502891</v>
      </c>
    </row>
    <row r="7982" spans="1:5" x14ac:dyDescent="0.35">
      <c r="A7982">
        <v>387</v>
      </c>
      <c r="B7982" t="s">
        <v>8</v>
      </c>
      <c r="C7982">
        <v>3.3333333333333333E-2</v>
      </c>
      <c r="D7982">
        <v>497.02947817931488</v>
      </c>
      <c r="E7982">
        <v>10.180281719543229</v>
      </c>
    </row>
    <row r="7983" spans="1:5" x14ac:dyDescent="0.35">
      <c r="A7983">
        <v>387</v>
      </c>
      <c r="B7983" t="s">
        <v>8</v>
      </c>
      <c r="C7983">
        <v>1</v>
      </c>
      <c r="D7983">
        <v>483.43987544796011</v>
      </c>
      <c r="E7983">
        <v>6.6622335194725659</v>
      </c>
    </row>
    <row r="7984" spans="1:5" x14ac:dyDescent="0.35">
      <c r="A7984">
        <v>387</v>
      </c>
      <c r="B7984" t="s">
        <v>8</v>
      </c>
      <c r="C7984">
        <v>3</v>
      </c>
      <c r="D7984">
        <v>456.98705979159598</v>
      </c>
      <c r="E7984">
        <v>-0.53118029202721406</v>
      </c>
    </row>
    <row r="7985" spans="1:5" x14ac:dyDescent="0.35">
      <c r="A7985">
        <v>387</v>
      </c>
      <c r="B7985" t="s">
        <v>8</v>
      </c>
      <c r="C7985">
        <v>6</v>
      </c>
      <c r="D7985">
        <v>421.20017295509598</v>
      </c>
      <c r="E7985">
        <v>-11.066384460311982</v>
      </c>
    </row>
    <row r="7986" spans="1:5" x14ac:dyDescent="0.35">
      <c r="A7986">
        <v>387</v>
      </c>
      <c r="B7986" t="s">
        <v>8</v>
      </c>
      <c r="C7986">
        <v>12</v>
      </c>
      <c r="D7986">
        <v>361.78624464730109</v>
      </c>
      <c r="E7986">
        <v>-31.017725694660601</v>
      </c>
    </row>
    <row r="7987" spans="1:5" x14ac:dyDescent="0.35">
      <c r="A7987">
        <v>387</v>
      </c>
      <c r="B7987" t="s">
        <v>8</v>
      </c>
      <c r="C7987">
        <v>24</v>
      </c>
      <c r="D7987">
        <v>281.65277266041579</v>
      </c>
      <c r="E7987">
        <v>-65.166833104439334</v>
      </c>
    </row>
    <row r="7988" spans="1:5" x14ac:dyDescent="0.35">
      <c r="A7988">
        <v>387</v>
      </c>
      <c r="B7988" t="s">
        <v>8</v>
      </c>
      <c r="C7988">
        <v>36</v>
      </c>
      <c r="D7988">
        <v>234.39194780981308</v>
      </c>
      <c r="E7988">
        <v>-91.96815146207949</v>
      </c>
    </row>
    <row r="7989" spans="1:5" x14ac:dyDescent="0.35">
      <c r="A7989">
        <v>387</v>
      </c>
      <c r="B7989" t="s">
        <v>8</v>
      </c>
      <c r="C7989">
        <v>60</v>
      </c>
      <c r="D7989">
        <v>194.14592585756631</v>
      </c>
      <c r="E7989">
        <v>-125.49713808657762</v>
      </c>
    </row>
    <row r="7990" spans="1:5" x14ac:dyDescent="0.35">
      <c r="A7990">
        <v>387</v>
      </c>
      <c r="B7990" t="s">
        <v>8</v>
      </c>
      <c r="C7990">
        <v>84</v>
      </c>
      <c r="D7990">
        <v>186.82717439729183</v>
      </c>
      <c r="E7990">
        <v>-139.81963908384051</v>
      </c>
    </row>
    <row r="7991" spans="1:5" x14ac:dyDescent="0.35">
      <c r="A7991">
        <v>387</v>
      </c>
      <c r="B7991" t="s">
        <v>8</v>
      </c>
      <c r="C7991">
        <v>120</v>
      </c>
      <c r="D7991">
        <v>193.62907496147608</v>
      </c>
      <c r="E7991">
        <v>-143.08349178740528</v>
      </c>
    </row>
    <row r="7992" spans="1:5" x14ac:dyDescent="0.35">
      <c r="A7992">
        <v>387</v>
      </c>
      <c r="B7992" t="s">
        <v>8</v>
      </c>
      <c r="C7992">
        <v>240</v>
      </c>
      <c r="D7992">
        <v>209.72748952537114</v>
      </c>
      <c r="E7992">
        <v>-129.9099508831612</v>
      </c>
    </row>
    <row r="7993" spans="1:5" x14ac:dyDescent="0.35">
      <c r="A7993">
        <v>387</v>
      </c>
      <c r="B7993" t="s">
        <v>8</v>
      </c>
      <c r="C7993">
        <v>360</v>
      </c>
      <c r="D7993">
        <v>197.96613067594316</v>
      </c>
      <c r="E7993">
        <v>-132.45295086077616</v>
      </c>
    </row>
    <row r="7994" spans="1:5" x14ac:dyDescent="0.35">
      <c r="A7994">
        <v>388</v>
      </c>
      <c r="B7994" t="s">
        <v>5</v>
      </c>
      <c r="C7994">
        <v>3.3333333333333333E-2</v>
      </c>
      <c r="D7994">
        <v>506.32756725694088</v>
      </c>
      <c r="E7994">
        <v>8.1554907230838722</v>
      </c>
    </row>
    <row r="7995" spans="1:5" x14ac:dyDescent="0.35">
      <c r="A7995">
        <v>388</v>
      </c>
      <c r="B7995" t="s">
        <v>5</v>
      </c>
      <c r="C7995">
        <v>1</v>
      </c>
      <c r="D7995">
        <v>493.22866426338027</v>
      </c>
      <c r="E7995">
        <v>4.5532782244996071</v>
      </c>
    </row>
    <row r="7996" spans="1:5" x14ac:dyDescent="0.35">
      <c r="A7996">
        <v>388</v>
      </c>
      <c r="B7996" t="s">
        <v>5</v>
      </c>
      <c r="C7996">
        <v>2</v>
      </c>
      <c r="D7996">
        <v>480.25303552360936</v>
      </c>
      <c r="E7996">
        <v>0.87677803953772893</v>
      </c>
    </row>
    <row r="7997" spans="1:5" x14ac:dyDescent="0.35">
      <c r="A7997">
        <v>388</v>
      </c>
      <c r="B7997" t="s">
        <v>5</v>
      </c>
      <c r="C7997">
        <v>3</v>
      </c>
      <c r="D7997">
        <v>467.83960318312222</v>
      </c>
      <c r="E7997">
        <v>-2.7477788925388964</v>
      </c>
    </row>
    <row r="7998" spans="1:5" x14ac:dyDescent="0.35">
      <c r="A7998">
        <v>388</v>
      </c>
      <c r="B7998" t="s">
        <v>5</v>
      </c>
      <c r="C7998">
        <v>4</v>
      </c>
      <c r="D7998">
        <v>455.96648430670234</v>
      </c>
      <c r="E7998">
        <v>-6.3193417355057733</v>
      </c>
    </row>
    <row r="7999" spans="1:5" x14ac:dyDescent="0.35">
      <c r="A7999">
        <v>388</v>
      </c>
      <c r="B7999" t="s">
        <v>5</v>
      </c>
      <c r="C7999">
        <v>5</v>
      </c>
      <c r="D7999">
        <v>444.61264764840172</v>
      </c>
      <c r="E7999">
        <v>-9.8369859515139151</v>
      </c>
    </row>
    <row r="8000" spans="1:5" x14ac:dyDescent="0.35">
      <c r="A8000">
        <v>388</v>
      </c>
      <c r="B8000" t="s">
        <v>5</v>
      </c>
      <c r="C8000">
        <v>6</v>
      </c>
      <c r="D8000">
        <v>433.75787989719248</v>
      </c>
      <c r="E8000">
        <v>-13.299905985545909</v>
      </c>
    </row>
    <row r="8001" spans="1:5" x14ac:dyDescent="0.35">
      <c r="A8001">
        <v>388</v>
      </c>
      <c r="B8001" t="s">
        <v>5</v>
      </c>
      <c r="C8001">
        <v>12</v>
      </c>
      <c r="D8001">
        <v>378.07294142439406</v>
      </c>
      <c r="E8001">
        <v>-32.896415178282972</v>
      </c>
    </row>
    <row r="8002" spans="1:5" x14ac:dyDescent="0.35">
      <c r="A8002">
        <v>388</v>
      </c>
      <c r="B8002" t="s">
        <v>5</v>
      </c>
      <c r="C8002">
        <v>18</v>
      </c>
      <c r="D8002">
        <v>337.06430089966608</v>
      </c>
      <c r="E8002">
        <v>-50.117929150667315</v>
      </c>
    </row>
    <row r="8003" spans="1:5" x14ac:dyDescent="0.35">
      <c r="A8003">
        <v>388</v>
      </c>
      <c r="B8003" t="s">
        <v>5</v>
      </c>
      <c r="C8003">
        <v>24</v>
      </c>
      <c r="D8003">
        <v>306.19865354513104</v>
      </c>
      <c r="E8003">
        <v>-65.450220072210129</v>
      </c>
    </row>
    <row r="8004" spans="1:5" x14ac:dyDescent="0.35">
      <c r="A8004">
        <v>388</v>
      </c>
      <c r="B8004" t="s">
        <v>5</v>
      </c>
      <c r="C8004">
        <v>36</v>
      </c>
      <c r="D8004">
        <v>267.7426719154812</v>
      </c>
      <c r="E8004">
        <v>-90.291986376520583</v>
      </c>
    </row>
    <row r="8005" spans="1:5" x14ac:dyDescent="0.35">
      <c r="A8005">
        <v>388</v>
      </c>
      <c r="B8005" t="s">
        <v>5</v>
      </c>
      <c r="C8005">
        <v>48</v>
      </c>
      <c r="D8005">
        <v>250.11529933808362</v>
      </c>
      <c r="E8005">
        <v>-108.17680356330607</v>
      </c>
    </row>
    <row r="8006" spans="1:5" x14ac:dyDescent="0.35">
      <c r="A8006">
        <v>388</v>
      </c>
      <c r="B8006" t="s">
        <v>5</v>
      </c>
      <c r="C8006">
        <v>60</v>
      </c>
      <c r="D8006">
        <v>245.12557045937433</v>
      </c>
      <c r="E8006">
        <v>-120.28261698780247</v>
      </c>
    </row>
    <row r="8007" spans="1:5" x14ac:dyDescent="0.35">
      <c r="A8007">
        <v>388</v>
      </c>
      <c r="B8007" t="s">
        <v>5</v>
      </c>
      <c r="C8007">
        <v>84</v>
      </c>
      <c r="D8007">
        <v>254.34694614425328</v>
      </c>
      <c r="E8007">
        <v>-131.88841901424291</v>
      </c>
    </row>
    <row r="8008" spans="1:5" x14ac:dyDescent="0.35">
      <c r="A8008">
        <v>388</v>
      </c>
      <c r="B8008" t="s">
        <v>5</v>
      </c>
      <c r="C8008">
        <v>120</v>
      </c>
      <c r="D8008">
        <v>283.41104599076675</v>
      </c>
      <c r="E8008">
        <v>-131.59534459011559</v>
      </c>
    </row>
    <row r="8009" spans="1:5" x14ac:dyDescent="0.35">
      <c r="A8009">
        <v>388</v>
      </c>
      <c r="B8009" t="s">
        <v>5</v>
      </c>
      <c r="C8009">
        <v>180</v>
      </c>
      <c r="D8009">
        <v>328.18131534453698</v>
      </c>
      <c r="E8009">
        <v>-116.5773659998117</v>
      </c>
    </row>
    <row r="8010" spans="1:5" x14ac:dyDescent="0.35">
      <c r="A8010">
        <v>388</v>
      </c>
      <c r="B8010" t="s">
        <v>5</v>
      </c>
      <c r="C8010">
        <v>240</v>
      </c>
      <c r="D8010">
        <v>359.48703837621105</v>
      </c>
      <c r="E8010">
        <v>-101.0864291082171</v>
      </c>
    </row>
    <row r="8011" spans="1:5" x14ac:dyDescent="0.35">
      <c r="A8011">
        <v>388</v>
      </c>
      <c r="B8011" t="s">
        <v>5</v>
      </c>
      <c r="C8011">
        <v>360</v>
      </c>
      <c r="D8011">
        <v>397.08569956367165</v>
      </c>
      <c r="E8011">
        <v>-79.158537422222423</v>
      </c>
    </row>
    <row r="8012" spans="1:5" x14ac:dyDescent="0.35">
      <c r="A8012">
        <v>388</v>
      </c>
      <c r="B8012" t="s">
        <v>6</v>
      </c>
      <c r="C8012">
        <v>3.3333333333333333E-2</v>
      </c>
      <c r="D8012">
        <v>509.7796777988176</v>
      </c>
      <c r="E8012">
        <v>8.7790681921567213</v>
      </c>
    </row>
    <row r="8013" spans="1:5" x14ac:dyDescent="0.35">
      <c r="A8013">
        <v>388</v>
      </c>
      <c r="B8013" t="s">
        <v>6</v>
      </c>
      <c r="C8013">
        <v>1</v>
      </c>
      <c r="D8013">
        <v>496.52486743054726</v>
      </c>
      <c r="E8013">
        <v>5.6041343293983941</v>
      </c>
    </row>
    <row r="8014" spans="1:5" x14ac:dyDescent="0.35">
      <c r="A8014">
        <v>388</v>
      </c>
      <c r="B8014" t="s">
        <v>6</v>
      </c>
      <c r="C8014">
        <v>3</v>
      </c>
      <c r="D8014">
        <v>470.70260064881563</v>
      </c>
      <c r="E8014">
        <v>-1.0000272092782621</v>
      </c>
    </row>
    <row r="8015" spans="1:5" x14ac:dyDescent="0.35">
      <c r="A8015">
        <v>388</v>
      </c>
      <c r="B8015" t="s">
        <v>6</v>
      </c>
      <c r="C8015">
        <v>6</v>
      </c>
      <c r="D8015">
        <v>435.74222046847223</v>
      </c>
      <c r="E8015">
        <v>-10.908548095677345</v>
      </c>
    </row>
    <row r="8016" spans="1:5" x14ac:dyDescent="0.35">
      <c r="A8016">
        <v>388</v>
      </c>
      <c r="B8016" t="s">
        <v>6</v>
      </c>
      <c r="C8016">
        <v>12</v>
      </c>
      <c r="D8016">
        <v>377.75726739778997</v>
      </c>
      <c r="E8016">
        <v>-30.265452087122682</v>
      </c>
    </row>
    <row r="8017" spans="1:5" x14ac:dyDescent="0.35">
      <c r="A8017">
        <v>388</v>
      </c>
      <c r="B8017" t="s">
        <v>6</v>
      </c>
      <c r="C8017">
        <v>24</v>
      </c>
      <c r="D8017">
        <v>300.66736201956417</v>
      </c>
      <c r="E8017">
        <v>-64.352055192759863</v>
      </c>
    </row>
    <row r="8018" spans="1:5" x14ac:dyDescent="0.35">
      <c r="A8018">
        <v>388</v>
      </c>
      <c r="B8018" t="s">
        <v>6</v>
      </c>
      <c r="C8018">
        <v>36</v>
      </c>
      <c r="D8018">
        <v>257.67333436403652</v>
      </c>
      <c r="E8018">
        <v>-90.984425683476829</v>
      </c>
    </row>
    <row r="8019" spans="1:5" x14ac:dyDescent="0.35">
      <c r="A8019">
        <v>388</v>
      </c>
      <c r="B8019" t="s">
        <v>6</v>
      </c>
      <c r="C8019">
        <v>60</v>
      </c>
      <c r="D8019">
        <v>230.47358173676935</v>
      </c>
      <c r="E8019">
        <v>-121.12475432547693</v>
      </c>
    </row>
    <row r="8020" spans="1:5" x14ac:dyDescent="0.35">
      <c r="A8020">
        <v>388</v>
      </c>
      <c r="B8020" t="s">
        <v>6</v>
      </c>
      <c r="C8020">
        <v>84</v>
      </c>
      <c r="D8020">
        <v>239.74442615115879</v>
      </c>
      <c r="E8020">
        <v>-128.09505803777452</v>
      </c>
    </row>
    <row r="8021" spans="1:5" x14ac:dyDescent="0.35">
      <c r="A8021">
        <v>388</v>
      </c>
      <c r="B8021" t="s">
        <v>6</v>
      </c>
      <c r="C8021">
        <v>120</v>
      </c>
      <c r="D8021">
        <v>272.12773994007119</v>
      </c>
      <c r="E8021">
        <v>-117.57568313464601</v>
      </c>
    </row>
    <row r="8022" spans="1:5" x14ac:dyDescent="0.35">
      <c r="A8022">
        <v>388</v>
      </c>
      <c r="B8022" t="s">
        <v>6</v>
      </c>
      <c r="C8022">
        <v>240</v>
      </c>
      <c r="D8022">
        <v>344.30836459871915</v>
      </c>
      <c r="E8022">
        <v>-70.334996839159714</v>
      </c>
    </row>
    <row r="8023" spans="1:5" x14ac:dyDescent="0.35">
      <c r="A8023">
        <v>388</v>
      </c>
      <c r="B8023" t="s">
        <v>6</v>
      </c>
      <c r="C8023">
        <v>360</v>
      </c>
      <c r="D8023">
        <v>359.67640971857708</v>
      </c>
      <c r="E8023">
        <v>-55.105836231251971</v>
      </c>
    </row>
    <row r="8024" spans="1:5" x14ac:dyDescent="0.35">
      <c r="A8024">
        <v>388</v>
      </c>
      <c r="B8024" t="s">
        <v>7</v>
      </c>
      <c r="C8024">
        <v>3.3333333333333333E-2</v>
      </c>
      <c r="D8024">
        <v>490.51598777272517</v>
      </c>
      <c r="E8024">
        <v>6.5918134384747304</v>
      </c>
    </row>
    <row r="8025" spans="1:5" x14ac:dyDescent="0.35">
      <c r="A8025">
        <v>388</v>
      </c>
      <c r="B8025" t="s">
        <v>7</v>
      </c>
      <c r="C8025">
        <v>1</v>
      </c>
      <c r="D8025">
        <v>476.82744156706173</v>
      </c>
      <c r="E8025">
        <v>3.1518897643383754</v>
      </c>
    </row>
    <row r="8026" spans="1:5" x14ac:dyDescent="0.35">
      <c r="A8026">
        <v>388</v>
      </c>
      <c r="B8026" t="s">
        <v>7</v>
      </c>
      <c r="C8026">
        <v>3</v>
      </c>
      <c r="D8026">
        <v>450.20219794067049</v>
      </c>
      <c r="E8026">
        <v>-3.878471060835484</v>
      </c>
    </row>
    <row r="8027" spans="1:5" x14ac:dyDescent="0.35">
      <c r="A8027">
        <v>388</v>
      </c>
      <c r="B8027" t="s">
        <v>7</v>
      </c>
      <c r="C8027">
        <v>6</v>
      </c>
      <c r="D8027">
        <v>414.24044674777849</v>
      </c>
      <c r="E8027">
        <v>-14.155392851530335</v>
      </c>
    </row>
    <row r="8028" spans="1:5" x14ac:dyDescent="0.35">
      <c r="A8028">
        <v>388</v>
      </c>
      <c r="B8028" t="s">
        <v>7</v>
      </c>
      <c r="C8028">
        <v>12</v>
      </c>
      <c r="D8028">
        <v>354.7847247234385</v>
      </c>
      <c r="E8028">
        <v>-33.488789669393611</v>
      </c>
    </row>
    <row r="8029" spans="1:5" x14ac:dyDescent="0.35">
      <c r="A8029">
        <v>388</v>
      </c>
      <c r="B8029" t="s">
        <v>7</v>
      </c>
      <c r="C8029">
        <v>24</v>
      </c>
      <c r="D8029">
        <v>275.71382957666702</v>
      </c>
      <c r="E8029">
        <v>-65.817987385464946</v>
      </c>
    </row>
    <row r="8030" spans="1:5" x14ac:dyDescent="0.35">
      <c r="A8030">
        <v>388</v>
      </c>
      <c r="B8030" t="s">
        <v>7</v>
      </c>
      <c r="C8030">
        <v>36</v>
      </c>
      <c r="D8030">
        <v>230.89857236177056</v>
      </c>
      <c r="E8030">
        <v>-89.825766797766576</v>
      </c>
    </row>
    <row r="8031" spans="1:5" x14ac:dyDescent="0.35">
      <c r="A8031">
        <v>388</v>
      </c>
      <c r="B8031" t="s">
        <v>7</v>
      </c>
      <c r="C8031">
        <v>60</v>
      </c>
      <c r="D8031">
        <v>198.29211078147719</v>
      </c>
      <c r="E8031">
        <v>-115.45173253845203</v>
      </c>
    </row>
    <row r="8032" spans="1:5" x14ac:dyDescent="0.35">
      <c r="A8032">
        <v>388</v>
      </c>
      <c r="B8032" t="s">
        <v>7</v>
      </c>
      <c r="C8032">
        <v>84</v>
      </c>
      <c r="D8032">
        <v>200.0937964592855</v>
      </c>
      <c r="E8032">
        <v>-120.47695440350604</v>
      </c>
    </row>
    <row r="8033" spans="1:5" x14ac:dyDescent="0.35">
      <c r="A8033">
        <v>388</v>
      </c>
      <c r="B8033" t="s">
        <v>7</v>
      </c>
      <c r="C8033">
        <v>120</v>
      </c>
      <c r="D8033">
        <v>219.72738644690349</v>
      </c>
      <c r="E8033">
        <v>-110.57464258551266</v>
      </c>
    </row>
    <row r="8034" spans="1:5" x14ac:dyDescent="0.35">
      <c r="A8034">
        <v>388</v>
      </c>
      <c r="B8034" t="s">
        <v>7</v>
      </c>
      <c r="C8034">
        <v>240</v>
      </c>
      <c r="D8034">
        <v>259.35616179112844</v>
      </c>
      <c r="E8034">
        <v>-73.146637407331198</v>
      </c>
    </row>
    <row r="8035" spans="1:5" x14ac:dyDescent="0.35">
      <c r="A8035">
        <v>388</v>
      </c>
      <c r="B8035" t="s">
        <v>7</v>
      </c>
      <c r="C8035">
        <v>360</v>
      </c>
      <c r="D8035">
        <v>254.58245372988355</v>
      </c>
      <c r="E8035">
        <v>-68.933152197378675</v>
      </c>
    </row>
    <row r="8036" spans="1:5" x14ac:dyDescent="0.35">
      <c r="A8036">
        <v>388</v>
      </c>
      <c r="B8036" t="s">
        <v>8</v>
      </c>
      <c r="C8036">
        <v>3.3333333333333333E-2</v>
      </c>
      <c r="D8036">
        <v>493.63280555644081</v>
      </c>
      <c r="E8036">
        <v>6.7836090966691405</v>
      </c>
    </row>
    <row r="8037" spans="1:5" x14ac:dyDescent="0.35">
      <c r="A8037">
        <v>388</v>
      </c>
      <c r="B8037" t="s">
        <v>8</v>
      </c>
      <c r="C8037">
        <v>1</v>
      </c>
      <c r="D8037">
        <v>480.06717713053956</v>
      </c>
      <c r="E8037">
        <v>3.2895352020519826</v>
      </c>
    </row>
    <row r="8038" spans="1:5" x14ac:dyDescent="0.35">
      <c r="A8038">
        <v>388</v>
      </c>
      <c r="B8038" t="s">
        <v>8</v>
      </c>
      <c r="C8038">
        <v>3</v>
      </c>
      <c r="D8038">
        <v>453.67174732760316</v>
      </c>
      <c r="E8038">
        <v>-3.8464927560200728</v>
      </c>
    </row>
    <row r="8039" spans="1:5" x14ac:dyDescent="0.35">
      <c r="A8039">
        <v>388</v>
      </c>
      <c r="B8039" t="s">
        <v>8</v>
      </c>
      <c r="C8039">
        <v>6</v>
      </c>
      <c r="D8039">
        <v>417.9991771215453</v>
      </c>
      <c r="E8039">
        <v>-14.267380293862681</v>
      </c>
    </row>
    <row r="8040" spans="1:5" x14ac:dyDescent="0.35">
      <c r="A8040">
        <v>388</v>
      </c>
      <c r="B8040" t="s">
        <v>8</v>
      </c>
      <c r="C8040">
        <v>12</v>
      </c>
      <c r="D8040">
        <v>358.95863523623564</v>
      </c>
      <c r="E8040">
        <v>-33.845335105726072</v>
      </c>
    </row>
    <row r="8041" spans="1:5" x14ac:dyDescent="0.35">
      <c r="A8041">
        <v>388</v>
      </c>
      <c r="B8041" t="s">
        <v>8</v>
      </c>
      <c r="C8041">
        <v>24</v>
      </c>
      <c r="D8041">
        <v>280.29453148466735</v>
      </c>
      <c r="E8041">
        <v>-66.525074280187752</v>
      </c>
    </row>
    <row r="8042" spans="1:5" x14ac:dyDescent="0.35">
      <c r="A8042">
        <v>388</v>
      </c>
      <c r="B8042" t="s">
        <v>8</v>
      </c>
      <c r="C8042">
        <v>36</v>
      </c>
      <c r="D8042">
        <v>235.5707425937326</v>
      </c>
      <c r="E8042">
        <v>-90.789356678159962</v>
      </c>
    </row>
    <row r="8043" spans="1:5" x14ac:dyDescent="0.35">
      <c r="A8043">
        <v>388</v>
      </c>
      <c r="B8043" t="s">
        <v>8</v>
      </c>
      <c r="C8043">
        <v>60</v>
      </c>
      <c r="D8043">
        <v>202.84634312414204</v>
      </c>
      <c r="E8043">
        <v>-116.79672082000189</v>
      </c>
    </row>
    <row r="8044" spans="1:5" x14ac:dyDescent="0.35">
      <c r="A8044">
        <v>388</v>
      </c>
      <c r="B8044" t="s">
        <v>8</v>
      </c>
      <c r="C8044">
        <v>84</v>
      </c>
      <c r="D8044">
        <v>204.52581505513237</v>
      </c>
      <c r="E8044">
        <v>-122.12099842599997</v>
      </c>
    </row>
    <row r="8045" spans="1:5" x14ac:dyDescent="0.35">
      <c r="A8045">
        <v>388</v>
      </c>
      <c r="B8045" t="s">
        <v>8</v>
      </c>
      <c r="C8045">
        <v>120</v>
      </c>
      <c r="D8045">
        <v>224.14887449635759</v>
      </c>
      <c r="E8045">
        <v>-112.56369225252375</v>
      </c>
    </row>
    <row r="8046" spans="1:5" x14ac:dyDescent="0.35">
      <c r="A8046">
        <v>388</v>
      </c>
      <c r="B8046" t="s">
        <v>8</v>
      </c>
      <c r="C8046">
        <v>240</v>
      </c>
      <c r="D8046">
        <v>264.06928553409483</v>
      </c>
      <c r="E8046">
        <v>-75.568154874437539</v>
      </c>
    </row>
    <row r="8047" spans="1:5" x14ac:dyDescent="0.35">
      <c r="A8047">
        <v>388</v>
      </c>
      <c r="B8047" t="s">
        <v>8</v>
      </c>
      <c r="C8047">
        <v>360</v>
      </c>
      <c r="D8047">
        <v>259.31448804236209</v>
      </c>
      <c r="E8047">
        <v>-71.104593494357232</v>
      </c>
    </row>
    <row r="8048" spans="1:5" x14ac:dyDescent="0.35">
      <c r="A8048">
        <v>389</v>
      </c>
      <c r="B8048" t="s">
        <v>5</v>
      </c>
      <c r="C8048">
        <v>3.3333333333333333E-2</v>
      </c>
      <c r="D8048">
        <v>503.36359119945843</v>
      </c>
      <c r="E8048">
        <v>5.1915146656014013</v>
      </c>
    </row>
    <row r="8049" spans="1:5" x14ac:dyDescent="0.35">
      <c r="A8049">
        <v>389</v>
      </c>
      <c r="B8049" t="s">
        <v>5</v>
      </c>
      <c r="C8049">
        <v>1</v>
      </c>
      <c r="D8049">
        <v>491.0764888131165</v>
      </c>
      <c r="E8049">
        <v>2.4011027742358584</v>
      </c>
    </row>
    <row r="8050" spans="1:5" x14ac:dyDescent="0.35">
      <c r="A8050">
        <v>389</v>
      </c>
      <c r="B8050" t="s">
        <v>5</v>
      </c>
      <c r="C8050">
        <v>2</v>
      </c>
      <c r="D8050">
        <v>478.96801141351665</v>
      </c>
      <c r="E8050">
        <v>-0.40824607055497952</v>
      </c>
    </row>
    <row r="8051" spans="1:5" x14ac:dyDescent="0.35">
      <c r="A8051">
        <v>389</v>
      </c>
      <c r="B8051" t="s">
        <v>5</v>
      </c>
      <c r="C8051">
        <v>3</v>
      </c>
      <c r="D8051">
        <v>467.44718223376259</v>
      </c>
      <c r="E8051">
        <v>-3.1401998418985331</v>
      </c>
    </row>
    <row r="8052" spans="1:5" x14ac:dyDescent="0.35">
      <c r="A8052">
        <v>389</v>
      </c>
      <c r="B8052" t="s">
        <v>5</v>
      </c>
      <c r="C8052">
        <v>4</v>
      </c>
      <c r="D8052">
        <v>456.48984236876015</v>
      </c>
      <c r="E8052">
        <v>-5.7959836734479406</v>
      </c>
    </row>
    <row r="8053" spans="1:5" x14ac:dyDescent="0.35">
      <c r="A8053">
        <v>389</v>
      </c>
      <c r="B8053" t="s">
        <v>5</v>
      </c>
      <c r="C8053">
        <v>5</v>
      </c>
      <c r="D8053">
        <v>446.07280032942759</v>
      </c>
      <c r="E8053">
        <v>-8.3768332704880351</v>
      </c>
    </row>
    <row r="8054" spans="1:5" x14ac:dyDescent="0.35">
      <c r="A8054">
        <v>389</v>
      </c>
      <c r="B8054" t="s">
        <v>5</v>
      </c>
      <c r="C8054">
        <v>6</v>
      </c>
      <c r="D8054">
        <v>436.17379307419134</v>
      </c>
      <c r="E8054">
        <v>-10.883992808547044</v>
      </c>
    </row>
    <row r="8055" spans="1:5" x14ac:dyDescent="0.35">
      <c r="A8055">
        <v>389</v>
      </c>
      <c r="B8055" t="s">
        <v>5</v>
      </c>
      <c r="C8055">
        <v>12</v>
      </c>
      <c r="D8055">
        <v>386.51962794589156</v>
      </c>
      <c r="E8055">
        <v>-24.449728656785464</v>
      </c>
    </row>
    <row r="8056" spans="1:5" x14ac:dyDescent="0.35">
      <c r="A8056">
        <v>389</v>
      </c>
      <c r="B8056" t="s">
        <v>5</v>
      </c>
      <c r="C8056">
        <v>18</v>
      </c>
      <c r="D8056">
        <v>351.71293039348001</v>
      </c>
      <c r="E8056">
        <v>-35.469299656853345</v>
      </c>
    </row>
    <row r="8057" spans="1:5" x14ac:dyDescent="0.35">
      <c r="A8057">
        <v>389</v>
      </c>
      <c r="B8057" t="s">
        <v>5</v>
      </c>
      <c r="C8057">
        <v>24</v>
      </c>
      <c r="D8057">
        <v>327.11163060304136</v>
      </c>
      <c r="E8057">
        <v>-44.537243014299776</v>
      </c>
    </row>
    <row r="8058" spans="1:5" x14ac:dyDescent="0.35">
      <c r="A8058">
        <v>389</v>
      </c>
      <c r="B8058" t="s">
        <v>5</v>
      </c>
      <c r="C8058">
        <v>36</v>
      </c>
      <c r="D8058">
        <v>300.56864415681366</v>
      </c>
      <c r="E8058">
        <v>-57.466014135188132</v>
      </c>
    </row>
    <row r="8059" spans="1:5" x14ac:dyDescent="0.35">
      <c r="A8059">
        <v>389</v>
      </c>
      <c r="B8059" t="s">
        <v>5</v>
      </c>
      <c r="C8059">
        <v>48</v>
      </c>
      <c r="D8059">
        <v>293.38540127133228</v>
      </c>
      <c r="E8059">
        <v>-64.906701630057384</v>
      </c>
    </row>
    <row r="8060" spans="1:5" x14ac:dyDescent="0.35">
      <c r="A8060">
        <v>389</v>
      </c>
      <c r="B8060" t="s">
        <v>5</v>
      </c>
      <c r="C8060">
        <v>60</v>
      </c>
      <c r="D8060">
        <v>297.03223605887342</v>
      </c>
      <c r="E8060">
        <v>-68.375951388303349</v>
      </c>
    </row>
    <row r="8061" spans="1:5" x14ac:dyDescent="0.35">
      <c r="A8061">
        <v>389</v>
      </c>
      <c r="B8061" t="s">
        <v>5</v>
      </c>
      <c r="C8061">
        <v>84</v>
      </c>
      <c r="D8061">
        <v>318.16546966058462</v>
      </c>
      <c r="E8061">
        <v>-68.06989549791156</v>
      </c>
    </row>
    <row r="8062" spans="1:5" x14ac:dyDescent="0.35">
      <c r="A8062">
        <v>389</v>
      </c>
      <c r="B8062" t="s">
        <v>5</v>
      </c>
      <c r="C8062">
        <v>120</v>
      </c>
      <c r="D8062">
        <v>354.58789567197459</v>
      </c>
      <c r="E8062">
        <v>-60.418494908907746</v>
      </c>
    </row>
    <row r="8063" spans="1:5" x14ac:dyDescent="0.35">
      <c r="A8063">
        <v>389</v>
      </c>
      <c r="B8063" t="s">
        <v>5</v>
      </c>
      <c r="C8063">
        <v>180</v>
      </c>
      <c r="D8063">
        <v>396.51797810426001</v>
      </c>
      <c r="E8063">
        <v>-48.240703240088678</v>
      </c>
    </row>
    <row r="8064" spans="1:5" x14ac:dyDescent="0.35">
      <c r="A8064">
        <v>389</v>
      </c>
      <c r="B8064" t="s">
        <v>5</v>
      </c>
      <c r="C8064">
        <v>240</v>
      </c>
      <c r="D8064">
        <v>417.93820187130871</v>
      </c>
      <c r="E8064">
        <v>-42.635265613119451</v>
      </c>
    </row>
    <row r="8065" spans="1:5" x14ac:dyDescent="0.35">
      <c r="A8065">
        <v>389</v>
      </c>
      <c r="B8065" t="s">
        <v>5</v>
      </c>
      <c r="C8065">
        <v>360</v>
      </c>
      <c r="D8065">
        <v>432.89689815468131</v>
      </c>
      <c r="E8065">
        <v>-43.347338831212781</v>
      </c>
    </row>
    <row r="8066" spans="1:5" x14ac:dyDescent="0.35">
      <c r="A8066">
        <v>389</v>
      </c>
      <c r="B8066" t="s">
        <v>6</v>
      </c>
      <c r="C8066">
        <v>3.3333333333333333E-2</v>
      </c>
      <c r="D8066">
        <v>509.54486096958351</v>
      </c>
      <c r="E8066">
        <v>8.544251362922612</v>
      </c>
    </row>
    <row r="8067" spans="1:5" x14ac:dyDescent="0.35">
      <c r="A8067">
        <v>389</v>
      </c>
      <c r="B8067" t="s">
        <v>6</v>
      </c>
      <c r="C8067">
        <v>1</v>
      </c>
      <c r="D8067">
        <v>497.56509705834026</v>
      </c>
      <c r="E8067">
        <v>6.6443639571914233</v>
      </c>
    </row>
    <row r="8068" spans="1:5" x14ac:dyDescent="0.35">
      <c r="A8068">
        <v>389</v>
      </c>
      <c r="B8068" t="s">
        <v>6</v>
      </c>
      <c r="C8068">
        <v>3</v>
      </c>
      <c r="D8068">
        <v>474.4477840958557</v>
      </c>
      <c r="E8068">
        <v>2.7451562377617948</v>
      </c>
    </row>
    <row r="8069" spans="1:5" x14ac:dyDescent="0.35">
      <c r="A8069">
        <v>389</v>
      </c>
      <c r="B8069" t="s">
        <v>6</v>
      </c>
      <c r="C8069">
        <v>6</v>
      </c>
      <c r="D8069">
        <v>443.66065200116816</v>
      </c>
      <c r="E8069">
        <v>-2.9901165629814264</v>
      </c>
    </row>
    <row r="8070" spans="1:5" x14ac:dyDescent="0.35">
      <c r="A8070">
        <v>389</v>
      </c>
      <c r="B8070" t="s">
        <v>6</v>
      </c>
      <c r="C8070">
        <v>12</v>
      </c>
      <c r="D8070">
        <v>394.14712366628135</v>
      </c>
      <c r="E8070">
        <v>-13.875595818631306</v>
      </c>
    </row>
    <row r="8071" spans="1:5" x14ac:dyDescent="0.35">
      <c r="A8071">
        <v>389</v>
      </c>
      <c r="B8071" t="s">
        <v>6</v>
      </c>
      <c r="C8071">
        <v>24</v>
      </c>
      <c r="D8071">
        <v>332.818207011656</v>
      </c>
      <c r="E8071">
        <v>-32.201210200668015</v>
      </c>
    </row>
    <row r="8072" spans="1:5" x14ac:dyDescent="0.35">
      <c r="A8072">
        <v>389</v>
      </c>
      <c r="B8072" t="s">
        <v>6</v>
      </c>
      <c r="C8072">
        <v>36</v>
      </c>
      <c r="D8072">
        <v>302.80281015089065</v>
      </c>
      <c r="E8072">
        <v>-45.854949896622678</v>
      </c>
    </row>
    <row r="8073" spans="1:5" x14ac:dyDescent="0.35">
      <c r="A8073">
        <v>389</v>
      </c>
      <c r="B8073" t="s">
        <v>6</v>
      </c>
      <c r="C8073">
        <v>60</v>
      </c>
      <c r="D8073">
        <v>291.45375729215624</v>
      </c>
      <c r="E8073">
        <v>-60.144578770090042</v>
      </c>
    </row>
    <row r="8074" spans="1:5" x14ac:dyDescent="0.35">
      <c r="A8074">
        <v>389</v>
      </c>
      <c r="B8074" t="s">
        <v>6</v>
      </c>
      <c r="C8074">
        <v>84</v>
      </c>
      <c r="D8074">
        <v>305.69135382186045</v>
      </c>
      <c r="E8074">
        <v>-62.148130367072895</v>
      </c>
    </row>
    <row r="8075" spans="1:5" x14ac:dyDescent="0.35">
      <c r="A8075">
        <v>389</v>
      </c>
      <c r="B8075" t="s">
        <v>6</v>
      </c>
      <c r="C8075">
        <v>120</v>
      </c>
      <c r="D8075">
        <v>335.1814760412388</v>
      </c>
      <c r="E8075">
        <v>-54.521947033478391</v>
      </c>
    </row>
    <row r="8076" spans="1:5" x14ac:dyDescent="0.35">
      <c r="A8076">
        <v>389</v>
      </c>
      <c r="B8076" t="s">
        <v>6</v>
      </c>
      <c r="C8076">
        <v>240</v>
      </c>
      <c r="D8076">
        <v>391.05320761430846</v>
      </c>
      <c r="E8076">
        <v>-23.590153823570407</v>
      </c>
    </row>
    <row r="8077" spans="1:5" x14ac:dyDescent="0.35">
      <c r="A8077">
        <v>389</v>
      </c>
      <c r="B8077" t="s">
        <v>6</v>
      </c>
      <c r="C8077">
        <v>360</v>
      </c>
      <c r="D8077">
        <v>405.35866018496387</v>
      </c>
      <c r="E8077">
        <v>-9.4235857648651553</v>
      </c>
    </row>
    <row r="8078" spans="1:5" x14ac:dyDescent="0.35">
      <c r="A8078">
        <v>389</v>
      </c>
      <c r="B8078" t="s">
        <v>7</v>
      </c>
      <c r="C8078">
        <v>3.3333333333333333E-2</v>
      </c>
      <c r="D8078">
        <v>487.80172851617164</v>
      </c>
      <c r="E8078">
        <v>3.8775541819211639</v>
      </c>
    </row>
    <row r="8079" spans="1:5" x14ac:dyDescent="0.35">
      <c r="A8079">
        <v>389</v>
      </c>
      <c r="B8079" t="s">
        <v>7</v>
      </c>
      <c r="C8079">
        <v>1</v>
      </c>
      <c r="D8079">
        <v>475.50345575309848</v>
      </c>
      <c r="E8079">
        <v>1.8279039503751178</v>
      </c>
    </row>
    <row r="8080" spans="1:5" x14ac:dyDescent="0.35">
      <c r="A8080">
        <v>389</v>
      </c>
      <c r="B8080" t="s">
        <v>7</v>
      </c>
      <c r="C8080">
        <v>3</v>
      </c>
      <c r="D8080">
        <v>451.75548444666475</v>
      </c>
      <c r="E8080">
        <v>-2.3251845548412362</v>
      </c>
    </row>
    <row r="8081" spans="1:5" x14ac:dyDescent="0.35">
      <c r="A8081">
        <v>389</v>
      </c>
      <c r="B8081" t="s">
        <v>7</v>
      </c>
      <c r="C8081">
        <v>6</v>
      </c>
      <c r="D8081">
        <v>420.08307423314034</v>
      </c>
      <c r="E8081">
        <v>-8.3127653661685397</v>
      </c>
    </row>
    <row r="8082" spans="1:5" x14ac:dyDescent="0.35">
      <c r="A8082">
        <v>389</v>
      </c>
      <c r="B8082" t="s">
        <v>7</v>
      </c>
      <c r="C8082">
        <v>12</v>
      </c>
      <c r="D8082">
        <v>368.95664650197216</v>
      </c>
      <c r="E8082">
        <v>-19.316867890859928</v>
      </c>
    </row>
    <row r="8083" spans="1:5" x14ac:dyDescent="0.35">
      <c r="A8083">
        <v>389</v>
      </c>
      <c r="B8083" t="s">
        <v>7</v>
      </c>
      <c r="C8083">
        <v>24</v>
      </c>
      <c r="D8083">
        <v>304.65865552097659</v>
      </c>
      <c r="E8083">
        <v>-36.873161441155382</v>
      </c>
    </row>
    <row r="8084" spans="1:5" x14ac:dyDescent="0.35">
      <c r="A8084">
        <v>389</v>
      </c>
      <c r="B8084" t="s">
        <v>7</v>
      </c>
      <c r="C8084">
        <v>36</v>
      </c>
      <c r="D8084">
        <v>271.7310741255252</v>
      </c>
      <c r="E8084">
        <v>-48.993265034011948</v>
      </c>
    </row>
    <row r="8085" spans="1:5" x14ac:dyDescent="0.35">
      <c r="A8085">
        <v>389</v>
      </c>
      <c r="B8085" t="s">
        <v>7</v>
      </c>
      <c r="C8085">
        <v>60</v>
      </c>
      <c r="D8085">
        <v>254.03468120345116</v>
      </c>
      <c r="E8085">
        <v>-59.709162116478105</v>
      </c>
    </row>
    <row r="8086" spans="1:5" x14ac:dyDescent="0.35">
      <c r="A8086">
        <v>389</v>
      </c>
      <c r="B8086" t="s">
        <v>7</v>
      </c>
      <c r="C8086">
        <v>84</v>
      </c>
      <c r="D8086">
        <v>261.70811036825779</v>
      </c>
      <c r="E8086">
        <v>-58.862640494533743</v>
      </c>
    </row>
    <row r="8087" spans="1:5" x14ac:dyDescent="0.35">
      <c r="A8087">
        <v>389</v>
      </c>
      <c r="B8087" t="s">
        <v>7</v>
      </c>
      <c r="C8087">
        <v>120</v>
      </c>
      <c r="D8087">
        <v>281.28885884420504</v>
      </c>
      <c r="E8087">
        <v>-49.013170188211134</v>
      </c>
    </row>
    <row r="8088" spans="1:5" x14ac:dyDescent="0.35">
      <c r="A8088">
        <v>389</v>
      </c>
      <c r="B8088" t="s">
        <v>7</v>
      </c>
      <c r="C8088">
        <v>240</v>
      </c>
      <c r="D8088">
        <v>309.9201532860464</v>
      </c>
      <c r="E8088">
        <v>-22.582645912413263</v>
      </c>
    </row>
    <row r="8089" spans="1:5" x14ac:dyDescent="0.35">
      <c r="A8089">
        <v>389</v>
      </c>
      <c r="B8089" t="s">
        <v>7</v>
      </c>
      <c r="C8089">
        <v>360</v>
      </c>
      <c r="D8089">
        <v>302.89345846040908</v>
      </c>
      <c r="E8089">
        <v>-20.622147466853175</v>
      </c>
    </row>
    <row r="8090" spans="1:5" x14ac:dyDescent="0.35">
      <c r="A8090">
        <v>389</v>
      </c>
      <c r="B8090" t="s">
        <v>8</v>
      </c>
      <c r="C8090">
        <v>3.3333333333333333E-2</v>
      </c>
      <c r="D8090">
        <v>490.54123666868918</v>
      </c>
      <c r="E8090">
        <v>3.6920402089175157</v>
      </c>
    </row>
    <row r="8091" spans="1:5" x14ac:dyDescent="0.35">
      <c r="A8091">
        <v>389</v>
      </c>
      <c r="B8091" t="s">
        <v>8</v>
      </c>
      <c r="C8091">
        <v>1</v>
      </c>
      <c r="D8091">
        <v>478.48073396653064</v>
      </c>
      <c r="E8091">
        <v>1.7030920380430721</v>
      </c>
    </row>
    <row r="8092" spans="1:5" x14ac:dyDescent="0.35">
      <c r="A8092">
        <v>389</v>
      </c>
      <c r="B8092" t="s">
        <v>8</v>
      </c>
      <c r="C8092">
        <v>3</v>
      </c>
      <c r="D8092">
        <v>455.18074014186777</v>
      </c>
      <c r="E8092">
        <v>-2.3374999417554583</v>
      </c>
    </row>
    <row r="8093" spans="1:5" x14ac:dyDescent="0.35">
      <c r="A8093">
        <v>389</v>
      </c>
      <c r="B8093" t="s">
        <v>8</v>
      </c>
      <c r="C8093">
        <v>6</v>
      </c>
      <c r="D8093">
        <v>424.0802100614298</v>
      </c>
      <c r="E8093">
        <v>-8.1863473539781761</v>
      </c>
    </row>
    <row r="8094" spans="1:5" x14ac:dyDescent="0.35">
      <c r="A8094">
        <v>389</v>
      </c>
      <c r="B8094" t="s">
        <v>8</v>
      </c>
      <c r="C8094">
        <v>12</v>
      </c>
      <c r="D8094">
        <v>373.80093428780822</v>
      </c>
      <c r="E8094">
        <v>-19.003036054153487</v>
      </c>
    </row>
    <row r="8095" spans="1:5" x14ac:dyDescent="0.35">
      <c r="A8095">
        <v>389</v>
      </c>
      <c r="B8095" t="s">
        <v>8</v>
      </c>
      <c r="C8095">
        <v>24</v>
      </c>
      <c r="D8095">
        <v>310.38877699155699</v>
      </c>
      <c r="E8095">
        <v>-36.430828773298117</v>
      </c>
    </row>
    <row r="8096" spans="1:5" x14ac:dyDescent="0.35">
      <c r="A8096">
        <v>389</v>
      </c>
      <c r="B8096" t="s">
        <v>8</v>
      </c>
      <c r="C8096">
        <v>36</v>
      </c>
      <c r="D8096">
        <v>277.745415371006</v>
      </c>
      <c r="E8096">
        <v>-48.614683900886568</v>
      </c>
    </row>
    <row r="8097" spans="1:5" x14ac:dyDescent="0.35">
      <c r="A8097">
        <v>389</v>
      </c>
      <c r="B8097" t="s">
        <v>8</v>
      </c>
      <c r="C8097">
        <v>60</v>
      </c>
      <c r="D8097">
        <v>259.97114987273443</v>
      </c>
      <c r="E8097">
        <v>-59.671914071409532</v>
      </c>
    </row>
    <row r="8098" spans="1:5" x14ac:dyDescent="0.35">
      <c r="A8098">
        <v>389</v>
      </c>
      <c r="B8098" t="s">
        <v>8</v>
      </c>
      <c r="C8098">
        <v>84</v>
      </c>
      <c r="D8098">
        <v>267.46120729297172</v>
      </c>
      <c r="E8098">
        <v>-59.185606188160641</v>
      </c>
    </row>
    <row r="8099" spans="1:5" x14ac:dyDescent="0.35">
      <c r="A8099">
        <v>389</v>
      </c>
      <c r="B8099" t="s">
        <v>8</v>
      </c>
      <c r="C8099">
        <v>120</v>
      </c>
      <c r="D8099">
        <v>286.99278291973036</v>
      </c>
      <c r="E8099">
        <v>-49.719783829150977</v>
      </c>
    </row>
    <row r="8100" spans="1:5" x14ac:dyDescent="0.35">
      <c r="A8100">
        <v>389</v>
      </c>
      <c r="B8100" t="s">
        <v>8</v>
      </c>
      <c r="C8100">
        <v>240</v>
      </c>
      <c r="D8100">
        <v>316.04899808675333</v>
      </c>
      <c r="E8100">
        <v>-23.588442321779006</v>
      </c>
    </row>
    <row r="8101" spans="1:5" x14ac:dyDescent="0.35">
      <c r="A8101">
        <v>389</v>
      </c>
      <c r="B8101" t="s">
        <v>8</v>
      </c>
      <c r="C8101">
        <v>360</v>
      </c>
      <c r="D8101">
        <v>309.09641515146723</v>
      </c>
      <c r="E8101">
        <v>-21.322666385252056</v>
      </c>
    </row>
    <row r="8102" spans="1:5" x14ac:dyDescent="0.35">
      <c r="A8102">
        <v>390</v>
      </c>
      <c r="B8102" t="s">
        <v>5</v>
      </c>
      <c r="C8102">
        <v>3.3333333333333333E-2</v>
      </c>
      <c r="D8102">
        <v>495.70456186807451</v>
      </c>
      <c r="E8102">
        <v>-2.4675146657825167</v>
      </c>
    </row>
    <row r="8103" spans="1:5" x14ac:dyDescent="0.35">
      <c r="A8103">
        <v>390</v>
      </c>
      <c r="B8103" t="s">
        <v>5</v>
      </c>
      <c r="C8103">
        <v>1</v>
      </c>
      <c r="D8103">
        <v>485.75474488280321</v>
      </c>
      <c r="E8103">
        <v>-2.9206411560774721</v>
      </c>
    </row>
    <row r="8104" spans="1:5" x14ac:dyDescent="0.35">
      <c r="A8104">
        <v>390</v>
      </c>
      <c r="B8104" t="s">
        <v>5</v>
      </c>
      <c r="C8104">
        <v>2</v>
      </c>
      <c r="D8104">
        <v>476.02442268402427</v>
      </c>
      <c r="E8104">
        <v>-3.3518348000473317</v>
      </c>
    </row>
    <row r="8105" spans="1:5" x14ac:dyDescent="0.35">
      <c r="A8105">
        <v>390</v>
      </c>
      <c r="B8105" t="s">
        <v>5</v>
      </c>
      <c r="C8105">
        <v>3</v>
      </c>
      <c r="D8105">
        <v>466.84171265361238</v>
      </c>
      <c r="E8105">
        <v>-3.7456694220487643</v>
      </c>
    </row>
    <row r="8106" spans="1:5" x14ac:dyDescent="0.35">
      <c r="A8106">
        <v>390</v>
      </c>
      <c r="B8106" t="s">
        <v>5</v>
      </c>
      <c r="C8106">
        <v>4</v>
      </c>
      <c r="D8106">
        <v>458.18283355086311</v>
      </c>
      <c r="E8106">
        <v>-4.102992491345006</v>
      </c>
    </row>
    <row r="8107" spans="1:5" x14ac:dyDescent="0.35">
      <c r="A8107">
        <v>390</v>
      </c>
      <c r="B8107" t="s">
        <v>5</v>
      </c>
      <c r="C8107">
        <v>5</v>
      </c>
      <c r="D8107">
        <v>450.02498074752162</v>
      </c>
      <c r="E8107">
        <v>-4.4246528523939759</v>
      </c>
    </row>
    <row r="8108" spans="1:5" x14ac:dyDescent="0.35">
      <c r="A8108">
        <v>390</v>
      </c>
      <c r="B8108" t="s">
        <v>5</v>
      </c>
      <c r="C8108">
        <v>6</v>
      </c>
      <c r="D8108">
        <v>442.34628635934519</v>
      </c>
      <c r="E8108">
        <v>-4.7114995233932255</v>
      </c>
    </row>
    <row r="8109" spans="1:5" x14ac:dyDescent="0.35">
      <c r="A8109">
        <v>390</v>
      </c>
      <c r="B8109" t="s">
        <v>5</v>
      </c>
      <c r="C8109">
        <v>12</v>
      </c>
      <c r="D8109">
        <v>405.22056390938241</v>
      </c>
      <c r="E8109">
        <v>-5.7487926932946189</v>
      </c>
    </row>
    <row r="8110" spans="1:5" x14ac:dyDescent="0.35">
      <c r="A8110">
        <v>390</v>
      </c>
      <c r="B8110" t="s">
        <v>5</v>
      </c>
      <c r="C8110">
        <v>18</v>
      </c>
      <c r="D8110">
        <v>381.43522997969757</v>
      </c>
      <c r="E8110">
        <v>-5.7470000706358331</v>
      </c>
    </row>
    <row r="8111" spans="1:5" x14ac:dyDescent="0.35">
      <c r="A8111">
        <v>390</v>
      </c>
      <c r="B8111" t="s">
        <v>5</v>
      </c>
      <c r="C8111">
        <v>24</v>
      </c>
      <c r="D8111">
        <v>366.75141792191312</v>
      </c>
      <c r="E8111">
        <v>-4.8974556954280155</v>
      </c>
    </row>
    <row r="8112" spans="1:5" x14ac:dyDescent="0.35">
      <c r="A8112">
        <v>390</v>
      </c>
      <c r="B8112" t="s">
        <v>5</v>
      </c>
      <c r="C8112">
        <v>36</v>
      </c>
      <c r="D8112">
        <v>356.7570306815727</v>
      </c>
      <c r="E8112">
        <v>-1.2776276104291273</v>
      </c>
    </row>
    <row r="8113" spans="1:5" x14ac:dyDescent="0.35">
      <c r="A8113">
        <v>390</v>
      </c>
      <c r="B8113" t="s">
        <v>5</v>
      </c>
      <c r="C8113">
        <v>48</v>
      </c>
      <c r="D8113">
        <v>362.27201898081921</v>
      </c>
      <c r="E8113">
        <v>3.9799160794295325</v>
      </c>
    </row>
    <row r="8114" spans="1:5" x14ac:dyDescent="0.35">
      <c r="A8114">
        <v>390</v>
      </c>
      <c r="B8114" t="s">
        <v>5</v>
      </c>
      <c r="C8114">
        <v>60</v>
      </c>
      <c r="D8114">
        <v>375.39211239594721</v>
      </c>
      <c r="E8114">
        <v>9.9839249487704294</v>
      </c>
    </row>
    <row r="8115" spans="1:5" x14ac:dyDescent="0.35">
      <c r="A8115">
        <v>390</v>
      </c>
      <c r="B8115" t="s">
        <v>5</v>
      </c>
      <c r="C8115">
        <v>84</v>
      </c>
      <c r="D8115">
        <v>408.10150218696543</v>
      </c>
      <c r="E8115">
        <v>21.866137028469236</v>
      </c>
    </row>
    <row r="8116" spans="1:5" x14ac:dyDescent="0.35">
      <c r="A8116">
        <v>390</v>
      </c>
      <c r="B8116" t="s">
        <v>5</v>
      </c>
      <c r="C8116">
        <v>120</v>
      </c>
      <c r="D8116">
        <v>450.23459294626798</v>
      </c>
      <c r="E8116">
        <v>35.228202365385627</v>
      </c>
    </row>
    <row r="8117" spans="1:5" x14ac:dyDescent="0.35">
      <c r="A8117">
        <v>390</v>
      </c>
      <c r="B8117" t="s">
        <v>5</v>
      </c>
      <c r="C8117">
        <v>180</v>
      </c>
      <c r="D8117">
        <v>488.09925101194881</v>
      </c>
      <c r="E8117">
        <v>43.34056966760015</v>
      </c>
    </row>
    <row r="8118" spans="1:5" x14ac:dyDescent="0.35">
      <c r="A8118">
        <v>390</v>
      </c>
      <c r="B8118" t="s">
        <v>5</v>
      </c>
      <c r="C8118">
        <v>240</v>
      </c>
      <c r="D8118">
        <v>500.23985049944946</v>
      </c>
      <c r="E8118">
        <v>39.666383015021303</v>
      </c>
    </row>
    <row r="8119" spans="1:5" x14ac:dyDescent="0.35">
      <c r="A8119">
        <v>390</v>
      </c>
      <c r="B8119" t="s">
        <v>5</v>
      </c>
      <c r="C8119">
        <v>360</v>
      </c>
      <c r="D8119">
        <v>494.66798061086189</v>
      </c>
      <c r="E8119">
        <v>18.423743624967834</v>
      </c>
    </row>
    <row r="8120" spans="1:5" x14ac:dyDescent="0.35">
      <c r="A8120">
        <v>390</v>
      </c>
      <c r="B8120" t="s">
        <v>6</v>
      </c>
      <c r="C8120">
        <v>3.3333333333333333E-2</v>
      </c>
      <c r="D8120">
        <v>494.85349644247208</v>
      </c>
      <c r="E8120">
        <v>-6.147113164188811</v>
      </c>
    </row>
    <row r="8121" spans="1:5" x14ac:dyDescent="0.35">
      <c r="A8121">
        <v>390</v>
      </c>
      <c r="B8121" t="s">
        <v>6</v>
      </c>
      <c r="C8121">
        <v>1</v>
      </c>
      <c r="D8121">
        <v>484.5323743879091</v>
      </c>
      <c r="E8121">
        <v>-6.3883587132397555</v>
      </c>
    </row>
    <row r="8122" spans="1:5" x14ac:dyDescent="0.35">
      <c r="A8122">
        <v>390</v>
      </c>
      <c r="B8122" t="s">
        <v>6</v>
      </c>
      <c r="C8122">
        <v>3</v>
      </c>
      <c r="D8122">
        <v>465.01314986648299</v>
      </c>
      <c r="E8122">
        <v>-6.6894779916108762</v>
      </c>
    </row>
    <row r="8123" spans="1:5" x14ac:dyDescent="0.35">
      <c r="A8123">
        <v>390</v>
      </c>
      <c r="B8123" t="s">
        <v>6</v>
      </c>
      <c r="C8123">
        <v>6</v>
      </c>
      <c r="D8123">
        <v>439.9496263514763</v>
      </c>
      <c r="E8123">
        <v>-6.7011422126733029</v>
      </c>
    </row>
    <row r="8124" spans="1:5" x14ac:dyDescent="0.35">
      <c r="A8124">
        <v>390</v>
      </c>
      <c r="B8124" t="s">
        <v>6</v>
      </c>
      <c r="C8124">
        <v>12</v>
      </c>
      <c r="D8124">
        <v>402.536726609303</v>
      </c>
      <c r="E8124">
        <v>-5.4859928756096492</v>
      </c>
    </row>
    <row r="8125" spans="1:5" x14ac:dyDescent="0.35">
      <c r="A8125">
        <v>390</v>
      </c>
      <c r="B8125" t="s">
        <v>6</v>
      </c>
      <c r="C8125">
        <v>24</v>
      </c>
      <c r="D8125">
        <v>364.82574726261299</v>
      </c>
      <c r="E8125">
        <v>-0.19366994971105334</v>
      </c>
    </row>
    <row r="8126" spans="1:5" x14ac:dyDescent="0.35">
      <c r="A8126">
        <v>390</v>
      </c>
      <c r="B8126" t="s">
        <v>6</v>
      </c>
      <c r="C8126">
        <v>36</v>
      </c>
      <c r="D8126">
        <v>355.22922846551285</v>
      </c>
      <c r="E8126">
        <v>6.5714684179995349</v>
      </c>
    </row>
    <row r="8127" spans="1:5" x14ac:dyDescent="0.35">
      <c r="A8127">
        <v>390</v>
      </c>
      <c r="B8127" t="s">
        <v>6</v>
      </c>
      <c r="C8127">
        <v>60</v>
      </c>
      <c r="D8127">
        <v>370.59594167550307</v>
      </c>
      <c r="E8127">
        <v>18.997605613256809</v>
      </c>
    </row>
    <row r="8128" spans="1:5" x14ac:dyDescent="0.35">
      <c r="A8128">
        <v>390</v>
      </c>
      <c r="B8128" t="s">
        <v>6</v>
      </c>
      <c r="C8128">
        <v>84</v>
      </c>
      <c r="D8128">
        <v>395.36033923496677</v>
      </c>
      <c r="E8128">
        <v>27.520855046033464</v>
      </c>
    </row>
    <row r="8129" spans="1:5" x14ac:dyDescent="0.35">
      <c r="A8129">
        <v>390</v>
      </c>
      <c r="B8129" t="s">
        <v>6</v>
      </c>
      <c r="C8129">
        <v>120</v>
      </c>
      <c r="D8129">
        <v>424.07781894680653</v>
      </c>
      <c r="E8129">
        <v>34.374395872089345</v>
      </c>
    </row>
    <row r="8130" spans="1:5" x14ac:dyDescent="0.35">
      <c r="A8130">
        <v>390</v>
      </c>
      <c r="B8130" t="s">
        <v>6</v>
      </c>
      <c r="C8130">
        <v>240</v>
      </c>
      <c r="D8130">
        <v>455.84054202652601</v>
      </c>
      <c r="E8130">
        <v>41.197180588647129</v>
      </c>
    </row>
    <row r="8131" spans="1:5" x14ac:dyDescent="0.35">
      <c r="A8131">
        <v>390</v>
      </c>
      <c r="B8131" t="s">
        <v>6</v>
      </c>
      <c r="C8131">
        <v>360</v>
      </c>
      <c r="D8131">
        <v>460.72862221167833</v>
      </c>
      <c r="E8131">
        <v>45.946376261849288</v>
      </c>
    </row>
    <row r="8132" spans="1:5" x14ac:dyDescent="0.35">
      <c r="A8132">
        <v>390</v>
      </c>
      <c r="B8132" t="s">
        <v>7</v>
      </c>
      <c r="C8132">
        <v>3.3333333333333333E-2</v>
      </c>
      <c r="D8132">
        <v>484.56310351721447</v>
      </c>
      <c r="E8132">
        <v>0.63892918296400147</v>
      </c>
    </row>
    <row r="8133" spans="1:5" x14ac:dyDescent="0.35">
      <c r="A8133">
        <v>390</v>
      </c>
      <c r="B8133" t="s">
        <v>7</v>
      </c>
      <c r="C8133">
        <v>1</v>
      </c>
      <c r="D8133">
        <v>473.32753368142755</v>
      </c>
      <c r="E8133">
        <v>-0.34801812129579834</v>
      </c>
    </row>
    <row r="8134" spans="1:5" x14ac:dyDescent="0.35">
      <c r="A8134">
        <v>390</v>
      </c>
      <c r="B8134" t="s">
        <v>7</v>
      </c>
      <c r="C8134">
        <v>3</v>
      </c>
      <c r="D8134">
        <v>452.03205849079148</v>
      </c>
      <c r="E8134">
        <v>-2.0486105107144632</v>
      </c>
    </row>
    <row r="8135" spans="1:5" x14ac:dyDescent="0.35">
      <c r="A8135">
        <v>390</v>
      </c>
      <c r="B8135" t="s">
        <v>7</v>
      </c>
      <c r="C8135">
        <v>6</v>
      </c>
      <c r="D8135">
        <v>424.56528606126301</v>
      </c>
      <c r="E8135">
        <v>-3.8305535380458307</v>
      </c>
    </row>
    <row r="8136" spans="1:5" x14ac:dyDescent="0.35">
      <c r="A8136">
        <v>390</v>
      </c>
      <c r="B8136" t="s">
        <v>7</v>
      </c>
      <c r="C8136">
        <v>12</v>
      </c>
      <c r="D8136">
        <v>383.10672807578572</v>
      </c>
      <c r="E8136">
        <v>-5.1667863170463955</v>
      </c>
    </row>
    <row r="8137" spans="1:5" x14ac:dyDescent="0.35">
      <c r="A8137">
        <v>390</v>
      </c>
      <c r="B8137" t="s">
        <v>7</v>
      </c>
      <c r="C8137">
        <v>24</v>
      </c>
      <c r="D8137">
        <v>339.40215633735767</v>
      </c>
      <c r="E8137">
        <v>-2.1296606247742793</v>
      </c>
    </row>
    <row r="8138" spans="1:5" x14ac:dyDescent="0.35">
      <c r="A8138">
        <v>390</v>
      </c>
      <c r="B8138" t="s">
        <v>7</v>
      </c>
      <c r="C8138">
        <v>36</v>
      </c>
      <c r="D8138">
        <v>325.24511240275064</v>
      </c>
      <c r="E8138">
        <v>4.5207732432134966</v>
      </c>
    </row>
    <row r="8139" spans="1:5" x14ac:dyDescent="0.35">
      <c r="A8139">
        <v>390</v>
      </c>
      <c r="B8139" t="s">
        <v>7</v>
      </c>
      <c r="C8139">
        <v>60</v>
      </c>
      <c r="D8139">
        <v>332.88771535199118</v>
      </c>
      <c r="E8139">
        <v>19.143872032061914</v>
      </c>
    </row>
    <row r="8140" spans="1:5" x14ac:dyDescent="0.35">
      <c r="A8140">
        <v>390</v>
      </c>
      <c r="B8140" t="s">
        <v>7</v>
      </c>
      <c r="C8140">
        <v>84</v>
      </c>
      <c r="D8140">
        <v>350.77440272406267</v>
      </c>
      <c r="E8140">
        <v>30.203651861271108</v>
      </c>
    </row>
    <row r="8141" spans="1:5" x14ac:dyDescent="0.35">
      <c r="A8141">
        <v>390</v>
      </c>
      <c r="B8141" t="s">
        <v>7</v>
      </c>
      <c r="C8141">
        <v>120</v>
      </c>
      <c r="D8141">
        <v>369.68702139459498</v>
      </c>
      <c r="E8141">
        <v>39.384992362178835</v>
      </c>
    </row>
    <row r="8142" spans="1:5" x14ac:dyDescent="0.35">
      <c r="A8142">
        <v>390</v>
      </c>
      <c r="B8142" t="s">
        <v>7</v>
      </c>
      <c r="C8142">
        <v>240</v>
      </c>
      <c r="D8142">
        <v>377.11401946213778</v>
      </c>
      <c r="E8142">
        <v>44.611220263678156</v>
      </c>
    </row>
    <row r="8143" spans="1:5" x14ac:dyDescent="0.35">
      <c r="A8143">
        <v>390</v>
      </c>
      <c r="B8143" t="s">
        <v>7</v>
      </c>
      <c r="C8143">
        <v>360</v>
      </c>
      <c r="D8143">
        <v>366.97287867679762</v>
      </c>
      <c r="E8143">
        <v>43.457272749535399</v>
      </c>
    </row>
    <row r="8144" spans="1:5" x14ac:dyDescent="0.35">
      <c r="A8144">
        <v>390</v>
      </c>
      <c r="B8144" t="s">
        <v>8</v>
      </c>
      <c r="C8144">
        <v>3.3333333333333333E-2</v>
      </c>
      <c r="D8144">
        <v>487.40747479677293</v>
      </c>
      <c r="E8144">
        <v>0.55827833700124174</v>
      </c>
    </row>
    <row r="8145" spans="1:5" x14ac:dyDescent="0.35">
      <c r="A8145">
        <v>390</v>
      </c>
      <c r="B8145" t="s">
        <v>8</v>
      </c>
      <c r="C8145">
        <v>1</v>
      </c>
      <c r="D8145">
        <v>476.37437501122776</v>
      </c>
      <c r="E8145">
        <v>-0.403266917259823</v>
      </c>
    </row>
    <row r="8146" spans="1:5" x14ac:dyDescent="0.35">
      <c r="A8146">
        <v>390</v>
      </c>
      <c r="B8146" t="s">
        <v>8</v>
      </c>
      <c r="C8146">
        <v>3</v>
      </c>
      <c r="D8146">
        <v>455.45714135300238</v>
      </c>
      <c r="E8146">
        <v>-2.0610987306208388</v>
      </c>
    </row>
    <row r="8147" spans="1:5" x14ac:dyDescent="0.35">
      <c r="A8147">
        <v>390</v>
      </c>
      <c r="B8147" t="s">
        <v>8</v>
      </c>
      <c r="C8147">
        <v>6</v>
      </c>
      <c r="D8147">
        <v>428.46638023894752</v>
      </c>
      <c r="E8147">
        <v>-3.8001771764604313</v>
      </c>
    </row>
    <row r="8148" spans="1:5" x14ac:dyDescent="0.35">
      <c r="A8148">
        <v>390</v>
      </c>
      <c r="B8148" t="s">
        <v>8</v>
      </c>
      <c r="C8148">
        <v>12</v>
      </c>
      <c r="D8148">
        <v>387.69628599916041</v>
      </c>
      <c r="E8148">
        <v>-5.1076843428012744</v>
      </c>
    </row>
    <row r="8149" spans="1:5" x14ac:dyDescent="0.35">
      <c r="A8149">
        <v>390</v>
      </c>
      <c r="B8149" t="s">
        <v>8</v>
      </c>
      <c r="C8149">
        <v>24</v>
      </c>
      <c r="D8149">
        <v>344.68697687875897</v>
      </c>
      <c r="E8149">
        <v>-2.1326288860961524</v>
      </c>
    </row>
    <row r="8150" spans="1:5" x14ac:dyDescent="0.35">
      <c r="A8150">
        <v>390</v>
      </c>
      <c r="B8150" t="s">
        <v>8</v>
      </c>
      <c r="C8150">
        <v>36</v>
      </c>
      <c r="D8150">
        <v>330.77933101127149</v>
      </c>
      <c r="E8150">
        <v>4.4192317393789562</v>
      </c>
    </row>
    <row r="8151" spans="1:5" x14ac:dyDescent="0.35">
      <c r="A8151">
        <v>390</v>
      </c>
      <c r="B8151" t="s">
        <v>8</v>
      </c>
      <c r="C8151">
        <v>60</v>
      </c>
      <c r="D8151">
        <v>338.61380745268588</v>
      </c>
      <c r="E8151">
        <v>18.970743508541915</v>
      </c>
    </row>
    <row r="8152" spans="1:5" x14ac:dyDescent="0.35">
      <c r="A8152">
        <v>390</v>
      </c>
      <c r="B8152" t="s">
        <v>8</v>
      </c>
      <c r="C8152">
        <v>84</v>
      </c>
      <c r="D8152">
        <v>356.81078299431601</v>
      </c>
      <c r="E8152">
        <v>30.163969513183687</v>
      </c>
    </row>
    <row r="8153" spans="1:5" x14ac:dyDescent="0.35">
      <c r="A8153">
        <v>390</v>
      </c>
      <c r="B8153" t="s">
        <v>8</v>
      </c>
      <c r="C8153">
        <v>120</v>
      </c>
      <c r="D8153">
        <v>376.43872975094592</v>
      </c>
      <c r="E8153">
        <v>39.726163002064553</v>
      </c>
    </row>
    <row r="8154" spans="1:5" x14ac:dyDescent="0.35">
      <c r="A8154">
        <v>390</v>
      </c>
      <c r="B8154" t="s">
        <v>8</v>
      </c>
      <c r="C8154">
        <v>240</v>
      </c>
      <c r="D8154">
        <v>385.45831318163687</v>
      </c>
      <c r="E8154">
        <v>45.820872773104512</v>
      </c>
    </row>
    <row r="8155" spans="1:5" x14ac:dyDescent="0.35">
      <c r="A8155">
        <v>390</v>
      </c>
      <c r="B8155" t="s">
        <v>8</v>
      </c>
      <c r="C8155">
        <v>360</v>
      </c>
      <c r="D8155">
        <v>375.05465998003388</v>
      </c>
      <c r="E8155">
        <v>44.635578443314586</v>
      </c>
    </row>
    <row r="8156" spans="1:5" x14ac:dyDescent="0.35">
      <c r="A8156">
        <v>391</v>
      </c>
      <c r="B8156" t="s">
        <v>5</v>
      </c>
      <c r="C8156">
        <v>3.3333333333333333E-2</v>
      </c>
      <c r="D8156">
        <v>495.55376447933617</v>
      </c>
      <c r="E8156">
        <v>-2.61831205452083</v>
      </c>
    </row>
    <row r="8157" spans="1:5" x14ac:dyDescent="0.35">
      <c r="A8157">
        <v>391</v>
      </c>
      <c r="B8157" t="s">
        <v>5</v>
      </c>
      <c r="C8157">
        <v>1</v>
      </c>
      <c r="D8157">
        <v>485.84796141958856</v>
      </c>
      <c r="E8157">
        <v>-2.8274246192921266</v>
      </c>
    </row>
    <row r="8158" spans="1:5" x14ac:dyDescent="0.35">
      <c r="A8158">
        <v>391</v>
      </c>
      <c r="B8158" t="s">
        <v>5</v>
      </c>
      <c r="C8158">
        <v>2</v>
      </c>
      <c r="D8158">
        <v>476.41425380672558</v>
      </c>
      <c r="E8158">
        <v>-2.962003677346031</v>
      </c>
    </row>
    <row r="8159" spans="1:5" x14ac:dyDescent="0.35">
      <c r="A8159">
        <v>391</v>
      </c>
      <c r="B8159" t="s">
        <v>5</v>
      </c>
      <c r="C8159">
        <v>3</v>
      </c>
      <c r="D8159">
        <v>467.56890406554515</v>
      </c>
      <c r="E8159">
        <v>-3.0184780101159827</v>
      </c>
    </row>
    <row r="8160" spans="1:5" x14ac:dyDescent="0.35">
      <c r="A8160">
        <v>391</v>
      </c>
      <c r="B8160" t="s">
        <v>5</v>
      </c>
      <c r="C8160">
        <v>4</v>
      </c>
      <c r="D8160">
        <v>459.28413938296956</v>
      </c>
      <c r="E8160">
        <v>-3.0016866592385423</v>
      </c>
    </row>
    <row r="8161" spans="1:5" x14ac:dyDescent="0.35">
      <c r="A8161">
        <v>391</v>
      </c>
      <c r="B8161" t="s">
        <v>5</v>
      </c>
      <c r="C8161">
        <v>5</v>
      </c>
      <c r="D8161">
        <v>451.53339861955436</v>
      </c>
      <c r="E8161">
        <v>-2.9162349803612404</v>
      </c>
    </row>
    <row r="8162" spans="1:5" x14ac:dyDescent="0.35">
      <c r="A8162">
        <v>391</v>
      </c>
      <c r="B8162" t="s">
        <v>5</v>
      </c>
      <c r="C8162">
        <v>6</v>
      </c>
      <c r="D8162">
        <v>444.291280809189</v>
      </c>
      <c r="E8162">
        <v>-2.766505073549391</v>
      </c>
    </row>
    <row r="8163" spans="1:5" x14ac:dyDescent="0.35">
      <c r="A8163">
        <v>391</v>
      </c>
      <c r="B8163" t="s">
        <v>5</v>
      </c>
      <c r="C8163">
        <v>12</v>
      </c>
      <c r="D8163">
        <v>410.23138040666566</v>
      </c>
      <c r="E8163">
        <v>-0.73797619601134734</v>
      </c>
    </row>
    <row r="8164" spans="1:5" x14ac:dyDescent="0.35">
      <c r="A8164">
        <v>391</v>
      </c>
      <c r="B8164" t="s">
        <v>5</v>
      </c>
      <c r="C8164">
        <v>18</v>
      </c>
      <c r="D8164">
        <v>389.82100817554169</v>
      </c>
      <c r="E8164">
        <v>2.6387781252083102</v>
      </c>
    </row>
    <row r="8165" spans="1:5" x14ac:dyDescent="0.35">
      <c r="A8165">
        <v>391</v>
      </c>
      <c r="B8165" t="s">
        <v>5</v>
      </c>
      <c r="C8165">
        <v>24</v>
      </c>
      <c r="D8165">
        <v>378.5152807705864</v>
      </c>
      <c r="E8165">
        <v>6.8664071532452411</v>
      </c>
    </row>
    <row r="8166" spans="1:5" x14ac:dyDescent="0.35">
      <c r="A8166">
        <v>391</v>
      </c>
      <c r="B8166" t="s">
        <v>5</v>
      </c>
      <c r="C8166">
        <v>36</v>
      </c>
      <c r="D8166">
        <v>374.32572889692477</v>
      </c>
      <c r="E8166">
        <v>16.291070604922965</v>
      </c>
    </row>
    <row r="8167" spans="1:5" x14ac:dyDescent="0.35">
      <c r="A8167">
        <v>391</v>
      </c>
      <c r="B8167" t="s">
        <v>5</v>
      </c>
      <c r="C8167">
        <v>48</v>
      </c>
      <c r="D8167">
        <v>383.76125995049176</v>
      </c>
      <c r="E8167">
        <v>25.469157049102105</v>
      </c>
    </row>
    <row r="8168" spans="1:5" x14ac:dyDescent="0.35">
      <c r="A8168">
        <v>391</v>
      </c>
      <c r="B8168" t="s">
        <v>5</v>
      </c>
      <c r="C8168">
        <v>60</v>
      </c>
      <c r="D8168">
        <v>398.87182619868815</v>
      </c>
      <c r="E8168">
        <v>33.463638751511368</v>
      </c>
    </row>
    <row r="8169" spans="1:5" x14ac:dyDescent="0.35">
      <c r="A8169">
        <v>391</v>
      </c>
      <c r="B8169" t="s">
        <v>5</v>
      </c>
      <c r="C8169">
        <v>84</v>
      </c>
      <c r="D8169">
        <v>431.20977452632116</v>
      </c>
      <c r="E8169">
        <v>44.974409367824968</v>
      </c>
    </row>
    <row r="8170" spans="1:5" x14ac:dyDescent="0.35">
      <c r="A8170">
        <v>391</v>
      </c>
      <c r="B8170" t="s">
        <v>5</v>
      </c>
      <c r="C8170">
        <v>120</v>
      </c>
      <c r="D8170">
        <v>467.89563649244735</v>
      </c>
      <c r="E8170">
        <v>52.889245911564991</v>
      </c>
    </row>
    <row r="8171" spans="1:5" x14ac:dyDescent="0.35">
      <c r="A8171">
        <v>391</v>
      </c>
      <c r="B8171" t="s">
        <v>5</v>
      </c>
      <c r="C8171">
        <v>180</v>
      </c>
      <c r="D8171">
        <v>497.76096131839773</v>
      </c>
      <c r="E8171">
        <v>53.00227997404906</v>
      </c>
    </row>
    <row r="8172" spans="1:5" x14ac:dyDescent="0.35">
      <c r="A8172">
        <v>391</v>
      </c>
      <c r="B8172" t="s">
        <v>5</v>
      </c>
      <c r="C8172">
        <v>240</v>
      </c>
      <c r="D8172">
        <v>507.97530821982463</v>
      </c>
      <c r="E8172">
        <v>47.401840735396483</v>
      </c>
    </row>
    <row r="8173" spans="1:5" x14ac:dyDescent="0.35">
      <c r="A8173">
        <v>391</v>
      </c>
      <c r="B8173" t="s">
        <v>5</v>
      </c>
      <c r="C8173">
        <v>360</v>
      </c>
      <c r="D8173">
        <v>509.84846946398426</v>
      </c>
      <c r="E8173">
        <v>33.604232478090175</v>
      </c>
    </row>
    <row r="8174" spans="1:5" x14ac:dyDescent="0.35">
      <c r="A8174">
        <v>391</v>
      </c>
      <c r="B8174" t="s">
        <v>6</v>
      </c>
      <c r="C8174">
        <v>3.3333333333333333E-2</v>
      </c>
      <c r="D8174">
        <v>501.51787670181818</v>
      </c>
      <c r="E8174">
        <v>0.51726709515725888</v>
      </c>
    </row>
    <row r="8175" spans="1:5" x14ac:dyDescent="0.35">
      <c r="A8175">
        <v>391</v>
      </c>
      <c r="B8175" t="s">
        <v>6</v>
      </c>
      <c r="C8175">
        <v>1</v>
      </c>
      <c r="D8175">
        <v>490.82052357683534</v>
      </c>
      <c r="E8175">
        <v>-0.1002095243134854</v>
      </c>
    </row>
    <row r="8176" spans="1:5" x14ac:dyDescent="0.35">
      <c r="A8176">
        <v>391</v>
      </c>
      <c r="B8176" t="s">
        <v>6</v>
      </c>
      <c r="C8176">
        <v>3</v>
      </c>
      <c r="D8176">
        <v>470.64012149469528</v>
      </c>
      <c r="E8176">
        <v>-1.0625063633985798</v>
      </c>
    </row>
    <row r="8177" spans="1:5" x14ac:dyDescent="0.35">
      <c r="A8177">
        <v>391</v>
      </c>
      <c r="B8177" t="s">
        <v>6</v>
      </c>
      <c r="C8177">
        <v>6</v>
      </c>
      <c r="D8177">
        <v>444.84980382435907</v>
      </c>
      <c r="E8177">
        <v>-1.8009647397904809</v>
      </c>
    </row>
    <row r="8178" spans="1:5" x14ac:dyDescent="0.35">
      <c r="A8178">
        <v>391</v>
      </c>
      <c r="B8178" t="s">
        <v>6</v>
      </c>
      <c r="C8178">
        <v>12</v>
      </c>
      <c r="D8178">
        <v>406.7563933010241</v>
      </c>
      <c r="E8178">
        <v>-1.2663261838885553</v>
      </c>
    </row>
    <row r="8179" spans="1:5" x14ac:dyDescent="0.35">
      <c r="A8179">
        <v>391</v>
      </c>
      <c r="B8179" t="s">
        <v>6</v>
      </c>
      <c r="C8179">
        <v>24</v>
      </c>
      <c r="D8179">
        <v>369.72136662535399</v>
      </c>
      <c r="E8179">
        <v>4.7019494130299408</v>
      </c>
    </row>
    <row r="8180" spans="1:5" x14ac:dyDescent="0.35">
      <c r="A8180">
        <v>391</v>
      </c>
      <c r="B8180" t="s">
        <v>6</v>
      </c>
      <c r="C8180">
        <v>36</v>
      </c>
      <c r="D8180">
        <v>362.11046247850231</v>
      </c>
      <c r="E8180">
        <v>13.452702430988978</v>
      </c>
    </row>
    <row r="8181" spans="1:5" x14ac:dyDescent="0.35">
      <c r="A8181">
        <v>391</v>
      </c>
      <c r="B8181" t="s">
        <v>6</v>
      </c>
      <c r="C8181">
        <v>60</v>
      </c>
      <c r="D8181">
        <v>382.11009992010429</v>
      </c>
      <c r="E8181">
        <v>30.511763857858018</v>
      </c>
    </row>
    <row r="8182" spans="1:5" x14ac:dyDescent="0.35">
      <c r="A8182">
        <v>391</v>
      </c>
      <c r="B8182" t="s">
        <v>6</v>
      </c>
      <c r="C8182">
        <v>84</v>
      </c>
      <c r="D8182">
        <v>410.47041795364993</v>
      </c>
      <c r="E8182">
        <v>42.630933764716616</v>
      </c>
    </row>
    <row r="8183" spans="1:5" x14ac:dyDescent="0.35">
      <c r="A8183">
        <v>391</v>
      </c>
      <c r="B8183" t="s">
        <v>6</v>
      </c>
      <c r="C8183">
        <v>120</v>
      </c>
      <c r="D8183">
        <v>442.24633832294052</v>
      </c>
      <c r="E8183">
        <v>52.542915248223323</v>
      </c>
    </row>
    <row r="8184" spans="1:5" x14ac:dyDescent="0.35">
      <c r="A8184">
        <v>391</v>
      </c>
      <c r="B8184" t="s">
        <v>6</v>
      </c>
      <c r="C8184">
        <v>240</v>
      </c>
      <c r="D8184">
        <v>475.9572167880292</v>
      </c>
      <c r="E8184">
        <v>61.313855350150284</v>
      </c>
    </row>
    <row r="8185" spans="1:5" x14ac:dyDescent="0.35">
      <c r="A8185">
        <v>391</v>
      </c>
      <c r="B8185" t="s">
        <v>6</v>
      </c>
      <c r="C8185">
        <v>360</v>
      </c>
      <c r="D8185">
        <v>480.54071805607265</v>
      </c>
      <c r="E8185">
        <v>65.758472106243616</v>
      </c>
    </row>
    <row r="8186" spans="1:5" x14ac:dyDescent="0.35">
      <c r="A8186">
        <v>391</v>
      </c>
      <c r="B8186" t="s">
        <v>7</v>
      </c>
      <c r="C8186">
        <v>3.3333333333333333E-2</v>
      </c>
      <c r="D8186">
        <v>482.6015290670997</v>
      </c>
      <c r="E8186">
        <v>-1.3226452671507434</v>
      </c>
    </row>
    <row r="8187" spans="1:5" x14ac:dyDescent="0.35">
      <c r="A8187">
        <v>391</v>
      </c>
      <c r="B8187" t="s">
        <v>7</v>
      </c>
      <c r="C8187">
        <v>1</v>
      </c>
      <c r="D8187">
        <v>471.67992473793339</v>
      </c>
      <c r="E8187">
        <v>-1.9956270647900065</v>
      </c>
    </row>
    <row r="8188" spans="1:5" x14ac:dyDescent="0.35">
      <c r="A8188">
        <v>391</v>
      </c>
      <c r="B8188" t="s">
        <v>7</v>
      </c>
      <c r="C8188">
        <v>3</v>
      </c>
      <c r="D8188">
        <v>451.04145001470886</v>
      </c>
      <c r="E8188">
        <v>-3.0392189867971267</v>
      </c>
    </row>
    <row r="8189" spans="1:5" x14ac:dyDescent="0.35">
      <c r="A8189">
        <v>391</v>
      </c>
      <c r="B8189" t="s">
        <v>7</v>
      </c>
      <c r="C8189">
        <v>6</v>
      </c>
      <c r="D8189">
        <v>424.5699064151716</v>
      </c>
      <c r="E8189">
        <v>-3.8259331841372646</v>
      </c>
    </row>
    <row r="8190" spans="1:5" x14ac:dyDescent="0.35">
      <c r="A8190">
        <v>391</v>
      </c>
      <c r="B8190" t="s">
        <v>7</v>
      </c>
      <c r="C8190">
        <v>12</v>
      </c>
      <c r="D8190">
        <v>385.08789209936702</v>
      </c>
      <c r="E8190">
        <v>-3.1856222934650846</v>
      </c>
    </row>
    <row r="8191" spans="1:5" x14ac:dyDescent="0.35">
      <c r="A8191">
        <v>391</v>
      </c>
      <c r="B8191" t="s">
        <v>7</v>
      </c>
      <c r="C8191">
        <v>24</v>
      </c>
      <c r="D8191">
        <v>344.97092951071937</v>
      </c>
      <c r="E8191">
        <v>3.4391125485874059</v>
      </c>
    </row>
    <row r="8192" spans="1:5" x14ac:dyDescent="0.35">
      <c r="A8192">
        <v>391</v>
      </c>
      <c r="B8192" t="s">
        <v>7</v>
      </c>
      <c r="C8192">
        <v>36</v>
      </c>
      <c r="D8192">
        <v>333.76096866804767</v>
      </c>
      <c r="E8192">
        <v>13.036629508510547</v>
      </c>
    </row>
    <row r="8193" spans="1:5" x14ac:dyDescent="0.35">
      <c r="A8193">
        <v>391</v>
      </c>
      <c r="B8193" t="s">
        <v>7</v>
      </c>
      <c r="C8193">
        <v>60</v>
      </c>
      <c r="D8193">
        <v>345.2008398071805</v>
      </c>
      <c r="E8193">
        <v>31.456996487251239</v>
      </c>
    </row>
    <row r="8194" spans="1:5" x14ac:dyDescent="0.35">
      <c r="A8194">
        <v>391</v>
      </c>
      <c r="B8194" t="s">
        <v>7</v>
      </c>
      <c r="C8194">
        <v>84</v>
      </c>
      <c r="D8194">
        <v>364.78657275811145</v>
      </c>
      <c r="E8194">
        <v>44.215821895319877</v>
      </c>
    </row>
    <row r="8195" spans="1:5" x14ac:dyDescent="0.35">
      <c r="A8195">
        <v>391</v>
      </c>
      <c r="B8195" t="s">
        <v>7</v>
      </c>
      <c r="C8195">
        <v>120</v>
      </c>
      <c r="D8195">
        <v>384.33500561288594</v>
      </c>
      <c r="E8195">
        <v>54.032976580469793</v>
      </c>
    </row>
    <row r="8196" spans="1:5" x14ac:dyDescent="0.35">
      <c r="A8196">
        <v>391</v>
      </c>
      <c r="B8196" t="s">
        <v>7</v>
      </c>
      <c r="C8196">
        <v>240</v>
      </c>
      <c r="D8196">
        <v>392.31307192461588</v>
      </c>
      <c r="E8196">
        <v>59.810272726156242</v>
      </c>
    </row>
    <row r="8197" spans="1:5" x14ac:dyDescent="0.35">
      <c r="A8197">
        <v>391</v>
      </c>
      <c r="B8197" t="s">
        <v>7</v>
      </c>
      <c r="C8197">
        <v>360</v>
      </c>
      <c r="D8197">
        <v>385.13138092165974</v>
      </c>
      <c r="E8197">
        <v>61.615774994397476</v>
      </c>
    </row>
    <row r="8198" spans="1:5" x14ac:dyDescent="0.35">
      <c r="A8198">
        <v>391</v>
      </c>
      <c r="B8198" t="s">
        <v>8</v>
      </c>
      <c r="C8198">
        <v>3.3333333333333333E-2</v>
      </c>
      <c r="D8198">
        <v>485.85900384723152</v>
      </c>
      <c r="E8198">
        <v>-0.99019261254017221</v>
      </c>
    </row>
    <row r="8199" spans="1:5" x14ac:dyDescent="0.35">
      <c r="A8199">
        <v>391</v>
      </c>
      <c r="B8199" t="s">
        <v>8</v>
      </c>
      <c r="C8199">
        <v>1</v>
      </c>
      <c r="D8199">
        <v>475.03394713807131</v>
      </c>
      <c r="E8199">
        <v>-1.7436947904162641</v>
      </c>
    </row>
    <row r="8200" spans="1:5" x14ac:dyDescent="0.35">
      <c r="A8200">
        <v>391</v>
      </c>
      <c r="B8200" t="s">
        <v>8</v>
      </c>
      <c r="C8200">
        <v>3</v>
      </c>
      <c r="D8200">
        <v>454.58670994063317</v>
      </c>
      <c r="E8200">
        <v>-2.931530142990038</v>
      </c>
    </row>
    <row r="8201" spans="1:5" x14ac:dyDescent="0.35">
      <c r="A8201">
        <v>391</v>
      </c>
      <c r="B8201" t="s">
        <v>8</v>
      </c>
      <c r="C8201">
        <v>6</v>
      </c>
      <c r="D8201">
        <v>428.38247623941055</v>
      </c>
      <c r="E8201">
        <v>-3.8840811759974225</v>
      </c>
    </row>
    <row r="8202" spans="1:5" x14ac:dyDescent="0.35">
      <c r="A8202">
        <v>391</v>
      </c>
      <c r="B8202" t="s">
        <v>8</v>
      </c>
      <c r="C8202">
        <v>12</v>
      </c>
      <c r="D8202">
        <v>389.37603848995866</v>
      </c>
      <c r="E8202">
        <v>-3.4279318520030051</v>
      </c>
    </row>
    <row r="8203" spans="1:5" x14ac:dyDescent="0.35">
      <c r="A8203">
        <v>391</v>
      </c>
      <c r="B8203" t="s">
        <v>8</v>
      </c>
      <c r="C8203">
        <v>24</v>
      </c>
      <c r="D8203">
        <v>350.0350737954966</v>
      </c>
      <c r="E8203">
        <v>3.2154680306414885</v>
      </c>
    </row>
    <row r="8204" spans="1:5" x14ac:dyDescent="0.35">
      <c r="A8204">
        <v>391</v>
      </c>
      <c r="B8204" t="s">
        <v>8</v>
      </c>
      <c r="C8204">
        <v>36</v>
      </c>
      <c r="D8204">
        <v>339.44470634545166</v>
      </c>
      <c r="E8204">
        <v>13.084607073559074</v>
      </c>
    </row>
    <row r="8205" spans="1:5" x14ac:dyDescent="0.35">
      <c r="A8205">
        <v>391</v>
      </c>
      <c r="B8205" t="s">
        <v>8</v>
      </c>
      <c r="C8205">
        <v>60</v>
      </c>
      <c r="D8205">
        <v>351.83835467018588</v>
      </c>
      <c r="E8205">
        <v>32.195290726041925</v>
      </c>
    </row>
    <row r="8206" spans="1:5" x14ac:dyDescent="0.35">
      <c r="A8206">
        <v>391</v>
      </c>
      <c r="B8206" t="s">
        <v>8</v>
      </c>
      <c r="C8206">
        <v>84</v>
      </c>
      <c r="D8206">
        <v>372.13320511957886</v>
      </c>
      <c r="E8206">
        <v>45.486391638446534</v>
      </c>
    </row>
    <row r="8207" spans="1:5" x14ac:dyDescent="0.35">
      <c r="A8207">
        <v>391</v>
      </c>
      <c r="B8207" t="s">
        <v>8</v>
      </c>
      <c r="C8207">
        <v>120</v>
      </c>
      <c r="D8207">
        <v>392.4327420757192</v>
      </c>
      <c r="E8207">
        <v>55.720175326837847</v>
      </c>
    </row>
    <row r="8208" spans="1:5" x14ac:dyDescent="0.35">
      <c r="A8208">
        <v>391</v>
      </c>
      <c r="B8208" t="s">
        <v>8</v>
      </c>
      <c r="C8208">
        <v>240</v>
      </c>
      <c r="D8208">
        <v>401.26800540562874</v>
      </c>
      <c r="E8208">
        <v>61.630564997096421</v>
      </c>
    </row>
    <row r="8209" spans="1:5" x14ac:dyDescent="0.35">
      <c r="A8209">
        <v>391</v>
      </c>
      <c r="B8209" t="s">
        <v>8</v>
      </c>
      <c r="C8209">
        <v>360</v>
      </c>
      <c r="D8209">
        <v>393.76038466036596</v>
      </c>
      <c r="E8209">
        <v>63.341303123646625</v>
      </c>
    </row>
    <row r="8210" spans="1:5" x14ac:dyDescent="0.35">
      <c r="A8210">
        <v>392</v>
      </c>
      <c r="B8210" t="s">
        <v>5</v>
      </c>
      <c r="C8210">
        <v>3.3333333333333333E-2</v>
      </c>
      <c r="D8210">
        <v>492.43483966876374</v>
      </c>
      <c r="E8210">
        <v>-5.7372368650932675</v>
      </c>
    </row>
    <row r="8211" spans="1:5" x14ac:dyDescent="0.35">
      <c r="A8211">
        <v>392</v>
      </c>
      <c r="B8211" t="s">
        <v>5</v>
      </c>
      <c r="C8211">
        <v>1</v>
      </c>
      <c r="D8211">
        <v>482.95939052811349</v>
      </c>
      <c r="E8211">
        <v>-5.71599551076718</v>
      </c>
    </row>
    <row r="8212" spans="1:5" x14ac:dyDescent="0.35">
      <c r="A8212">
        <v>392</v>
      </c>
      <c r="B8212" t="s">
        <v>5</v>
      </c>
      <c r="C8212">
        <v>2</v>
      </c>
      <c r="D8212">
        <v>473.83816654385652</v>
      </c>
      <c r="E8212">
        <v>-5.5380909402150822</v>
      </c>
    </row>
    <row r="8213" spans="1:5" x14ac:dyDescent="0.35">
      <c r="A8213">
        <v>392</v>
      </c>
      <c r="B8213" t="s">
        <v>5</v>
      </c>
      <c r="C8213">
        <v>3</v>
      </c>
      <c r="D8213">
        <v>465.37494801722698</v>
      </c>
      <c r="E8213">
        <v>-5.2124340584341207</v>
      </c>
    </row>
    <row r="8214" spans="1:5" x14ac:dyDescent="0.35">
      <c r="A8214">
        <v>392</v>
      </c>
      <c r="B8214" t="s">
        <v>5</v>
      </c>
      <c r="C8214">
        <v>4</v>
      </c>
      <c r="D8214">
        <v>457.53641536009638</v>
      </c>
      <c r="E8214">
        <v>-4.7494106821117237</v>
      </c>
    </row>
    <row r="8215" spans="1:5" x14ac:dyDescent="0.35">
      <c r="A8215">
        <v>392</v>
      </c>
      <c r="B8215" t="s">
        <v>5</v>
      </c>
      <c r="C8215">
        <v>5</v>
      </c>
      <c r="D8215">
        <v>450.29076295044206</v>
      </c>
      <c r="E8215">
        <v>-4.1588706494735668</v>
      </c>
    </row>
    <row r="8216" spans="1:5" x14ac:dyDescent="0.35">
      <c r="A8216">
        <v>392</v>
      </c>
      <c r="B8216" t="s">
        <v>5</v>
      </c>
      <c r="C8216">
        <v>6</v>
      </c>
      <c r="D8216">
        <v>443.60763321969665</v>
      </c>
      <c r="E8216">
        <v>-3.4501526630417723</v>
      </c>
    </row>
    <row r="8217" spans="1:5" x14ac:dyDescent="0.35">
      <c r="A8217">
        <v>392</v>
      </c>
      <c r="B8217" t="s">
        <v>5</v>
      </c>
      <c r="C8217">
        <v>12</v>
      </c>
      <c r="D8217">
        <v>413.78891718603131</v>
      </c>
      <c r="E8217">
        <v>2.8195605833542663</v>
      </c>
    </row>
    <row r="8218" spans="1:5" x14ac:dyDescent="0.35">
      <c r="A8218">
        <v>392</v>
      </c>
      <c r="B8218" t="s">
        <v>5</v>
      </c>
      <c r="C8218">
        <v>18</v>
      </c>
      <c r="D8218">
        <v>398.46643643501119</v>
      </c>
      <c r="E8218">
        <v>11.284206384677836</v>
      </c>
    </row>
    <row r="8219" spans="1:5" x14ac:dyDescent="0.35">
      <c r="A8219">
        <v>392</v>
      </c>
      <c r="B8219" t="s">
        <v>5</v>
      </c>
      <c r="C8219">
        <v>24</v>
      </c>
      <c r="D8219">
        <v>392.63287777865946</v>
      </c>
      <c r="E8219">
        <v>20.984004161318307</v>
      </c>
    </row>
    <row r="8220" spans="1:5" x14ac:dyDescent="0.35">
      <c r="A8220">
        <v>392</v>
      </c>
      <c r="B8220" t="s">
        <v>5</v>
      </c>
      <c r="C8220">
        <v>36</v>
      </c>
      <c r="D8220">
        <v>398.97011011536244</v>
      </c>
      <c r="E8220">
        <v>40.935451823360665</v>
      </c>
    </row>
    <row r="8221" spans="1:5" x14ac:dyDescent="0.35">
      <c r="A8221">
        <v>392</v>
      </c>
      <c r="B8221" t="s">
        <v>5</v>
      </c>
      <c r="C8221">
        <v>48</v>
      </c>
      <c r="D8221">
        <v>417.14318126510102</v>
      </c>
      <c r="E8221">
        <v>58.851078363711324</v>
      </c>
    </row>
    <row r="8222" spans="1:5" x14ac:dyDescent="0.35">
      <c r="A8222">
        <v>392</v>
      </c>
      <c r="B8222" t="s">
        <v>5</v>
      </c>
      <c r="C8222">
        <v>60</v>
      </c>
      <c r="D8222">
        <v>438.73815516733742</v>
      </c>
      <c r="E8222">
        <v>73.329967720160639</v>
      </c>
    </row>
    <row r="8223" spans="1:5" x14ac:dyDescent="0.35">
      <c r="A8223">
        <v>392</v>
      </c>
      <c r="B8223" t="s">
        <v>5</v>
      </c>
      <c r="C8223">
        <v>84</v>
      </c>
      <c r="D8223">
        <v>478.11404389966469</v>
      </c>
      <c r="E8223">
        <v>91.8786787411685</v>
      </c>
    </row>
    <row r="8224" spans="1:5" x14ac:dyDescent="0.35">
      <c r="A8224">
        <v>392</v>
      </c>
      <c r="B8224" t="s">
        <v>5</v>
      </c>
      <c r="C8224">
        <v>120</v>
      </c>
      <c r="D8224">
        <v>516.51001868444382</v>
      </c>
      <c r="E8224">
        <v>101.50362810356154</v>
      </c>
    </row>
    <row r="8225" spans="1:5" x14ac:dyDescent="0.35">
      <c r="A8225">
        <v>392</v>
      </c>
      <c r="B8225" t="s">
        <v>5</v>
      </c>
      <c r="C8225">
        <v>180</v>
      </c>
      <c r="D8225">
        <v>543.10247498052468</v>
      </c>
      <c r="E8225">
        <v>98.343793636175988</v>
      </c>
    </row>
    <row r="8226" spans="1:5" x14ac:dyDescent="0.35">
      <c r="A8226">
        <v>392</v>
      </c>
      <c r="B8226" t="s">
        <v>5</v>
      </c>
      <c r="C8226">
        <v>240</v>
      </c>
      <c r="D8226">
        <v>551.5768669186549</v>
      </c>
      <c r="E8226">
        <v>91.003399434226793</v>
      </c>
    </row>
    <row r="8227" spans="1:5" x14ac:dyDescent="0.35">
      <c r="A8227">
        <v>392</v>
      </c>
      <c r="B8227" t="s">
        <v>5</v>
      </c>
      <c r="C8227">
        <v>360</v>
      </c>
      <c r="D8227">
        <v>556.37247900087914</v>
      </c>
      <c r="E8227">
        <v>80.128242014985076</v>
      </c>
    </row>
    <row r="8228" spans="1:5" x14ac:dyDescent="0.35">
      <c r="A8228">
        <v>392</v>
      </c>
      <c r="B8228" t="s">
        <v>6</v>
      </c>
      <c r="C8228">
        <v>3.3333333333333333E-2</v>
      </c>
      <c r="D8228">
        <v>496.84457125865652</v>
      </c>
      <c r="E8228">
        <v>-4.1560383480043761</v>
      </c>
    </row>
    <row r="8229" spans="1:5" x14ac:dyDescent="0.35">
      <c r="A8229">
        <v>392</v>
      </c>
      <c r="B8229" t="s">
        <v>6</v>
      </c>
      <c r="C8229">
        <v>1</v>
      </c>
      <c r="D8229">
        <v>487.08330467568192</v>
      </c>
      <c r="E8229">
        <v>-3.8374284254669155</v>
      </c>
    </row>
    <row r="8230" spans="1:5" x14ac:dyDescent="0.35">
      <c r="A8230">
        <v>392</v>
      </c>
      <c r="B8230" t="s">
        <v>6</v>
      </c>
      <c r="C8230">
        <v>3</v>
      </c>
      <c r="D8230">
        <v>468.88609528103149</v>
      </c>
      <c r="E8230">
        <v>-2.8165325770623806</v>
      </c>
    </row>
    <row r="8231" spans="1:5" x14ac:dyDescent="0.35">
      <c r="A8231">
        <v>392</v>
      </c>
      <c r="B8231" t="s">
        <v>6</v>
      </c>
      <c r="C8231">
        <v>6</v>
      </c>
      <c r="D8231">
        <v>446.15399484792357</v>
      </c>
      <c r="E8231">
        <v>-0.49677371622598721</v>
      </c>
    </row>
    <row r="8232" spans="1:5" x14ac:dyDescent="0.35">
      <c r="A8232">
        <v>392</v>
      </c>
      <c r="B8232" t="s">
        <v>6</v>
      </c>
      <c r="C8232">
        <v>12</v>
      </c>
      <c r="D8232">
        <v>414.28993462070923</v>
      </c>
      <c r="E8232">
        <v>6.2672151357965475</v>
      </c>
    </row>
    <row r="8233" spans="1:5" x14ac:dyDescent="0.35">
      <c r="A8233">
        <v>392</v>
      </c>
      <c r="B8233" t="s">
        <v>6</v>
      </c>
      <c r="C8233">
        <v>24</v>
      </c>
      <c r="D8233">
        <v>388.93965839004596</v>
      </c>
      <c r="E8233">
        <v>23.920241177721945</v>
      </c>
    </row>
    <row r="8234" spans="1:5" x14ac:dyDescent="0.35">
      <c r="A8234">
        <v>392</v>
      </c>
      <c r="B8234" t="s">
        <v>6</v>
      </c>
      <c r="C8234">
        <v>36</v>
      </c>
      <c r="D8234">
        <v>391.22319592672483</v>
      </c>
      <c r="E8234">
        <v>42.565435879211506</v>
      </c>
    </row>
    <row r="8235" spans="1:5" x14ac:dyDescent="0.35">
      <c r="A8235">
        <v>392</v>
      </c>
      <c r="B8235" t="s">
        <v>6</v>
      </c>
      <c r="C8235">
        <v>60</v>
      </c>
      <c r="D8235">
        <v>424.32245608249377</v>
      </c>
      <c r="E8235">
        <v>72.724120020247469</v>
      </c>
    </row>
    <row r="8236" spans="1:5" x14ac:dyDescent="0.35">
      <c r="A8236">
        <v>392</v>
      </c>
      <c r="B8236" t="s">
        <v>6</v>
      </c>
      <c r="C8236">
        <v>84</v>
      </c>
      <c r="D8236">
        <v>458.53009580030476</v>
      </c>
      <c r="E8236">
        <v>90.690611611371409</v>
      </c>
    </row>
    <row r="8237" spans="1:5" x14ac:dyDescent="0.35">
      <c r="A8237">
        <v>392</v>
      </c>
      <c r="B8237" t="s">
        <v>6</v>
      </c>
      <c r="C8237">
        <v>120</v>
      </c>
      <c r="D8237">
        <v>491.79947395872176</v>
      </c>
      <c r="E8237">
        <v>102.09605088400457</v>
      </c>
    </row>
    <row r="8238" spans="1:5" x14ac:dyDescent="0.35">
      <c r="A8238">
        <v>392</v>
      </c>
      <c r="B8238" t="s">
        <v>6</v>
      </c>
      <c r="C8238">
        <v>240</v>
      </c>
      <c r="D8238">
        <v>518.67693543608391</v>
      </c>
      <c r="E8238">
        <v>104.03357399820506</v>
      </c>
    </row>
    <row r="8239" spans="1:5" x14ac:dyDescent="0.35">
      <c r="A8239">
        <v>392</v>
      </c>
      <c r="B8239" t="s">
        <v>6</v>
      </c>
      <c r="C8239">
        <v>360</v>
      </c>
      <c r="D8239">
        <v>519.66208564169358</v>
      </c>
      <c r="E8239">
        <v>104.87983969186453</v>
      </c>
    </row>
    <row r="8240" spans="1:5" x14ac:dyDescent="0.35">
      <c r="A8240">
        <v>392</v>
      </c>
      <c r="B8240" t="s">
        <v>7</v>
      </c>
      <c r="C8240">
        <v>3.3333333333333333E-2</v>
      </c>
      <c r="D8240">
        <v>477.11774362497044</v>
      </c>
      <c r="E8240">
        <v>-6.8064307092800123</v>
      </c>
    </row>
    <row r="8241" spans="1:5" x14ac:dyDescent="0.35">
      <c r="A8241">
        <v>392</v>
      </c>
      <c r="B8241" t="s">
        <v>7</v>
      </c>
      <c r="C8241">
        <v>1</v>
      </c>
      <c r="D8241">
        <v>467.27856383275196</v>
      </c>
      <c r="E8241">
        <v>-6.3969879699714296</v>
      </c>
    </row>
    <row r="8242" spans="1:5" x14ac:dyDescent="0.35">
      <c r="A8242">
        <v>392</v>
      </c>
      <c r="B8242" t="s">
        <v>7</v>
      </c>
      <c r="C8242">
        <v>3</v>
      </c>
      <c r="D8242">
        <v>448.88910390560511</v>
      </c>
      <c r="E8242">
        <v>-5.1915650959008524</v>
      </c>
    </row>
    <row r="8243" spans="1:5" x14ac:dyDescent="0.35">
      <c r="A8243">
        <v>392</v>
      </c>
      <c r="B8243" t="s">
        <v>7</v>
      </c>
      <c r="C8243">
        <v>6</v>
      </c>
      <c r="D8243">
        <v>425.79185648761063</v>
      </c>
      <c r="E8243">
        <v>-2.6039831116982102</v>
      </c>
    </row>
    <row r="8244" spans="1:5" x14ac:dyDescent="0.35">
      <c r="A8244">
        <v>392</v>
      </c>
      <c r="B8244" t="s">
        <v>7</v>
      </c>
      <c r="C8244">
        <v>12</v>
      </c>
      <c r="D8244">
        <v>392.93539931166907</v>
      </c>
      <c r="E8244">
        <v>4.6618849188369973</v>
      </c>
    </row>
    <row r="8245" spans="1:5" x14ac:dyDescent="0.35">
      <c r="A8245">
        <v>392</v>
      </c>
      <c r="B8245" t="s">
        <v>7</v>
      </c>
      <c r="C8245">
        <v>24</v>
      </c>
      <c r="D8245">
        <v>364.72479612839658</v>
      </c>
      <c r="E8245">
        <v>23.192979166264603</v>
      </c>
    </row>
    <row r="8246" spans="1:5" x14ac:dyDescent="0.35">
      <c r="A8246">
        <v>392</v>
      </c>
      <c r="B8246" t="s">
        <v>7</v>
      </c>
      <c r="C8246">
        <v>36</v>
      </c>
      <c r="D8246">
        <v>363.31626270724007</v>
      </c>
      <c r="E8246">
        <v>42.591923547702912</v>
      </c>
    </row>
    <row r="8247" spans="1:5" x14ac:dyDescent="0.35">
      <c r="A8247">
        <v>392</v>
      </c>
      <c r="B8247" t="s">
        <v>7</v>
      </c>
      <c r="C8247">
        <v>60</v>
      </c>
      <c r="D8247">
        <v>387.72885881860452</v>
      </c>
      <c r="E8247">
        <v>73.985015498675281</v>
      </c>
    </row>
    <row r="8248" spans="1:5" x14ac:dyDescent="0.35">
      <c r="A8248">
        <v>392</v>
      </c>
      <c r="B8248" t="s">
        <v>7</v>
      </c>
      <c r="C8248">
        <v>84</v>
      </c>
      <c r="D8248">
        <v>413.63681518896038</v>
      </c>
      <c r="E8248">
        <v>93.066064326168814</v>
      </c>
    </row>
    <row r="8249" spans="1:5" x14ac:dyDescent="0.35">
      <c r="A8249">
        <v>392</v>
      </c>
      <c r="B8249" t="s">
        <v>7</v>
      </c>
      <c r="C8249">
        <v>120</v>
      </c>
      <c r="D8249">
        <v>436.26066561591915</v>
      </c>
      <c r="E8249">
        <v>105.95863658350302</v>
      </c>
    </row>
    <row r="8250" spans="1:5" x14ac:dyDescent="0.35">
      <c r="A8250">
        <v>392</v>
      </c>
      <c r="B8250" t="s">
        <v>7</v>
      </c>
      <c r="C8250">
        <v>240</v>
      </c>
      <c r="D8250">
        <v>444.68864656606007</v>
      </c>
      <c r="E8250">
        <v>112.18584736760046</v>
      </c>
    </row>
    <row r="8251" spans="1:5" x14ac:dyDescent="0.35">
      <c r="A8251">
        <v>392</v>
      </c>
      <c r="B8251" t="s">
        <v>7</v>
      </c>
      <c r="C8251">
        <v>360</v>
      </c>
      <c r="D8251">
        <v>440.88643694978634</v>
      </c>
      <c r="E8251">
        <v>117.3708310225241</v>
      </c>
    </row>
    <row r="8252" spans="1:5" x14ac:dyDescent="0.35">
      <c r="A8252">
        <v>392</v>
      </c>
      <c r="B8252" t="s">
        <v>8</v>
      </c>
      <c r="C8252">
        <v>3.3333333333333333E-2</v>
      </c>
      <c r="D8252">
        <v>479.96586812271028</v>
      </c>
      <c r="E8252">
        <v>-6.8833283370613865</v>
      </c>
    </row>
    <row r="8253" spans="1:5" x14ac:dyDescent="0.35">
      <c r="A8253">
        <v>392</v>
      </c>
      <c r="B8253" t="s">
        <v>8</v>
      </c>
      <c r="C8253">
        <v>1</v>
      </c>
      <c r="D8253">
        <v>470.32869916719454</v>
      </c>
      <c r="E8253">
        <v>-6.4489427612929999</v>
      </c>
    </row>
    <row r="8254" spans="1:5" x14ac:dyDescent="0.35">
      <c r="A8254">
        <v>392</v>
      </c>
      <c r="B8254" t="s">
        <v>8</v>
      </c>
      <c r="C8254">
        <v>3</v>
      </c>
      <c r="D8254">
        <v>452.31640156586178</v>
      </c>
      <c r="E8254">
        <v>-5.2018385177614315</v>
      </c>
    </row>
    <row r="8255" spans="1:5" x14ac:dyDescent="0.35">
      <c r="A8255">
        <v>392</v>
      </c>
      <c r="B8255" t="s">
        <v>8</v>
      </c>
      <c r="C8255">
        <v>6</v>
      </c>
      <c r="D8255">
        <v>429.69360738767102</v>
      </c>
      <c r="E8255">
        <v>-2.5729500277369559</v>
      </c>
    </row>
    <row r="8256" spans="1:5" x14ac:dyDescent="0.35">
      <c r="A8256">
        <v>392</v>
      </c>
      <c r="B8256" t="s">
        <v>8</v>
      </c>
      <c r="C8256">
        <v>12</v>
      </c>
      <c r="D8256">
        <v>397.52475710975045</v>
      </c>
      <c r="E8256">
        <v>4.720786767788768</v>
      </c>
    </row>
    <row r="8257" spans="1:5" x14ac:dyDescent="0.35">
      <c r="A8257">
        <v>392</v>
      </c>
      <c r="B8257" t="s">
        <v>8</v>
      </c>
      <c r="C8257">
        <v>24</v>
      </c>
      <c r="D8257">
        <v>370.01972801248519</v>
      </c>
      <c r="E8257">
        <v>23.200122247630102</v>
      </c>
    </row>
    <row r="8258" spans="1:5" x14ac:dyDescent="0.35">
      <c r="A8258">
        <v>392</v>
      </c>
      <c r="B8258" t="s">
        <v>8</v>
      </c>
      <c r="C8258">
        <v>36</v>
      </c>
      <c r="D8258">
        <v>368.90116629110986</v>
      </c>
      <c r="E8258">
        <v>42.541067019217294</v>
      </c>
    </row>
    <row r="8259" spans="1:5" x14ac:dyDescent="0.35">
      <c r="A8259">
        <v>392</v>
      </c>
      <c r="B8259" t="s">
        <v>8</v>
      </c>
      <c r="C8259">
        <v>60</v>
      </c>
      <c r="D8259">
        <v>393.66599315906399</v>
      </c>
      <c r="E8259">
        <v>74.022929214920055</v>
      </c>
    </row>
    <row r="8260" spans="1:5" x14ac:dyDescent="0.35">
      <c r="A8260">
        <v>392</v>
      </c>
      <c r="B8260" t="s">
        <v>8</v>
      </c>
      <c r="C8260">
        <v>84</v>
      </c>
      <c r="D8260">
        <v>420.10007035414583</v>
      </c>
      <c r="E8260">
        <v>93.453256873013487</v>
      </c>
    </row>
    <row r="8261" spans="1:5" x14ac:dyDescent="0.35">
      <c r="A8261">
        <v>392</v>
      </c>
      <c r="B8261" t="s">
        <v>8</v>
      </c>
      <c r="C8261">
        <v>120</v>
      </c>
      <c r="D8261">
        <v>443.76797310505435</v>
      </c>
      <c r="E8261">
        <v>107.05540635617301</v>
      </c>
    </row>
    <row r="8262" spans="1:5" x14ac:dyDescent="0.35">
      <c r="A8262">
        <v>392</v>
      </c>
      <c r="B8262" t="s">
        <v>8</v>
      </c>
      <c r="C8262">
        <v>240</v>
      </c>
      <c r="D8262">
        <v>454.53395454304894</v>
      </c>
      <c r="E8262">
        <v>114.89651413451658</v>
      </c>
    </row>
    <row r="8263" spans="1:5" x14ac:dyDescent="0.35">
      <c r="A8263">
        <v>392</v>
      </c>
      <c r="B8263" t="s">
        <v>8</v>
      </c>
      <c r="C8263">
        <v>360</v>
      </c>
      <c r="D8263">
        <v>450.82049652381426</v>
      </c>
      <c r="E8263">
        <v>120.40141498709495</v>
      </c>
    </row>
    <row r="8264" spans="1:5" x14ac:dyDescent="0.35">
      <c r="A8264">
        <v>393</v>
      </c>
      <c r="B8264" t="s">
        <v>5</v>
      </c>
      <c r="C8264">
        <v>3.3333333333333333E-2</v>
      </c>
      <c r="D8264">
        <v>491.78952092728497</v>
      </c>
      <c r="E8264">
        <v>-6.3825556065720548</v>
      </c>
    </row>
    <row r="8265" spans="1:5" x14ac:dyDescent="0.35">
      <c r="A8265">
        <v>393</v>
      </c>
      <c r="B8265" t="s">
        <v>5</v>
      </c>
      <c r="C8265">
        <v>1</v>
      </c>
      <c r="D8265">
        <v>483.31970294062154</v>
      </c>
      <c r="E8265">
        <v>-5.355683098259151</v>
      </c>
    </row>
    <row r="8266" spans="1:5" x14ac:dyDescent="0.35">
      <c r="A8266">
        <v>393</v>
      </c>
      <c r="B8266" t="s">
        <v>5</v>
      </c>
      <c r="C8266">
        <v>2</v>
      </c>
      <c r="D8266">
        <v>475.16434837498906</v>
      </c>
      <c r="E8266">
        <v>-4.2119091090825345</v>
      </c>
    </row>
    <row r="8267" spans="1:5" x14ac:dyDescent="0.35">
      <c r="A8267">
        <v>393</v>
      </c>
      <c r="B8267" t="s">
        <v>5</v>
      </c>
      <c r="C8267">
        <v>3</v>
      </c>
      <c r="D8267">
        <v>467.59534310967382</v>
      </c>
      <c r="E8267">
        <v>-2.9920389659873066</v>
      </c>
    </row>
    <row r="8268" spans="1:5" x14ac:dyDescent="0.35">
      <c r="A8268">
        <v>393</v>
      </c>
      <c r="B8268" t="s">
        <v>5</v>
      </c>
      <c r="C8268">
        <v>4</v>
      </c>
      <c r="D8268">
        <v>460.58326393200497</v>
      </c>
      <c r="E8268">
        <v>-1.7025621102031292</v>
      </c>
    </row>
    <row r="8269" spans="1:5" x14ac:dyDescent="0.35">
      <c r="A8269">
        <v>393</v>
      </c>
      <c r="B8269" t="s">
        <v>5</v>
      </c>
      <c r="C8269">
        <v>5</v>
      </c>
      <c r="D8269">
        <v>454.10001540121351</v>
      </c>
      <c r="E8269">
        <v>-0.34961819870213406</v>
      </c>
    </row>
    <row r="8270" spans="1:5" x14ac:dyDescent="0.35">
      <c r="A8270">
        <v>393</v>
      </c>
      <c r="B8270" t="s">
        <v>5</v>
      </c>
      <c r="C8270">
        <v>6</v>
      </c>
      <c r="D8270">
        <v>448.11877229645728</v>
      </c>
      <c r="E8270">
        <v>1.0609864137188507</v>
      </c>
    </row>
    <row r="8271" spans="1:5" x14ac:dyDescent="0.35">
      <c r="A8271">
        <v>393</v>
      </c>
      <c r="B8271" t="s">
        <v>5</v>
      </c>
      <c r="C8271">
        <v>12</v>
      </c>
      <c r="D8271">
        <v>421.41786161026766</v>
      </c>
      <c r="E8271">
        <v>10.448505007590661</v>
      </c>
    </row>
    <row r="8272" spans="1:5" x14ac:dyDescent="0.35">
      <c r="A8272">
        <v>393</v>
      </c>
      <c r="B8272" t="s">
        <v>5</v>
      </c>
      <c r="C8272">
        <v>18</v>
      </c>
      <c r="D8272">
        <v>407.71251449443895</v>
      </c>
      <c r="E8272">
        <v>20.530284444105554</v>
      </c>
    </row>
    <row r="8273" spans="1:5" x14ac:dyDescent="0.35">
      <c r="A8273">
        <v>393</v>
      </c>
      <c r="B8273" t="s">
        <v>5</v>
      </c>
      <c r="C8273">
        <v>24</v>
      </c>
      <c r="D8273">
        <v>402.53264196759204</v>
      </c>
      <c r="E8273">
        <v>30.883768350250875</v>
      </c>
    </row>
    <row r="8274" spans="1:5" x14ac:dyDescent="0.35">
      <c r="A8274">
        <v>393</v>
      </c>
      <c r="B8274" t="s">
        <v>5</v>
      </c>
      <c r="C8274">
        <v>36</v>
      </c>
      <c r="D8274">
        <v>408.44939914441454</v>
      </c>
      <c r="E8274">
        <v>50.414740852412763</v>
      </c>
    </row>
    <row r="8275" spans="1:5" x14ac:dyDescent="0.35">
      <c r="A8275">
        <v>393</v>
      </c>
      <c r="B8275" t="s">
        <v>5</v>
      </c>
      <c r="C8275">
        <v>48</v>
      </c>
      <c r="D8275">
        <v>425.18726263567305</v>
      </c>
      <c r="E8275">
        <v>66.895159734283382</v>
      </c>
    </row>
    <row r="8276" spans="1:5" x14ac:dyDescent="0.35">
      <c r="A8276">
        <v>393</v>
      </c>
      <c r="B8276" t="s">
        <v>5</v>
      </c>
      <c r="C8276">
        <v>60</v>
      </c>
      <c r="D8276">
        <v>445.17341333327153</v>
      </c>
      <c r="E8276">
        <v>79.76522588609474</v>
      </c>
    </row>
    <row r="8277" spans="1:5" x14ac:dyDescent="0.35">
      <c r="A8277">
        <v>393</v>
      </c>
      <c r="B8277" t="s">
        <v>5</v>
      </c>
      <c r="C8277">
        <v>84</v>
      </c>
      <c r="D8277">
        <v>482.00883273201634</v>
      </c>
      <c r="E8277">
        <v>95.773467573520151</v>
      </c>
    </row>
    <row r="8278" spans="1:5" x14ac:dyDescent="0.35">
      <c r="A8278">
        <v>393</v>
      </c>
      <c r="B8278" t="s">
        <v>5</v>
      </c>
      <c r="C8278">
        <v>120</v>
      </c>
      <c r="D8278">
        <v>518.59578163568517</v>
      </c>
      <c r="E8278">
        <v>103.58939105480282</v>
      </c>
    </row>
    <row r="8279" spans="1:5" x14ac:dyDescent="0.35">
      <c r="A8279">
        <v>393</v>
      </c>
      <c r="B8279" t="s">
        <v>5</v>
      </c>
      <c r="C8279">
        <v>180</v>
      </c>
      <c r="D8279">
        <v>544.24203274775869</v>
      </c>
      <c r="E8279">
        <v>99.483351403410055</v>
      </c>
    </row>
    <row r="8280" spans="1:5" x14ac:dyDescent="0.35">
      <c r="A8280">
        <v>393</v>
      </c>
      <c r="B8280" t="s">
        <v>5</v>
      </c>
      <c r="C8280">
        <v>240</v>
      </c>
      <c r="D8280">
        <v>551.64283504770401</v>
      </c>
      <c r="E8280">
        <v>91.069367563275875</v>
      </c>
    </row>
    <row r="8281" spans="1:5" x14ac:dyDescent="0.35">
      <c r="A8281">
        <v>393</v>
      </c>
      <c r="B8281" t="s">
        <v>5</v>
      </c>
      <c r="C8281">
        <v>360</v>
      </c>
      <c r="D8281">
        <v>552.85714772087965</v>
      </c>
      <c r="E8281">
        <v>76.612910734985547</v>
      </c>
    </row>
    <row r="8282" spans="1:5" x14ac:dyDescent="0.35">
      <c r="A8282">
        <v>393</v>
      </c>
      <c r="B8282" t="s">
        <v>6</v>
      </c>
      <c r="C8282">
        <v>3.3333333333333333E-2</v>
      </c>
      <c r="D8282">
        <v>485.42676766950046</v>
      </c>
      <c r="E8282">
        <v>-15.573841937160452</v>
      </c>
    </row>
    <row r="8283" spans="1:5" x14ac:dyDescent="0.35">
      <c r="A8283">
        <v>393</v>
      </c>
      <c r="B8283" t="s">
        <v>6</v>
      </c>
      <c r="C8283">
        <v>1</v>
      </c>
      <c r="D8283">
        <v>477.61386037326633</v>
      </c>
      <c r="E8283">
        <v>-13.306872727882544</v>
      </c>
    </row>
    <row r="8284" spans="1:5" x14ac:dyDescent="0.35">
      <c r="A8284">
        <v>393</v>
      </c>
      <c r="B8284" t="s">
        <v>6</v>
      </c>
      <c r="C8284">
        <v>3</v>
      </c>
      <c r="D8284">
        <v>463.14196223956156</v>
      </c>
      <c r="E8284">
        <v>-8.5606656185323313</v>
      </c>
    </row>
    <row r="8285" spans="1:5" x14ac:dyDescent="0.35">
      <c r="A8285">
        <v>393</v>
      </c>
      <c r="B8285" t="s">
        <v>6</v>
      </c>
      <c r="C8285">
        <v>6</v>
      </c>
      <c r="D8285">
        <v>445.28752304681166</v>
      </c>
      <c r="E8285">
        <v>-1.3632455173379077</v>
      </c>
    </row>
    <row r="8286" spans="1:5" x14ac:dyDescent="0.35">
      <c r="A8286">
        <v>393</v>
      </c>
      <c r="B8286" t="s">
        <v>6</v>
      </c>
      <c r="C8286">
        <v>12</v>
      </c>
      <c r="D8286">
        <v>420.99044081727618</v>
      </c>
      <c r="E8286">
        <v>12.96772133236354</v>
      </c>
    </row>
    <row r="8287" spans="1:5" x14ac:dyDescent="0.35">
      <c r="A8287">
        <v>393</v>
      </c>
      <c r="B8287" t="s">
        <v>6</v>
      </c>
      <c r="C8287">
        <v>24</v>
      </c>
      <c r="D8287">
        <v>404.06677739874465</v>
      </c>
      <c r="E8287">
        <v>39.04736018642059</v>
      </c>
    </row>
    <row r="8288" spans="1:5" x14ac:dyDescent="0.35">
      <c r="A8288">
        <v>393</v>
      </c>
      <c r="B8288" t="s">
        <v>6</v>
      </c>
      <c r="C8288">
        <v>36</v>
      </c>
      <c r="D8288">
        <v>409.29403634692056</v>
      </c>
      <c r="E8288">
        <v>60.636276299407264</v>
      </c>
    </row>
    <row r="8289" spans="1:5" x14ac:dyDescent="0.35">
      <c r="A8289">
        <v>393</v>
      </c>
      <c r="B8289" t="s">
        <v>6</v>
      </c>
      <c r="C8289">
        <v>60</v>
      </c>
      <c r="D8289">
        <v>440.41387497180682</v>
      </c>
      <c r="E8289">
        <v>88.81553890956053</v>
      </c>
    </row>
    <row r="8290" spans="1:5" x14ac:dyDescent="0.35">
      <c r="A8290">
        <v>393</v>
      </c>
      <c r="B8290" t="s">
        <v>6</v>
      </c>
      <c r="C8290">
        <v>84</v>
      </c>
      <c r="D8290">
        <v>469.26171975406101</v>
      </c>
      <c r="E8290">
        <v>101.42223556512765</v>
      </c>
    </row>
    <row r="8291" spans="1:5" x14ac:dyDescent="0.35">
      <c r="A8291">
        <v>393</v>
      </c>
      <c r="B8291" t="s">
        <v>6</v>
      </c>
      <c r="C8291">
        <v>120</v>
      </c>
      <c r="D8291">
        <v>494.79233250730101</v>
      </c>
      <c r="E8291">
        <v>105.0889094325838</v>
      </c>
    </row>
    <row r="8292" spans="1:5" x14ac:dyDescent="0.35">
      <c r="A8292">
        <v>393</v>
      </c>
      <c r="B8292" t="s">
        <v>6</v>
      </c>
      <c r="C8292">
        <v>240</v>
      </c>
      <c r="D8292">
        <v>508.68935986871048</v>
      </c>
      <c r="E8292">
        <v>94.045998430831588</v>
      </c>
    </row>
    <row r="8293" spans="1:5" x14ac:dyDescent="0.35">
      <c r="A8293">
        <v>393</v>
      </c>
      <c r="B8293" t="s">
        <v>6</v>
      </c>
      <c r="C8293">
        <v>360</v>
      </c>
      <c r="D8293">
        <v>506.03456595866407</v>
      </c>
      <c r="E8293">
        <v>91.252320008835056</v>
      </c>
    </row>
    <row r="8294" spans="1:5" x14ac:dyDescent="0.35">
      <c r="A8294">
        <v>393</v>
      </c>
      <c r="B8294" t="s">
        <v>7</v>
      </c>
      <c r="C8294">
        <v>3.3333333333333333E-2</v>
      </c>
      <c r="D8294">
        <v>468.8194761939904</v>
      </c>
      <c r="E8294">
        <v>-15.104698140260068</v>
      </c>
    </row>
    <row r="8295" spans="1:5" x14ac:dyDescent="0.35">
      <c r="A8295">
        <v>393</v>
      </c>
      <c r="B8295" t="s">
        <v>7</v>
      </c>
      <c r="C8295">
        <v>1</v>
      </c>
      <c r="D8295">
        <v>461.2247958116136</v>
      </c>
      <c r="E8295">
        <v>-12.450755991109745</v>
      </c>
    </row>
    <row r="8296" spans="1:5" x14ac:dyDescent="0.35">
      <c r="A8296">
        <v>393</v>
      </c>
      <c r="B8296" t="s">
        <v>7</v>
      </c>
      <c r="C8296">
        <v>3</v>
      </c>
      <c r="D8296">
        <v>447.08471581709398</v>
      </c>
      <c r="E8296">
        <v>-6.9959531844120129</v>
      </c>
    </row>
    <row r="8297" spans="1:5" x14ac:dyDescent="0.35">
      <c r="A8297">
        <v>393</v>
      </c>
      <c r="B8297" t="s">
        <v>7</v>
      </c>
      <c r="C8297">
        <v>6</v>
      </c>
      <c r="D8297">
        <v>429.45108743460435</v>
      </c>
      <c r="E8297">
        <v>1.0552478352954946</v>
      </c>
    </row>
    <row r="8298" spans="1:5" x14ac:dyDescent="0.35">
      <c r="A8298">
        <v>393</v>
      </c>
      <c r="B8298" t="s">
        <v>7</v>
      </c>
      <c r="C8298">
        <v>12</v>
      </c>
      <c r="D8298">
        <v>404.75073805750799</v>
      </c>
      <c r="E8298">
        <v>16.477223664675897</v>
      </c>
    </row>
    <row r="8299" spans="1:5" x14ac:dyDescent="0.35">
      <c r="A8299">
        <v>393</v>
      </c>
      <c r="B8299" t="s">
        <v>7</v>
      </c>
      <c r="C8299">
        <v>24</v>
      </c>
      <c r="D8299">
        <v>384.6441391816457</v>
      </c>
      <c r="E8299">
        <v>43.112322219513722</v>
      </c>
    </row>
    <row r="8300" spans="1:5" x14ac:dyDescent="0.35">
      <c r="A8300">
        <v>393</v>
      </c>
      <c r="B8300" t="s">
        <v>7</v>
      </c>
      <c r="C8300">
        <v>36</v>
      </c>
      <c r="D8300">
        <v>384.86928241895026</v>
      </c>
      <c r="E8300">
        <v>64.144943259413154</v>
      </c>
    </row>
    <row r="8301" spans="1:5" x14ac:dyDescent="0.35">
      <c r="A8301">
        <v>393</v>
      </c>
      <c r="B8301" t="s">
        <v>7</v>
      </c>
      <c r="C8301">
        <v>60</v>
      </c>
      <c r="D8301">
        <v>404.17665438119496</v>
      </c>
      <c r="E8301">
        <v>90.432811061265724</v>
      </c>
    </row>
    <row r="8302" spans="1:5" x14ac:dyDescent="0.35">
      <c r="A8302">
        <v>393</v>
      </c>
      <c r="B8302" t="s">
        <v>7</v>
      </c>
      <c r="C8302">
        <v>84</v>
      </c>
      <c r="D8302">
        <v>422.32373438817257</v>
      </c>
      <c r="E8302">
        <v>101.75298352538103</v>
      </c>
    </row>
    <row r="8303" spans="1:5" x14ac:dyDescent="0.35">
      <c r="A8303">
        <v>393</v>
      </c>
      <c r="B8303" t="s">
        <v>7</v>
      </c>
      <c r="C8303">
        <v>120</v>
      </c>
      <c r="D8303">
        <v>435.21594970141723</v>
      </c>
      <c r="E8303">
        <v>104.91392066900106</v>
      </c>
    </row>
    <row r="8304" spans="1:5" x14ac:dyDescent="0.35">
      <c r="A8304">
        <v>393</v>
      </c>
      <c r="B8304" t="s">
        <v>7</v>
      </c>
      <c r="C8304">
        <v>240</v>
      </c>
      <c r="D8304">
        <v>430.01515725299964</v>
      </c>
      <c r="E8304">
        <v>97.512358054539988</v>
      </c>
    </row>
    <row r="8305" spans="1:5" x14ac:dyDescent="0.35">
      <c r="A8305">
        <v>393</v>
      </c>
      <c r="B8305" t="s">
        <v>7</v>
      </c>
      <c r="C8305">
        <v>360</v>
      </c>
      <c r="D8305">
        <v>424.09527597541</v>
      </c>
      <c r="E8305">
        <v>100.57967004814775</v>
      </c>
    </row>
    <row r="8306" spans="1:5" x14ac:dyDescent="0.35">
      <c r="A8306">
        <v>393</v>
      </c>
      <c r="B8306" t="s">
        <v>8</v>
      </c>
      <c r="C8306">
        <v>3.3333333333333333E-2</v>
      </c>
      <c r="D8306">
        <v>471.94503071091071</v>
      </c>
      <c r="E8306">
        <v>-14.904165748860985</v>
      </c>
    </row>
    <row r="8307" spans="1:5" x14ac:dyDescent="0.35">
      <c r="A8307">
        <v>393</v>
      </c>
      <c r="B8307" t="s">
        <v>8</v>
      </c>
      <c r="C8307">
        <v>1</v>
      </c>
      <c r="D8307">
        <v>464.48737508818499</v>
      </c>
      <c r="E8307">
        <v>-12.290266840302571</v>
      </c>
    </row>
    <row r="8308" spans="1:5" x14ac:dyDescent="0.35">
      <c r="A8308">
        <v>393</v>
      </c>
      <c r="B8308" t="s">
        <v>8</v>
      </c>
      <c r="C8308">
        <v>3</v>
      </c>
      <c r="D8308">
        <v>450.60878218495532</v>
      </c>
      <c r="E8308">
        <v>-6.9094578986678838</v>
      </c>
    </row>
    <row r="8309" spans="1:5" x14ac:dyDescent="0.35">
      <c r="A8309">
        <v>393</v>
      </c>
      <c r="B8309" t="s">
        <v>8</v>
      </c>
      <c r="C8309">
        <v>6</v>
      </c>
      <c r="D8309">
        <v>433.31811013980354</v>
      </c>
      <c r="E8309">
        <v>1.0515527243955964</v>
      </c>
    </row>
    <row r="8310" spans="1:5" x14ac:dyDescent="0.35">
      <c r="A8310">
        <v>393</v>
      </c>
      <c r="B8310" t="s">
        <v>8</v>
      </c>
      <c r="C8310">
        <v>12</v>
      </c>
      <c r="D8310">
        <v>409.16245588496275</v>
      </c>
      <c r="E8310">
        <v>16.35848554300108</v>
      </c>
    </row>
    <row r="8311" spans="1:5" x14ac:dyDescent="0.35">
      <c r="A8311">
        <v>393</v>
      </c>
      <c r="B8311" t="s">
        <v>8</v>
      </c>
      <c r="C8311">
        <v>24</v>
      </c>
      <c r="D8311">
        <v>389.77350249835644</v>
      </c>
      <c r="E8311">
        <v>42.95389673350136</v>
      </c>
    </row>
    <row r="8312" spans="1:5" x14ac:dyDescent="0.35">
      <c r="A8312">
        <v>393</v>
      </c>
      <c r="B8312" t="s">
        <v>8</v>
      </c>
      <c r="C8312">
        <v>36</v>
      </c>
      <c r="D8312">
        <v>390.477799990866</v>
      </c>
      <c r="E8312">
        <v>64.117700718973467</v>
      </c>
    </row>
    <row r="8313" spans="1:5" x14ac:dyDescent="0.35">
      <c r="A8313">
        <v>393</v>
      </c>
      <c r="B8313" t="s">
        <v>8</v>
      </c>
      <c r="C8313">
        <v>60</v>
      </c>
      <c r="D8313">
        <v>410.5489397829981</v>
      </c>
      <c r="E8313">
        <v>90.905875838854158</v>
      </c>
    </row>
    <row r="8314" spans="1:5" x14ac:dyDescent="0.35">
      <c r="A8314">
        <v>393</v>
      </c>
      <c r="B8314" t="s">
        <v>8</v>
      </c>
      <c r="C8314">
        <v>84</v>
      </c>
      <c r="D8314">
        <v>429.44184909434131</v>
      </c>
      <c r="E8314">
        <v>102.79503561320895</v>
      </c>
    </row>
    <row r="8315" spans="1:5" x14ac:dyDescent="0.35">
      <c r="A8315">
        <v>393</v>
      </c>
      <c r="B8315" t="s">
        <v>8</v>
      </c>
      <c r="C8315">
        <v>120</v>
      </c>
      <c r="D8315">
        <v>443.39689485053378</v>
      </c>
      <c r="E8315">
        <v>106.68432810165245</v>
      </c>
    </row>
    <row r="8316" spans="1:5" x14ac:dyDescent="0.35">
      <c r="A8316">
        <v>393</v>
      </c>
      <c r="B8316" t="s">
        <v>8</v>
      </c>
      <c r="C8316">
        <v>240</v>
      </c>
      <c r="D8316">
        <v>440.00915036789473</v>
      </c>
      <c r="E8316">
        <v>100.37170995936241</v>
      </c>
    </row>
    <row r="8317" spans="1:5" x14ac:dyDescent="0.35">
      <c r="A8317">
        <v>393</v>
      </c>
      <c r="B8317" t="s">
        <v>8</v>
      </c>
      <c r="C8317">
        <v>360</v>
      </c>
      <c r="D8317">
        <v>433.84781382559697</v>
      </c>
      <c r="E8317">
        <v>103.42873228887765</v>
      </c>
    </row>
    <row r="8318" spans="1:5" x14ac:dyDescent="0.35">
      <c r="A8318">
        <v>394</v>
      </c>
      <c r="B8318" t="s">
        <v>5</v>
      </c>
      <c r="C8318">
        <v>3.3333333333333333E-2</v>
      </c>
      <c r="D8318">
        <v>482.37893838340955</v>
      </c>
      <c r="E8318">
        <v>-15.793138150447458</v>
      </c>
    </row>
    <row r="8319" spans="1:5" x14ac:dyDescent="0.35">
      <c r="A8319">
        <v>394</v>
      </c>
      <c r="B8319" t="s">
        <v>5</v>
      </c>
      <c r="C8319">
        <v>1</v>
      </c>
      <c r="D8319">
        <v>474.57608664247698</v>
      </c>
      <c r="E8319">
        <v>-14.099299396403698</v>
      </c>
    </row>
    <row r="8320" spans="1:5" x14ac:dyDescent="0.35">
      <c r="A8320">
        <v>394</v>
      </c>
      <c r="B8320" t="s">
        <v>5</v>
      </c>
      <c r="C8320">
        <v>2</v>
      </c>
      <c r="D8320">
        <v>467.05337602640543</v>
      </c>
      <c r="E8320">
        <v>-12.32288145766619</v>
      </c>
    </row>
    <row r="8321" spans="1:5" x14ac:dyDescent="0.35">
      <c r="A8321">
        <v>394</v>
      </c>
      <c r="B8321" t="s">
        <v>5</v>
      </c>
      <c r="C8321">
        <v>3</v>
      </c>
      <c r="D8321">
        <v>460.06190989428922</v>
      </c>
      <c r="E8321">
        <v>-10.525472181371898</v>
      </c>
    </row>
    <row r="8322" spans="1:5" x14ac:dyDescent="0.35">
      <c r="A8322">
        <v>394</v>
      </c>
      <c r="B8322" t="s">
        <v>5</v>
      </c>
      <c r="C8322">
        <v>4</v>
      </c>
      <c r="D8322">
        <v>453.57533393522721</v>
      </c>
      <c r="E8322">
        <v>-8.7104921069808974</v>
      </c>
    </row>
    <row r="8323" spans="1:5" x14ac:dyDescent="0.35">
      <c r="A8323">
        <v>394</v>
      </c>
      <c r="B8323" t="s">
        <v>5</v>
      </c>
      <c r="C8323">
        <v>5</v>
      </c>
      <c r="D8323">
        <v>447.56847255081652</v>
      </c>
      <c r="E8323">
        <v>-6.8811610490990969</v>
      </c>
    </row>
    <row r="8324" spans="1:5" x14ac:dyDescent="0.35">
      <c r="A8324">
        <v>394</v>
      </c>
      <c r="B8324" t="s">
        <v>5</v>
      </c>
      <c r="C8324">
        <v>6</v>
      </c>
      <c r="D8324">
        <v>442.01727806081067</v>
      </c>
      <c r="E8324">
        <v>-5.0405078219277479</v>
      </c>
    </row>
    <row r="8325" spans="1:5" x14ac:dyDescent="0.35">
      <c r="A8325">
        <v>394</v>
      </c>
      <c r="B8325" t="s">
        <v>5</v>
      </c>
      <c r="C8325">
        <v>12</v>
      </c>
      <c r="D8325">
        <v>417.06273224323439</v>
      </c>
      <c r="E8325">
        <v>6.0933756405573414</v>
      </c>
    </row>
    <row r="8326" spans="1:5" x14ac:dyDescent="0.35">
      <c r="A8326">
        <v>394</v>
      </c>
      <c r="B8326" t="s">
        <v>5</v>
      </c>
      <c r="C8326">
        <v>18</v>
      </c>
      <c r="D8326">
        <v>403.97134256325802</v>
      </c>
      <c r="E8326">
        <v>16.789112512924643</v>
      </c>
    </row>
    <row r="8327" spans="1:5" x14ac:dyDescent="0.35">
      <c r="A8327">
        <v>394</v>
      </c>
      <c r="B8327" t="s">
        <v>5</v>
      </c>
      <c r="C8327">
        <v>24</v>
      </c>
      <c r="D8327">
        <v>398.69382777536788</v>
      </c>
      <c r="E8327">
        <v>27.044954158026712</v>
      </c>
    </row>
    <row r="8328" spans="1:5" x14ac:dyDescent="0.35">
      <c r="A8328">
        <v>394</v>
      </c>
      <c r="B8328" t="s">
        <v>5</v>
      </c>
      <c r="C8328">
        <v>36</v>
      </c>
      <c r="D8328">
        <v>403.18260031767289</v>
      </c>
      <c r="E8328">
        <v>45.147942025671114</v>
      </c>
    </row>
    <row r="8329" spans="1:5" x14ac:dyDescent="0.35">
      <c r="A8329">
        <v>394</v>
      </c>
      <c r="B8329" t="s">
        <v>5</v>
      </c>
      <c r="C8329">
        <v>48</v>
      </c>
      <c r="D8329">
        <v>417.83034948214225</v>
      </c>
      <c r="E8329">
        <v>59.53824658075257</v>
      </c>
    </row>
    <row r="8330" spans="1:5" x14ac:dyDescent="0.35">
      <c r="A8330">
        <v>394</v>
      </c>
      <c r="B8330" t="s">
        <v>5</v>
      </c>
      <c r="C8330">
        <v>60</v>
      </c>
      <c r="D8330">
        <v>435.68430182551572</v>
      </c>
      <c r="E8330">
        <v>70.276114378338903</v>
      </c>
    </row>
    <row r="8331" spans="1:5" x14ac:dyDescent="0.35">
      <c r="A8331">
        <v>394</v>
      </c>
      <c r="B8331" t="s">
        <v>5</v>
      </c>
      <c r="C8331">
        <v>84</v>
      </c>
      <c r="D8331">
        <v>468.93491304284959</v>
      </c>
      <c r="E8331">
        <v>82.699547884353407</v>
      </c>
    </row>
    <row r="8332" spans="1:5" x14ac:dyDescent="0.35">
      <c r="A8332">
        <v>394</v>
      </c>
      <c r="B8332" t="s">
        <v>5</v>
      </c>
      <c r="C8332">
        <v>120</v>
      </c>
      <c r="D8332">
        <v>501.78162545268833</v>
      </c>
      <c r="E8332">
        <v>86.775234871806006</v>
      </c>
    </row>
    <row r="8333" spans="1:5" x14ac:dyDescent="0.35">
      <c r="A8333">
        <v>394</v>
      </c>
      <c r="B8333" t="s">
        <v>5</v>
      </c>
      <c r="C8333">
        <v>180</v>
      </c>
      <c r="D8333">
        <v>522.55113871108938</v>
      </c>
      <c r="E8333">
        <v>77.792457366740663</v>
      </c>
    </row>
    <row r="8334" spans="1:5" x14ac:dyDescent="0.35">
      <c r="A8334">
        <v>394</v>
      </c>
      <c r="B8334" t="s">
        <v>5</v>
      </c>
      <c r="C8334">
        <v>240</v>
      </c>
      <c r="D8334">
        <v>524.68854746115721</v>
      </c>
      <c r="E8334">
        <v>64.115079976729064</v>
      </c>
    </row>
    <row r="8335" spans="1:5" x14ac:dyDescent="0.35">
      <c r="A8335">
        <v>394</v>
      </c>
      <c r="B8335" t="s">
        <v>5</v>
      </c>
      <c r="C8335">
        <v>360</v>
      </c>
      <c r="D8335">
        <v>514.06638875212877</v>
      </c>
      <c r="E8335">
        <v>37.822151766234711</v>
      </c>
    </row>
    <row r="8336" spans="1:5" x14ac:dyDescent="0.35">
      <c r="A8336">
        <v>394</v>
      </c>
      <c r="B8336" t="s">
        <v>6</v>
      </c>
      <c r="C8336">
        <v>3.3333333333333333E-2</v>
      </c>
      <c r="D8336">
        <v>484.90378618972733</v>
      </c>
      <c r="E8336">
        <v>-16.096823416933553</v>
      </c>
    </row>
    <row r="8337" spans="1:5" x14ac:dyDescent="0.35">
      <c r="A8337">
        <v>394</v>
      </c>
      <c r="B8337" t="s">
        <v>6</v>
      </c>
      <c r="C8337">
        <v>1</v>
      </c>
      <c r="D8337">
        <v>476.47965361090576</v>
      </c>
      <c r="E8337">
        <v>-14.441079490243105</v>
      </c>
    </row>
    <row r="8338" spans="1:5" x14ac:dyDescent="0.35">
      <c r="A8338">
        <v>394</v>
      </c>
      <c r="B8338" t="s">
        <v>6</v>
      </c>
      <c r="C8338">
        <v>3</v>
      </c>
      <c r="D8338">
        <v>460.85042516487346</v>
      </c>
      <c r="E8338">
        <v>-10.852202693220416</v>
      </c>
    </row>
    <row r="8339" spans="1:5" x14ac:dyDescent="0.35">
      <c r="A8339">
        <v>394</v>
      </c>
      <c r="B8339" t="s">
        <v>6</v>
      </c>
      <c r="C8339">
        <v>6</v>
      </c>
      <c r="D8339">
        <v>441.49897660347699</v>
      </c>
      <c r="E8339">
        <v>-5.1517919606725719</v>
      </c>
    </row>
    <row r="8340" spans="1:5" x14ac:dyDescent="0.35">
      <c r="A8340">
        <v>394</v>
      </c>
      <c r="B8340" t="s">
        <v>6</v>
      </c>
      <c r="C8340">
        <v>12</v>
      </c>
      <c r="D8340">
        <v>414.88555413663647</v>
      </c>
      <c r="E8340">
        <v>6.8628346517238263</v>
      </c>
    </row>
    <row r="8341" spans="1:5" x14ac:dyDescent="0.35">
      <c r="A8341">
        <v>394</v>
      </c>
      <c r="B8341" t="s">
        <v>6</v>
      </c>
      <c r="C8341">
        <v>24</v>
      </c>
      <c r="D8341">
        <v>395.07355105937762</v>
      </c>
      <c r="E8341">
        <v>30.054133847053563</v>
      </c>
    </row>
    <row r="8342" spans="1:5" x14ac:dyDescent="0.35">
      <c r="A8342">
        <v>394</v>
      </c>
      <c r="B8342" t="s">
        <v>6</v>
      </c>
      <c r="C8342">
        <v>36</v>
      </c>
      <c r="D8342">
        <v>398.41003910463769</v>
      </c>
      <c r="E8342">
        <v>49.752279057124341</v>
      </c>
    </row>
    <row r="8343" spans="1:5" x14ac:dyDescent="0.35">
      <c r="A8343">
        <v>394</v>
      </c>
      <c r="B8343" t="s">
        <v>6</v>
      </c>
      <c r="C8343">
        <v>60</v>
      </c>
      <c r="D8343">
        <v>426.19999346367013</v>
      </c>
      <c r="E8343">
        <v>74.601657401423822</v>
      </c>
    </row>
    <row r="8344" spans="1:5" x14ac:dyDescent="0.35">
      <c r="A8344">
        <v>394</v>
      </c>
      <c r="B8344" t="s">
        <v>6</v>
      </c>
      <c r="C8344">
        <v>84</v>
      </c>
      <c r="D8344">
        <v>451.30065063654587</v>
      </c>
      <c r="E8344">
        <v>83.461166447612513</v>
      </c>
    </row>
    <row r="8345" spans="1:5" x14ac:dyDescent="0.35">
      <c r="A8345">
        <v>394</v>
      </c>
      <c r="B8345" t="s">
        <v>6</v>
      </c>
      <c r="C8345">
        <v>120</v>
      </c>
      <c r="D8345">
        <v>470.89016825723184</v>
      </c>
      <c r="E8345">
        <v>81.186745182514613</v>
      </c>
    </row>
    <row r="8346" spans="1:5" x14ac:dyDescent="0.35">
      <c r="A8346">
        <v>394</v>
      </c>
      <c r="B8346" t="s">
        <v>6</v>
      </c>
      <c r="C8346">
        <v>240</v>
      </c>
      <c r="D8346">
        <v>471.09108902515936</v>
      </c>
      <c r="E8346">
        <v>56.447727587280447</v>
      </c>
    </row>
    <row r="8347" spans="1:5" x14ac:dyDescent="0.35">
      <c r="A8347">
        <v>394</v>
      </c>
      <c r="B8347" t="s">
        <v>6</v>
      </c>
      <c r="C8347">
        <v>360</v>
      </c>
      <c r="D8347">
        <v>463.43661671631031</v>
      </c>
      <c r="E8347">
        <v>48.654370766481257</v>
      </c>
    </row>
    <row r="8348" spans="1:5" x14ac:dyDescent="0.35">
      <c r="A8348">
        <v>394</v>
      </c>
      <c r="B8348" t="s">
        <v>7</v>
      </c>
      <c r="C8348">
        <v>3.3333333333333333E-2</v>
      </c>
      <c r="D8348">
        <v>470.39815437730971</v>
      </c>
      <c r="E8348">
        <v>-13.526019956940777</v>
      </c>
    </row>
    <row r="8349" spans="1:5" x14ac:dyDescent="0.35">
      <c r="A8349">
        <v>394</v>
      </c>
      <c r="B8349" t="s">
        <v>7</v>
      </c>
      <c r="C8349">
        <v>1</v>
      </c>
      <c r="D8349">
        <v>462.19083050861838</v>
      </c>
      <c r="E8349">
        <v>-11.484721294105007</v>
      </c>
    </row>
    <row r="8350" spans="1:5" x14ac:dyDescent="0.35">
      <c r="A8350">
        <v>394</v>
      </c>
      <c r="B8350" t="s">
        <v>7</v>
      </c>
      <c r="C8350">
        <v>3</v>
      </c>
      <c r="D8350">
        <v>446.86106763712945</v>
      </c>
      <c r="E8350">
        <v>-7.2196013643765351</v>
      </c>
    </row>
    <row r="8351" spans="1:5" x14ac:dyDescent="0.35">
      <c r="A8351">
        <v>394</v>
      </c>
      <c r="B8351" t="s">
        <v>7</v>
      </c>
      <c r="C8351">
        <v>6</v>
      </c>
      <c r="D8351">
        <v>427.6194662712997</v>
      </c>
      <c r="E8351">
        <v>-0.77637332800917225</v>
      </c>
    </row>
    <row r="8352" spans="1:5" x14ac:dyDescent="0.35">
      <c r="A8352">
        <v>394</v>
      </c>
      <c r="B8352" t="s">
        <v>7</v>
      </c>
      <c r="C8352">
        <v>12</v>
      </c>
      <c r="D8352">
        <v>400.22286436898696</v>
      </c>
      <c r="E8352">
        <v>11.949349976154849</v>
      </c>
    </row>
    <row r="8353" spans="1:5" x14ac:dyDescent="0.35">
      <c r="A8353">
        <v>394</v>
      </c>
      <c r="B8353" t="s">
        <v>7</v>
      </c>
      <c r="C8353">
        <v>24</v>
      </c>
      <c r="D8353">
        <v>376.21976779261928</v>
      </c>
      <c r="E8353">
        <v>34.68795083048731</v>
      </c>
    </row>
    <row r="8354" spans="1:5" x14ac:dyDescent="0.35">
      <c r="A8354">
        <v>394</v>
      </c>
      <c r="B8354" t="s">
        <v>7</v>
      </c>
      <c r="C8354">
        <v>36</v>
      </c>
      <c r="D8354">
        <v>373.60297442562967</v>
      </c>
      <c r="E8354">
        <v>52.87863526609253</v>
      </c>
    </row>
    <row r="8355" spans="1:5" x14ac:dyDescent="0.35">
      <c r="A8355">
        <v>394</v>
      </c>
      <c r="B8355" t="s">
        <v>7</v>
      </c>
      <c r="C8355">
        <v>60</v>
      </c>
      <c r="D8355">
        <v>388.54945708292485</v>
      </c>
      <c r="E8355">
        <v>74.805613762995577</v>
      </c>
    </row>
    <row r="8356" spans="1:5" x14ac:dyDescent="0.35">
      <c r="A8356">
        <v>394</v>
      </c>
      <c r="B8356" t="s">
        <v>7</v>
      </c>
      <c r="C8356">
        <v>84</v>
      </c>
      <c r="D8356">
        <v>402.98875853616181</v>
      </c>
      <c r="E8356">
        <v>82.418007673370283</v>
      </c>
    </row>
    <row r="8357" spans="1:5" x14ac:dyDescent="0.35">
      <c r="A8357">
        <v>394</v>
      </c>
      <c r="B8357" t="s">
        <v>7</v>
      </c>
      <c r="C8357">
        <v>120</v>
      </c>
      <c r="D8357">
        <v>410.99675887253125</v>
      </c>
      <c r="E8357">
        <v>80.69472984011513</v>
      </c>
    </row>
    <row r="8358" spans="1:5" x14ac:dyDescent="0.35">
      <c r="A8358">
        <v>394</v>
      </c>
      <c r="B8358" t="s">
        <v>7</v>
      </c>
      <c r="C8358">
        <v>240</v>
      </c>
      <c r="D8358">
        <v>395.62572542075605</v>
      </c>
      <c r="E8358">
        <v>63.1229262222964</v>
      </c>
    </row>
    <row r="8359" spans="1:5" x14ac:dyDescent="0.35">
      <c r="A8359">
        <v>394</v>
      </c>
      <c r="B8359" t="s">
        <v>7</v>
      </c>
      <c r="C8359">
        <v>360</v>
      </c>
      <c r="D8359">
        <v>386.19143853747755</v>
      </c>
      <c r="E8359">
        <v>62.675832610215309</v>
      </c>
    </row>
    <row r="8360" spans="1:5" x14ac:dyDescent="0.35">
      <c r="A8360">
        <v>394</v>
      </c>
      <c r="B8360" t="s">
        <v>8</v>
      </c>
      <c r="C8360">
        <v>3.3333333333333333E-2</v>
      </c>
      <c r="D8360">
        <v>473.42803540133974</v>
      </c>
      <c r="E8360">
        <v>-13.421161058431927</v>
      </c>
    </row>
    <row r="8361" spans="1:5" x14ac:dyDescent="0.35">
      <c r="A8361">
        <v>394</v>
      </c>
      <c r="B8361" t="s">
        <v>8</v>
      </c>
      <c r="C8361">
        <v>1</v>
      </c>
      <c r="D8361">
        <v>465.36975728243169</v>
      </c>
      <c r="E8361">
        <v>-11.407884646055869</v>
      </c>
    </row>
    <row r="8362" spans="1:5" x14ac:dyDescent="0.35">
      <c r="A8362">
        <v>394</v>
      </c>
      <c r="B8362" t="s">
        <v>8</v>
      </c>
      <c r="C8362">
        <v>3</v>
      </c>
      <c r="D8362">
        <v>450.32422752050309</v>
      </c>
      <c r="E8362">
        <v>-7.1940125631201477</v>
      </c>
    </row>
    <row r="8363" spans="1:5" x14ac:dyDescent="0.35">
      <c r="A8363">
        <v>394</v>
      </c>
      <c r="B8363" t="s">
        <v>8</v>
      </c>
      <c r="C8363">
        <v>6</v>
      </c>
      <c r="D8363">
        <v>431.45463301855369</v>
      </c>
      <c r="E8363">
        <v>-0.8119243968542772</v>
      </c>
    </row>
    <row r="8364" spans="1:5" x14ac:dyDescent="0.35">
      <c r="A8364">
        <v>394</v>
      </c>
      <c r="B8364" t="s">
        <v>8</v>
      </c>
      <c r="C8364">
        <v>12</v>
      </c>
      <c r="D8364">
        <v>404.64446232769046</v>
      </c>
      <c r="E8364">
        <v>11.840491985728798</v>
      </c>
    </row>
    <row r="8365" spans="1:5" x14ac:dyDescent="0.35">
      <c r="A8365">
        <v>394</v>
      </c>
      <c r="B8365" t="s">
        <v>8</v>
      </c>
      <c r="C8365">
        <v>24</v>
      </c>
      <c r="D8365">
        <v>381.39056304676996</v>
      </c>
      <c r="E8365">
        <v>34.570957281914865</v>
      </c>
    </row>
    <row r="8366" spans="1:5" x14ac:dyDescent="0.35">
      <c r="A8366">
        <v>394</v>
      </c>
      <c r="B8366" t="s">
        <v>8</v>
      </c>
      <c r="C8366">
        <v>36</v>
      </c>
      <c r="D8366">
        <v>379.23550237868096</v>
      </c>
      <c r="E8366">
        <v>52.875403106788369</v>
      </c>
    </row>
    <row r="8367" spans="1:5" x14ac:dyDescent="0.35">
      <c r="A8367">
        <v>394</v>
      </c>
      <c r="B8367" t="s">
        <v>8</v>
      </c>
      <c r="C8367">
        <v>60</v>
      </c>
      <c r="D8367">
        <v>394.8335257588609</v>
      </c>
      <c r="E8367">
        <v>75.190461814716926</v>
      </c>
    </row>
    <row r="8368" spans="1:5" x14ac:dyDescent="0.35">
      <c r="A8368">
        <v>394</v>
      </c>
      <c r="B8368" t="s">
        <v>8</v>
      </c>
      <c r="C8368">
        <v>84</v>
      </c>
      <c r="D8368">
        <v>409.87415721139541</v>
      </c>
      <c r="E8368">
        <v>83.227343730263101</v>
      </c>
    </row>
    <row r="8369" spans="1:5" x14ac:dyDescent="0.35">
      <c r="A8369">
        <v>394</v>
      </c>
      <c r="B8369" t="s">
        <v>8</v>
      </c>
      <c r="C8369">
        <v>120</v>
      </c>
      <c r="D8369">
        <v>418.7501095385727</v>
      </c>
      <c r="E8369">
        <v>82.037542789691329</v>
      </c>
    </row>
    <row r="8370" spans="1:5" x14ac:dyDescent="0.35">
      <c r="A8370">
        <v>394</v>
      </c>
      <c r="B8370" t="s">
        <v>8</v>
      </c>
      <c r="C8370">
        <v>240</v>
      </c>
      <c r="D8370">
        <v>404.86807032368711</v>
      </c>
      <c r="E8370">
        <v>65.230629915154765</v>
      </c>
    </row>
    <row r="8371" spans="1:5" x14ac:dyDescent="0.35">
      <c r="A8371">
        <v>394</v>
      </c>
      <c r="B8371" t="s">
        <v>8</v>
      </c>
      <c r="C8371">
        <v>360</v>
      </c>
      <c r="D8371">
        <v>395.07444518666892</v>
      </c>
      <c r="E8371">
        <v>64.655363649949592</v>
      </c>
    </row>
    <row r="8372" spans="1:5" x14ac:dyDescent="0.35">
      <c r="A8372">
        <v>395</v>
      </c>
      <c r="B8372" t="s">
        <v>5</v>
      </c>
      <c r="C8372">
        <v>3.3333333333333333E-2</v>
      </c>
      <c r="D8372">
        <v>490.39546589589173</v>
      </c>
      <c r="E8372">
        <v>-7.7766106379652946</v>
      </c>
    </row>
    <row r="8373" spans="1:5" x14ac:dyDescent="0.35">
      <c r="A8373">
        <v>395</v>
      </c>
      <c r="B8373" t="s">
        <v>5</v>
      </c>
      <c r="C8373">
        <v>1</v>
      </c>
      <c r="D8373">
        <v>480.10742648006129</v>
      </c>
      <c r="E8373">
        <v>-8.567959558819366</v>
      </c>
    </row>
    <row r="8374" spans="1:5" x14ac:dyDescent="0.35">
      <c r="A8374">
        <v>395</v>
      </c>
      <c r="B8374" t="s">
        <v>5</v>
      </c>
      <c r="C8374">
        <v>2</v>
      </c>
      <c r="D8374">
        <v>470.11425664963815</v>
      </c>
      <c r="E8374">
        <v>-9.2620008344334455</v>
      </c>
    </row>
    <row r="8375" spans="1:5" x14ac:dyDescent="0.35">
      <c r="A8375">
        <v>395</v>
      </c>
      <c r="B8375" t="s">
        <v>5</v>
      </c>
      <c r="C8375">
        <v>3</v>
      </c>
      <c r="D8375">
        <v>460.74993392083707</v>
      </c>
      <c r="E8375">
        <v>-9.8374481548240542</v>
      </c>
    </row>
    <row r="8376" spans="1:5" x14ac:dyDescent="0.35">
      <c r="A8376">
        <v>395</v>
      </c>
      <c r="B8376" t="s">
        <v>5</v>
      </c>
      <c r="C8376">
        <v>4</v>
      </c>
      <c r="D8376">
        <v>451.98373438520127</v>
      </c>
      <c r="E8376">
        <v>-10.302091657006795</v>
      </c>
    </row>
    <row r="8377" spans="1:5" x14ac:dyDescent="0.35">
      <c r="A8377">
        <v>395</v>
      </c>
      <c r="B8377" t="s">
        <v>5</v>
      </c>
      <c r="C8377">
        <v>5</v>
      </c>
      <c r="D8377">
        <v>443.78631080474662</v>
      </c>
      <c r="E8377">
        <v>-10.663322795168989</v>
      </c>
    </row>
    <row r="8378" spans="1:5" x14ac:dyDescent="0.35">
      <c r="A8378">
        <v>395</v>
      </c>
      <c r="B8378" t="s">
        <v>5</v>
      </c>
      <c r="C8378">
        <v>6</v>
      </c>
      <c r="D8378">
        <v>436.1296330679761</v>
      </c>
      <c r="E8378">
        <v>-10.928152814762282</v>
      </c>
    </row>
    <row r="8379" spans="1:5" x14ac:dyDescent="0.35">
      <c r="A8379">
        <v>395</v>
      </c>
      <c r="B8379" t="s">
        <v>5</v>
      </c>
      <c r="C8379">
        <v>12</v>
      </c>
      <c r="D8379">
        <v>400.12763515027956</v>
      </c>
      <c r="E8379">
        <v>-10.841721452397451</v>
      </c>
    </row>
    <row r="8380" spans="1:5" x14ac:dyDescent="0.35">
      <c r="A8380">
        <v>395</v>
      </c>
      <c r="B8380" t="s">
        <v>5</v>
      </c>
      <c r="C8380">
        <v>18</v>
      </c>
      <c r="D8380">
        <v>378.43486151669367</v>
      </c>
      <c r="E8380">
        <v>-8.7473685336397065</v>
      </c>
    </row>
    <row r="8381" spans="1:5" x14ac:dyDescent="0.35">
      <c r="A8381">
        <v>395</v>
      </c>
      <c r="B8381" t="s">
        <v>5</v>
      </c>
      <c r="C8381">
        <v>24</v>
      </c>
      <c r="D8381">
        <v>366.17560294553482</v>
      </c>
      <c r="E8381">
        <v>-5.4732706718063628</v>
      </c>
    </row>
    <row r="8382" spans="1:5" x14ac:dyDescent="0.35">
      <c r="A8382">
        <v>395</v>
      </c>
      <c r="B8382" t="s">
        <v>5</v>
      </c>
      <c r="C8382">
        <v>36</v>
      </c>
      <c r="D8382">
        <v>360.38138186477067</v>
      </c>
      <c r="E8382">
        <v>2.3467235727688691</v>
      </c>
    </row>
    <row r="8383" spans="1:5" x14ac:dyDescent="0.35">
      <c r="A8383">
        <v>395</v>
      </c>
      <c r="B8383" t="s">
        <v>5</v>
      </c>
      <c r="C8383">
        <v>48</v>
      </c>
      <c r="D8383">
        <v>368.02556938375028</v>
      </c>
      <c r="E8383">
        <v>9.733466482360619</v>
      </c>
    </row>
    <row r="8384" spans="1:5" x14ac:dyDescent="0.35">
      <c r="A8384">
        <v>395</v>
      </c>
      <c r="B8384" t="s">
        <v>5</v>
      </c>
      <c r="C8384">
        <v>60</v>
      </c>
      <c r="D8384">
        <v>380.93945517186728</v>
      </c>
      <c r="E8384">
        <v>15.53126772469049</v>
      </c>
    </row>
    <row r="8385" spans="1:5" x14ac:dyDescent="0.35">
      <c r="A8385">
        <v>395</v>
      </c>
      <c r="B8385" t="s">
        <v>5</v>
      </c>
      <c r="C8385">
        <v>84</v>
      </c>
      <c r="D8385">
        <v>407.98781993846728</v>
      </c>
      <c r="E8385">
        <v>21.752454779971064</v>
      </c>
    </row>
    <row r="8386" spans="1:5" x14ac:dyDescent="0.35">
      <c r="A8386">
        <v>395</v>
      </c>
      <c r="B8386" t="s">
        <v>5</v>
      </c>
      <c r="C8386">
        <v>120</v>
      </c>
      <c r="D8386">
        <v>436.70321832091241</v>
      </c>
      <c r="E8386">
        <v>21.696827740030066</v>
      </c>
    </row>
    <row r="8387" spans="1:5" x14ac:dyDescent="0.35">
      <c r="A8387">
        <v>395</v>
      </c>
      <c r="B8387" t="s">
        <v>5</v>
      </c>
      <c r="C8387">
        <v>180</v>
      </c>
      <c r="D8387">
        <v>458.20223625639102</v>
      </c>
      <c r="E8387">
        <v>13.443554912042355</v>
      </c>
    </row>
    <row r="8388" spans="1:5" x14ac:dyDescent="0.35">
      <c r="A8388">
        <v>395</v>
      </c>
      <c r="B8388" t="s">
        <v>5</v>
      </c>
      <c r="C8388">
        <v>240</v>
      </c>
      <c r="D8388">
        <v>466.45958300674704</v>
      </c>
      <c r="E8388">
        <v>5.8861155223188799</v>
      </c>
    </row>
    <row r="8389" spans="1:5" x14ac:dyDescent="0.35">
      <c r="A8389">
        <v>395</v>
      </c>
      <c r="B8389" t="s">
        <v>5</v>
      </c>
      <c r="C8389">
        <v>360</v>
      </c>
      <c r="D8389">
        <v>474.37015162265789</v>
      </c>
      <c r="E8389">
        <v>-1.8740853632361749</v>
      </c>
    </row>
    <row r="8390" spans="1:5" x14ac:dyDescent="0.35">
      <c r="A8390">
        <v>395</v>
      </c>
      <c r="B8390" t="s">
        <v>6</v>
      </c>
      <c r="C8390">
        <v>3.3333333333333333E-2</v>
      </c>
      <c r="D8390">
        <v>488.65301304275613</v>
      </c>
      <c r="E8390">
        <v>-12.347596563904787</v>
      </c>
    </row>
    <row r="8391" spans="1:5" x14ac:dyDescent="0.35">
      <c r="A8391">
        <v>395</v>
      </c>
      <c r="B8391" t="s">
        <v>6</v>
      </c>
      <c r="C8391">
        <v>1</v>
      </c>
      <c r="D8391">
        <v>478.62927526958561</v>
      </c>
      <c r="E8391">
        <v>-12.291457831563255</v>
      </c>
    </row>
    <row r="8392" spans="1:5" x14ac:dyDescent="0.35">
      <c r="A8392">
        <v>395</v>
      </c>
      <c r="B8392" t="s">
        <v>6</v>
      </c>
      <c r="C8392">
        <v>3</v>
      </c>
      <c r="D8392">
        <v>459.72664864389884</v>
      </c>
      <c r="E8392">
        <v>-11.975979214195048</v>
      </c>
    </row>
    <row r="8393" spans="1:5" x14ac:dyDescent="0.35">
      <c r="A8393">
        <v>395</v>
      </c>
      <c r="B8393" t="s">
        <v>6</v>
      </c>
      <c r="C8393">
        <v>6</v>
      </c>
      <c r="D8393">
        <v>435.57772712842853</v>
      </c>
      <c r="E8393">
        <v>-11.07304143572102</v>
      </c>
    </row>
    <row r="8394" spans="1:5" x14ac:dyDescent="0.35">
      <c r="A8394">
        <v>395</v>
      </c>
      <c r="B8394" t="s">
        <v>6</v>
      </c>
      <c r="C8394">
        <v>12</v>
      </c>
      <c r="D8394">
        <v>399.88488561601866</v>
      </c>
      <c r="E8394">
        <v>-8.1378338688940097</v>
      </c>
    </row>
    <row r="8395" spans="1:5" x14ac:dyDescent="0.35">
      <c r="A8395">
        <v>395</v>
      </c>
      <c r="B8395" t="s">
        <v>6</v>
      </c>
      <c r="C8395">
        <v>24</v>
      </c>
      <c r="D8395">
        <v>364.7761601315031</v>
      </c>
      <c r="E8395">
        <v>-0.24325708082091613</v>
      </c>
    </row>
    <row r="8396" spans="1:5" x14ac:dyDescent="0.35">
      <c r="A8396">
        <v>395</v>
      </c>
      <c r="B8396" t="s">
        <v>6</v>
      </c>
      <c r="C8396">
        <v>36</v>
      </c>
      <c r="D8396">
        <v>356.51506290929251</v>
      </c>
      <c r="E8396">
        <v>7.8573028617791998</v>
      </c>
    </row>
    <row r="8397" spans="1:5" x14ac:dyDescent="0.35">
      <c r="A8397">
        <v>395</v>
      </c>
      <c r="B8397" t="s">
        <v>6</v>
      </c>
      <c r="C8397">
        <v>60</v>
      </c>
      <c r="D8397">
        <v>371.06892634941164</v>
      </c>
      <c r="E8397">
        <v>19.470590287165372</v>
      </c>
    </row>
    <row r="8398" spans="1:5" x14ac:dyDescent="0.35">
      <c r="A8398">
        <v>395</v>
      </c>
      <c r="B8398" t="s">
        <v>6</v>
      </c>
      <c r="C8398">
        <v>84</v>
      </c>
      <c r="D8398">
        <v>392.09217015561615</v>
      </c>
      <c r="E8398">
        <v>24.252685966682787</v>
      </c>
    </row>
    <row r="8399" spans="1:5" x14ac:dyDescent="0.35">
      <c r="A8399">
        <v>395</v>
      </c>
      <c r="B8399" t="s">
        <v>6</v>
      </c>
      <c r="C8399">
        <v>120</v>
      </c>
      <c r="D8399">
        <v>413.50331114511147</v>
      </c>
      <c r="E8399">
        <v>23.799888070394278</v>
      </c>
    </row>
    <row r="8400" spans="1:5" x14ac:dyDescent="0.35">
      <c r="A8400">
        <v>395</v>
      </c>
      <c r="B8400" t="s">
        <v>6</v>
      </c>
      <c r="C8400">
        <v>240</v>
      </c>
      <c r="D8400">
        <v>427.89711799630555</v>
      </c>
      <c r="E8400">
        <v>13.253756558426685</v>
      </c>
    </row>
    <row r="8401" spans="1:5" x14ac:dyDescent="0.35">
      <c r="A8401">
        <v>395</v>
      </c>
      <c r="B8401" t="s">
        <v>6</v>
      </c>
      <c r="C8401">
        <v>360</v>
      </c>
      <c r="D8401">
        <v>426.45022602398467</v>
      </c>
      <c r="E8401">
        <v>11.667980074155649</v>
      </c>
    </row>
    <row r="8402" spans="1:5" x14ac:dyDescent="0.35">
      <c r="A8402">
        <v>395</v>
      </c>
      <c r="B8402" t="s">
        <v>7</v>
      </c>
      <c r="C8402">
        <v>3.3333333333333333E-2</v>
      </c>
      <c r="D8402">
        <v>472.35510900901772</v>
      </c>
      <c r="E8402">
        <v>-11.569065325232748</v>
      </c>
    </row>
    <row r="8403" spans="1:5" x14ac:dyDescent="0.35">
      <c r="A8403">
        <v>395</v>
      </c>
      <c r="B8403" t="s">
        <v>7</v>
      </c>
      <c r="C8403">
        <v>1</v>
      </c>
      <c r="D8403">
        <v>462.7503211006852</v>
      </c>
      <c r="E8403">
        <v>-10.925230702038199</v>
      </c>
    </row>
    <row r="8404" spans="1:5" x14ac:dyDescent="0.35">
      <c r="A8404">
        <v>395</v>
      </c>
      <c r="B8404" t="s">
        <v>7</v>
      </c>
      <c r="C8404">
        <v>3</v>
      </c>
      <c r="D8404">
        <v>444.56746951761528</v>
      </c>
      <c r="E8404">
        <v>-9.513199483890677</v>
      </c>
    </row>
    <row r="8405" spans="1:5" x14ac:dyDescent="0.35">
      <c r="A8405">
        <v>395</v>
      </c>
      <c r="B8405" t="s">
        <v>7</v>
      </c>
      <c r="C8405">
        <v>6</v>
      </c>
      <c r="D8405">
        <v>421.1604168524874</v>
      </c>
      <c r="E8405">
        <v>-7.2354227468214569</v>
      </c>
    </row>
    <row r="8406" spans="1:5" x14ac:dyDescent="0.35">
      <c r="A8406">
        <v>395</v>
      </c>
      <c r="B8406" t="s">
        <v>7</v>
      </c>
      <c r="C8406">
        <v>12</v>
      </c>
      <c r="D8406">
        <v>385.93347337045486</v>
      </c>
      <c r="E8406">
        <v>-2.3400410223772123</v>
      </c>
    </row>
    <row r="8407" spans="1:5" x14ac:dyDescent="0.35">
      <c r="A8407">
        <v>395</v>
      </c>
      <c r="B8407" t="s">
        <v>7</v>
      </c>
      <c r="C8407">
        <v>24</v>
      </c>
      <c r="D8407">
        <v>348.8936088004175</v>
      </c>
      <c r="E8407">
        <v>7.361791838285531</v>
      </c>
    </row>
    <row r="8408" spans="1:5" x14ac:dyDescent="0.35">
      <c r="A8408">
        <v>395</v>
      </c>
      <c r="B8408" t="s">
        <v>7</v>
      </c>
      <c r="C8408">
        <v>36</v>
      </c>
      <c r="D8408">
        <v>336.57051098366566</v>
      </c>
      <c r="E8408">
        <v>15.846171824128522</v>
      </c>
    </row>
    <row r="8409" spans="1:5" x14ac:dyDescent="0.35">
      <c r="A8409">
        <v>395</v>
      </c>
      <c r="B8409" t="s">
        <v>7</v>
      </c>
      <c r="C8409">
        <v>60</v>
      </c>
      <c r="D8409">
        <v>340.82350126213953</v>
      </c>
      <c r="E8409">
        <v>27.079657942210289</v>
      </c>
    </row>
    <row r="8410" spans="1:5" x14ac:dyDescent="0.35">
      <c r="A8410">
        <v>395</v>
      </c>
      <c r="B8410" t="s">
        <v>7</v>
      </c>
      <c r="C8410">
        <v>84</v>
      </c>
      <c r="D8410">
        <v>352.32532491462962</v>
      </c>
      <c r="E8410">
        <v>31.754574051838098</v>
      </c>
    </row>
    <row r="8411" spans="1:5" x14ac:dyDescent="0.35">
      <c r="A8411">
        <v>395</v>
      </c>
      <c r="B8411" t="s">
        <v>7</v>
      </c>
      <c r="C8411">
        <v>120</v>
      </c>
      <c r="D8411">
        <v>362.36838084450579</v>
      </c>
      <c r="E8411">
        <v>32.066351812089636</v>
      </c>
    </row>
    <row r="8412" spans="1:5" x14ac:dyDescent="0.35">
      <c r="A8412">
        <v>395</v>
      </c>
      <c r="B8412" t="s">
        <v>7</v>
      </c>
      <c r="C8412">
        <v>240</v>
      </c>
      <c r="D8412">
        <v>357.32495449657017</v>
      </c>
      <c r="E8412">
        <v>24.82215529811052</v>
      </c>
    </row>
    <row r="8413" spans="1:5" x14ac:dyDescent="0.35">
      <c r="A8413">
        <v>395</v>
      </c>
      <c r="B8413" t="s">
        <v>7</v>
      </c>
      <c r="C8413">
        <v>360</v>
      </c>
      <c r="D8413">
        <v>348.26231451424769</v>
      </c>
      <c r="E8413">
        <v>24.746708586985481</v>
      </c>
    </row>
    <row r="8414" spans="1:5" x14ac:dyDescent="0.35">
      <c r="A8414">
        <v>395</v>
      </c>
      <c r="B8414" t="s">
        <v>8</v>
      </c>
      <c r="C8414">
        <v>3.3333333333333333E-2</v>
      </c>
      <c r="D8414">
        <v>475.24447920590899</v>
      </c>
      <c r="E8414">
        <v>-11.604717253862681</v>
      </c>
    </row>
    <row r="8415" spans="1:5" x14ac:dyDescent="0.35">
      <c r="A8415">
        <v>395</v>
      </c>
      <c r="B8415" t="s">
        <v>8</v>
      </c>
      <c r="C8415">
        <v>1</v>
      </c>
      <c r="D8415">
        <v>465.81266226178587</v>
      </c>
      <c r="E8415">
        <v>-10.964979666701694</v>
      </c>
    </row>
    <row r="8416" spans="1:5" x14ac:dyDescent="0.35">
      <c r="A8416">
        <v>395</v>
      </c>
      <c r="B8416" t="s">
        <v>8</v>
      </c>
      <c r="C8416">
        <v>3</v>
      </c>
      <c r="D8416">
        <v>447.95781924685406</v>
      </c>
      <c r="E8416">
        <v>-9.5604208367691683</v>
      </c>
    </row>
    <row r="8417" spans="1:5" x14ac:dyDescent="0.35">
      <c r="A8417">
        <v>395</v>
      </c>
      <c r="B8417" t="s">
        <v>8</v>
      </c>
      <c r="C8417">
        <v>6</v>
      </c>
      <c r="D8417">
        <v>424.97524736131243</v>
      </c>
      <c r="E8417">
        <v>-7.2913100540955567</v>
      </c>
    </row>
    <row r="8418" spans="1:5" x14ac:dyDescent="0.35">
      <c r="A8418">
        <v>395</v>
      </c>
      <c r="B8418" t="s">
        <v>8</v>
      </c>
      <c r="C8418">
        <v>12</v>
      </c>
      <c r="D8418">
        <v>390.39972546834326</v>
      </c>
      <c r="E8418">
        <v>-2.4042448736184134</v>
      </c>
    </row>
    <row r="8419" spans="1:5" x14ac:dyDescent="0.35">
      <c r="A8419">
        <v>395</v>
      </c>
      <c r="B8419" t="s">
        <v>8</v>
      </c>
      <c r="C8419">
        <v>24</v>
      </c>
      <c r="D8419">
        <v>354.12986430749555</v>
      </c>
      <c r="E8419">
        <v>7.3102585426404465</v>
      </c>
    </row>
    <row r="8420" spans="1:5" x14ac:dyDescent="0.35">
      <c r="A8420">
        <v>395</v>
      </c>
      <c r="B8420" t="s">
        <v>8</v>
      </c>
      <c r="C8420">
        <v>36</v>
      </c>
      <c r="D8420">
        <v>342.2017616150863</v>
      </c>
      <c r="E8420">
        <v>15.841662343193743</v>
      </c>
    </row>
    <row r="8421" spans="1:5" x14ac:dyDescent="0.35">
      <c r="A8421">
        <v>395</v>
      </c>
      <c r="B8421" t="s">
        <v>8</v>
      </c>
      <c r="C8421">
        <v>60</v>
      </c>
      <c r="D8421">
        <v>346.87634690661037</v>
      </c>
      <c r="E8421">
        <v>27.233282962466422</v>
      </c>
    </row>
    <row r="8422" spans="1:5" x14ac:dyDescent="0.35">
      <c r="A8422">
        <v>395</v>
      </c>
      <c r="B8422" t="s">
        <v>8</v>
      </c>
      <c r="C8422">
        <v>84</v>
      </c>
      <c r="D8422">
        <v>358.74436395155823</v>
      </c>
      <c r="E8422">
        <v>32.097550470425865</v>
      </c>
    </row>
    <row r="8423" spans="1:5" x14ac:dyDescent="0.35">
      <c r="A8423">
        <v>395</v>
      </c>
      <c r="B8423" t="s">
        <v>8</v>
      </c>
      <c r="C8423">
        <v>120</v>
      </c>
      <c r="D8423">
        <v>369.38277812496813</v>
      </c>
      <c r="E8423">
        <v>32.670211376086762</v>
      </c>
    </row>
    <row r="8424" spans="1:5" x14ac:dyDescent="0.35">
      <c r="A8424">
        <v>395</v>
      </c>
      <c r="B8424" t="s">
        <v>8</v>
      </c>
      <c r="C8424">
        <v>240</v>
      </c>
      <c r="D8424">
        <v>365.47675308122729</v>
      </c>
      <c r="E8424">
        <v>25.839312672694959</v>
      </c>
    </row>
    <row r="8425" spans="1:5" x14ac:dyDescent="0.35">
      <c r="A8425">
        <v>395</v>
      </c>
      <c r="B8425" t="s">
        <v>8</v>
      </c>
      <c r="C8425">
        <v>360</v>
      </c>
      <c r="D8425">
        <v>356.12408308263224</v>
      </c>
      <c r="E8425">
        <v>25.705001545912946</v>
      </c>
    </row>
    <row r="8426" spans="1:5" x14ac:dyDescent="0.35">
      <c r="A8426">
        <v>396</v>
      </c>
      <c r="B8426" t="s">
        <v>5</v>
      </c>
      <c r="C8426">
        <v>3.3333333333333333E-2</v>
      </c>
      <c r="D8426">
        <v>494.44037643214045</v>
      </c>
      <c r="E8426">
        <v>-3.7317001017165423</v>
      </c>
    </row>
    <row r="8427" spans="1:5" x14ac:dyDescent="0.35">
      <c r="A8427">
        <v>396</v>
      </c>
      <c r="B8427" t="s">
        <v>5</v>
      </c>
      <c r="C8427">
        <v>1</v>
      </c>
      <c r="D8427">
        <v>483.76414524570595</v>
      </c>
      <c r="E8427">
        <v>-4.9112407931747173</v>
      </c>
    </row>
    <row r="8428" spans="1:5" x14ac:dyDescent="0.35">
      <c r="A8428">
        <v>396</v>
      </c>
      <c r="B8428" t="s">
        <v>5</v>
      </c>
      <c r="C8428">
        <v>2</v>
      </c>
      <c r="D8428">
        <v>473.3293469639741</v>
      </c>
      <c r="E8428">
        <v>-6.046910520097482</v>
      </c>
    </row>
    <row r="8429" spans="1:5" x14ac:dyDescent="0.35">
      <c r="A8429">
        <v>396</v>
      </c>
      <c r="B8429" t="s">
        <v>5</v>
      </c>
      <c r="C8429">
        <v>3</v>
      </c>
      <c r="D8429">
        <v>463.4858385143358</v>
      </c>
      <c r="E8429">
        <v>-7.1015435613253075</v>
      </c>
    </row>
    <row r="8430" spans="1:5" x14ac:dyDescent="0.35">
      <c r="A8430">
        <v>396</v>
      </c>
      <c r="B8430" t="s">
        <v>5</v>
      </c>
      <c r="C8430">
        <v>4</v>
      </c>
      <c r="D8430">
        <v>454.2059389176697</v>
      </c>
      <c r="E8430">
        <v>-8.0798871245384145</v>
      </c>
    </row>
    <row r="8431" spans="1:5" x14ac:dyDescent="0.35">
      <c r="A8431">
        <v>396</v>
      </c>
      <c r="B8431" t="s">
        <v>5</v>
      </c>
      <c r="C8431">
        <v>5</v>
      </c>
      <c r="D8431">
        <v>445.46318507517788</v>
      </c>
      <c r="E8431">
        <v>-8.9864485247377619</v>
      </c>
    </row>
    <row r="8432" spans="1:5" x14ac:dyDescent="0.35">
      <c r="A8432">
        <v>396</v>
      </c>
      <c r="B8432" t="s">
        <v>5</v>
      </c>
      <c r="C8432">
        <v>6</v>
      </c>
      <c r="D8432">
        <v>437.23227956474778</v>
      </c>
      <c r="E8432">
        <v>-9.8255063179906319</v>
      </c>
    </row>
    <row r="8433" spans="1:5" x14ac:dyDescent="0.35">
      <c r="A8433">
        <v>396</v>
      </c>
      <c r="B8433" t="s">
        <v>5</v>
      </c>
      <c r="C8433">
        <v>12</v>
      </c>
      <c r="D8433">
        <v>397.31371986321318</v>
      </c>
      <c r="E8433">
        <v>-13.65563673946385</v>
      </c>
    </row>
    <row r="8434" spans="1:5" x14ac:dyDescent="0.35">
      <c r="A8434">
        <v>396</v>
      </c>
      <c r="B8434" t="s">
        <v>5</v>
      </c>
      <c r="C8434">
        <v>18</v>
      </c>
      <c r="D8434">
        <v>371.30166321170032</v>
      </c>
      <c r="E8434">
        <v>-15.880566838633037</v>
      </c>
    </row>
    <row r="8435" spans="1:5" x14ac:dyDescent="0.35">
      <c r="A8435">
        <v>396</v>
      </c>
      <c r="B8435" t="s">
        <v>5</v>
      </c>
      <c r="C8435">
        <v>24</v>
      </c>
      <c r="D8435">
        <v>354.54266733474248</v>
      </c>
      <c r="E8435">
        <v>-17.106206282598706</v>
      </c>
    </row>
    <row r="8436" spans="1:5" x14ac:dyDescent="0.35">
      <c r="A8436">
        <v>396</v>
      </c>
      <c r="B8436" t="s">
        <v>5</v>
      </c>
      <c r="C8436">
        <v>36</v>
      </c>
      <c r="D8436">
        <v>340.16609279062436</v>
      </c>
      <c r="E8436">
        <v>-17.868565501377443</v>
      </c>
    </row>
    <row r="8437" spans="1:5" x14ac:dyDescent="0.35">
      <c r="A8437">
        <v>396</v>
      </c>
      <c r="B8437" t="s">
        <v>5</v>
      </c>
      <c r="C8437">
        <v>48</v>
      </c>
      <c r="D8437">
        <v>340.55461700610232</v>
      </c>
      <c r="E8437">
        <v>-17.737485895287371</v>
      </c>
    </row>
    <row r="8438" spans="1:5" x14ac:dyDescent="0.35">
      <c r="A8438">
        <v>396</v>
      </c>
      <c r="B8438" t="s">
        <v>5</v>
      </c>
      <c r="C8438">
        <v>60</v>
      </c>
      <c r="D8438">
        <v>347.88469958585341</v>
      </c>
      <c r="E8438">
        <v>-17.523487861323407</v>
      </c>
    </row>
    <row r="8439" spans="1:5" x14ac:dyDescent="0.35">
      <c r="A8439">
        <v>396</v>
      </c>
      <c r="B8439" t="s">
        <v>5</v>
      </c>
      <c r="C8439">
        <v>84</v>
      </c>
      <c r="D8439">
        <v>368.50248069784516</v>
      </c>
      <c r="E8439">
        <v>-17.732884460651064</v>
      </c>
    </row>
    <row r="8440" spans="1:5" x14ac:dyDescent="0.35">
      <c r="A8440">
        <v>396</v>
      </c>
      <c r="B8440" t="s">
        <v>5</v>
      </c>
      <c r="C8440">
        <v>120</v>
      </c>
      <c r="D8440">
        <v>396.01966485162779</v>
      </c>
      <c r="E8440">
        <v>-18.986725729254541</v>
      </c>
    </row>
    <row r="8441" spans="1:5" x14ac:dyDescent="0.35">
      <c r="A8441">
        <v>396</v>
      </c>
      <c r="B8441" t="s">
        <v>5</v>
      </c>
      <c r="C8441">
        <v>180</v>
      </c>
      <c r="D8441">
        <v>425.83640837007061</v>
      </c>
      <c r="E8441">
        <v>-18.92227297427808</v>
      </c>
    </row>
    <row r="8442" spans="1:5" x14ac:dyDescent="0.35">
      <c r="A8442">
        <v>396</v>
      </c>
      <c r="B8442" t="s">
        <v>5</v>
      </c>
      <c r="C8442">
        <v>240</v>
      </c>
      <c r="D8442">
        <v>445.9750597305553</v>
      </c>
      <c r="E8442">
        <v>-14.598407753872861</v>
      </c>
    </row>
    <row r="8443" spans="1:5" x14ac:dyDescent="0.35">
      <c r="A8443">
        <v>396</v>
      </c>
      <c r="B8443" t="s">
        <v>5</v>
      </c>
      <c r="C8443">
        <v>360</v>
      </c>
      <c r="D8443">
        <v>475.95105141336234</v>
      </c>
      <c r="E8443">
        <v>-0.2931855725317456</v>
      </c>
    </row>
    <row r="8444" spans="1:5" x14ac:dyDescent="0.35">
      <c r="A8444">
        <v>396</v>
      </c>
      <c r="B8444" t="s">
        <v>6</v>
      </c>
      <c r="C8444">
        <v>3.3333333333333333E-2</v>
      </c>
      <c r="D8444">
        <v>495.80062572313409</v>
      </c>
      <c r="E8444">
        <v>-5.1999838835268406</v>
      </c>
    </row>
    <row r="8445" spans="1:5" x14ac:dyDescent="0.35">
      <c r="A8445">
        <v>396</v>
      </c>
      <c r="B8445" t="s">
        <v>6</v>
      </c>
      <c r="C8445">
        <v>1</v>
      </c>
      <c r="D8445">
        <v>485.07449076179904</v>
      </c>
      <c r="E8445">
        <v>-5.8462423393498133</v>
      </c>
    </row>
    <row r="8446" spans="1:5" x14ac:dyDescent="0.35">
      <c r="A8446">
        <v>396</v>
      </c>
      <c r="B8446" t="s">
        <v>6</v>
      </c>
      <c r="C8446">
        <v>3</v>
      </c>
      <c r="D8446">
        <v>464.56799999256083</v>
      </c>
      <c r="E8446">
        <v>-7.1346278655330666</v>
      </c>
    </row>
    <row r="8447" spans="1:5" x14ac:dyDescent="0.35">
      <c r="A8447">
        <v>396</v>
      </c>
      <c r="B8447" t="s">
        <v>6</v>
      </c>
      <c r="C8447">
        <v>6</v>
      </c>
      <c r="D8447">
        <v>437.70602893771007</v>
      </c>
      <c r="E8447">
        <v>-8.9447396264395049</v>
      </c>
    </row>
    <row r="8448" spans="1:5" x14ac:dyDescent="0.35">
      <c r="A8448">
        <v>396</v>
      </c>
      <c r="B8448" t="s">
        <v>6</v>
      </c>
      <c r="C8448">
        <v>12</v>
      </c>
      <c r="D8448">
        <v>395.88972649937278</v>
      </c>
      <c r="E8448">
        <v>-12.132992985539881</v>
      </c>
    </row>
    <row r="8449" spans="1:5" x14ac:dyDescent="0.35">
      <c r="A8449">
        <v>396</v>
      </c>
      <c r="B8449" t="s">
        <v>6</v>
      </c>
      <c r="C8449">
        <v>24</v>
      </c>
      <c r="D8449">
        <v>348.17985343892661</v>
      </c>
      <c r="E8449">
        <v>-16.83956377339743</v>
      </c>
    </row>
    <row r="8450" spans="1:5" x14ac:dyDescent="0.35">
      <c r="A8450">
        <v>396</v>
      </c>
      <c r="B8450" t="s">
        <v>6</v>
      </c>
      <c r="C8450">
        <v>36</v>
      </c>
      <c r="D8450">
        <v>328.95392825131978</v>
      </c>
      <c r="E8450">
        <v>-19.703831796193533</v>
      </c>
    </row>
    <row r="8451" spans="1:5" x14ac:dyDescent="0.35">
      <c r="A8451">
        <v>396</v>
      </c>
      <c r="B8451" t="s">
        <v>6</v>
      </c>
      <c r="C8451">
        <v>60</v>
      </c>
      <c r="D8451">
        <v>330.2463787618251</v>
      </c>
      <c r="E8451">
        <v>-21.351957300421166</v>
      </c>
    </row>
    <row r="8452" spans="1:5" x14ac:dyDescent="0.35">
      <c r="A8452">
        <v>396</v>
      </c>
      <c r="B8452" t="s">
        <v>6</v>
      </c>
      <c r="C8452">
        <v>84</v>
      </c>
      <c r="D8452">
        <v>348.09169092598205</v>
      </c>
      <c r="E8452">
        <v>-19.747793262951259</v>
      </c>
    </row>
    <row r="8453" spans="1:5" x14ac:dyDescent="0.35">
      <c r="A8453">
        <v>396</v>
      </c>
      <c r="B8453" t="s">
        <v>6</v>
      </c>
      <c r="C8453">
        <v>120</v>
      </c>
      <c r="D8453">
        <v>374.59928352287261</v>
      </c>
      <c r="E8453">
        <v>-15.104139551844614</v>
      </c>
    </row>
    <row r="8454" spans="1:5" x14ac:dyDescent="0.35">
      <c r="A8454">
        <v>396</v>
      </c>
      <c r="B8454" t="s">
        <v>6</v>
      </c>
      <c r="C8454">
        <v>240</v>
      </c>
      <c r="D8454">
        <v>413.3120752408679</v>
      </c>
      <c r="E8454">
        <v>-1.3312861970109919</v>
      </c>
    </row>
    <row r="8455" spans="1:5" x14ac:dyDescent="0.35">
      <c r="A8455">
        <v>396</v>
      </c>
      <c r="B8455" t="s">
        <v>6</v>
      </c>
      <c r="C8455">
        <v>360</v>
      </c>
      <c r="D8455">
        <v>421.02164751793111</v>
      </c>
      <c r="E8455">
        <v>6.2394015681020711</v>
      </c>
    </row>
    <row r="8456" spans="1:5" x14ac:dyDescent="0.35">
      <c r="A8456">
        <v>396</v>
      </c>
      <c r="B8456" t="s">
        <v>7</v>
      </c>
      <c r="C8456">
        <v>3.3333333333333333E-2</v>
      </c>
      <c r="D8456">
        <v>477.3338616566968</v>
      </c>
      <c r="E8456">
        <v>-6.5903126775536389</v>
      </c>
    </row>
    <row r="8457" spans="1:5" x14ac:dyDescent="0.35">
      <c r="A8457">
        <v>396</v>
      </c>
      <c r="B8457" t="s">
        <v>7</v>
      </c>
      <c r="C8457">
        <v>1</v>
      </c>
      <c r="D8457">
        <v>467.33227425024893</v>
      </c>
      <c r="E8457">
        <v>-6.3432775524744498</v>
      </c>
    </row>
    <row r="8458" spans="1:5" x14ac:dyDescent="0.35">
      <c r="A8458">
        <v>396</v>
      </c>
      <c r="B8458" t="s">
        <v>7</v>
      </c>
      <c r="C8458">
        <v>3</v>
      </c>
      <c r="D8458">
        <v>448.14081819260844</v>
      </c>
      <c r="E8458">
        <v>-5.939850808897515</v>
      </c>
    </row>
    <row r="8459" spans="1:5" x14ac:dyDescent="0.35">
      <c r="A8459">
        <v>396</v>
      </c>
      <c r="B8459" t="s">
        <v>7</v>
      </c>
      <c r="C8459">
        <v>6</v>
      </c>
      <c r="D8459">
        <v>422.82569672268193</v>
      </c>
      <c r="E8459">
        <v>-5.5701428766269379</v>
      </c>
    </row>
    <row r="8460" spans="1:5" x14ac:dyDescent="0.35">
      <c r="A8460">
        <v>396</v>
      </c>
      <c r="B8460" t="s">
        <v>7</v>
      </c>
      <c r="C8460">
        <v>12</v>
      </c>
      <c r="D8460">
        <v>382.80285456825317</v>
      </c>
      <c r="E8460">
        <v>-5.470659824578922</v>
      </c>
    </row>
    <row r="8461" spans="1:5" x14ac:dyDescent="0.35">
      <c r="A8461">
        <v>396</v>
      </c>
      <c r="B8461" t="s">
        <v>7</v>
      </c>
      <c r="C8461">
        <v>24</v>
      </c>
      <c r="D8461">
        <v>334.86149017513742</v>
      </c>
      <c r="E8461">
        <v>-6.6703267869945568</v>
      </c>
    </row>
    <row r="8462" spans="1:5" x14ac:dyDescent="0.35">
      <c r="A8462">
        <v>396</v>
      </c>
      <c r="B8462" t="s">
        <v>7</v>
      </c>
      <c r="C8462">
        <v>36</v>
      </c>
      <c r="D8462">
        <v>312.37837158313681</v>
      </c>
      <c r="E8462">
        <v>-8.3459675764003407</v>
      </c>
    </row>
    <row r="8463" spans="1:5" x14ac:dyDescent="0.35">
      <c r="A8463">
        <v>396</v>
      </c>
      <c r="B8463" t="s">
        <v>7</v>
      </c>
      <c r="C8463">
        <v>60</v>
      </c>
      <c r="D8463">
        <v>303.29017460680359</v>
      </c>
      <c r="E8463">
        <v>-10.453668713125662</v>
      </c>
    </row>
    <row r="8464" spans="1:5" x14ac:dyDescent="0.35">
      <c r="A8464">
        <v>396</v>
      </c>
      <c r="B8464" t="s">
        <v>7</v>
      </c>
      <c r="C8464">
        <v>84</v>
      </c>
      <c r="D8464">
        <v>310.33091200321985</v>
      </c>
      <c r="E8464">
        <v>-10.239838859571714</v>
      </c>
    </row>
    <row r="8465" spans="1:5" x14ac:dyDescent="0.35">
      <c r="A8465">
        <v>396</v>
      </c>
      <c r="B8465" t="s">
        <v>7</v>
      </c>
      <c r="C8465">
        <v>120</v>
      </c>
      <c r="D8465">
        <v>322.90649565902748</v>
      </c>
      <c r="E8465">
        <v>-7.395533373388691</v>
      </c>
    </row>
    <row r="8466" spans="1:5" x14ac:dyDescent="0.35">
      <c r="A8466">
        <v>396</v>
      </c>
      <c r="B8466" t="s">
        <v>7</v>
      </c>
      <c r="C8466">
        <v>240</v>
      </c>
      <c r="D8466">
        <v>334.21427061506506</v>
      </c>
      <c r="E8466">
        <v>1.711471416605409</v>
      </c>
    </row>
    <row r="8467" spans="1:5" x14ac:dyDescent="0.35">
      <c r="A8467">
        <v>396</v>
      </c>
      <c r="B8467" t="s">
        <v>7</v>
      </c>
      <c r="C8467">
        <v>360</v>
      </c>
      <c r="D8467">
        <v>326.99764814471581</v>
      </c>
      <c r="E8467">
        <v>3.4820422174535599</v>
      </c>
    </row>
    <row r="8468" spans="1:5" x14ac:dyDescent="0.35">
      <c r="A8468">
        <v>396</v>
      </c>
      <c r="B8468" t="s">
        <v>8</v>
      </c>
      <c r="C8468">
        <v>3.3333333333333333E-2</v>
      </c>
      <c r="D8468">
        <v>480.30933353363446</v>
      </c>
      <c r="E8468">
        <v>-6.5398629261372019</v>
      </c>
    </row>
    <row r="8469" spans="1:5" x14ac:dyDescent="0.35">
      <c r="A8469">
        <v>396</v>
      </c>
      <c r="B8469" t="s">
        <v>8</v>
      </c>
      <c r="C8469">
        <v>1</v>
      </c>
      <c r="D8469">
        <v>470.46139059445358</v>
      </c>
      <c r="E8469">
        <v>-6.3162513340339626</v>
      </c>
    </row>
    <row r="8470" spans="1:5" x14ac:dyDescent="0.35">
      <c r="A8470">
        <v>396</v>
      </c>
      <c r="B8470" t="s">
        <v>8</v>
      </c>
      <c r="C8470">
        <v>3</v>
      </c>
      <c r="D8470">
        <v>451.56528633531775</v>
      </c>
      <c r="E8470">
        <v>-5.9529537483054424</v>
      </c>
    </row>
    <row r="8471" spans="1:5" x14ac:dyDescent="0.35">
      <c r="A8471">
        <v>396</v>
      </c>
      <c r="B8471" t="s">
        <v>8</v>
      </c>
      <c r="C8471">
        <v>6</v>
      </c>
      <c r="D8471">
        <v>426.64153995668227</v>
      </c>
      <c r="E8471">
        <v>-5.6250174587257202</v>
      </c>
    </row>
    <row r="8472" spans="1:5" x14ac:dyDescent="0.35">
      <c r="A8472">
        <v>396</v>
      </c>
      <c r="B8472" t="s">
        <v>8</v>
      </c>
      <c r="C8472">
        <v>12</v>
      </c>
      <c r="D8472">
        <v>387.24621681279081</v>
      </c>
      <c r="E8472">
        <v>-5.5577535291708582</v>
      </c>
    </row>
    <row r="8473" spans="1:5" x14ac:dyDescent="0.35">
      <c r="A8473">
        <v>396</v>
      </c>
      <c r="B8473" t="s">
        <v>8</v>
      </c>
      <c r="C8473">
        <v>24</v>
      </c>
      <c r="D8473">
        <v>340.11811460440964</v>
      </c>
      <c r="E8473">
        <v>-6.701491160445439</v>
      </c>
    </row>
    <row r="8474" spans="1:5" x14ac:dyDescent="0.35">
      <c r="A8474">
        <v>396</v>
      </c>
      <c r="B8474" t="s">
        <v>8</v>
      </c>
      <c r="C8474">
        <v>36</v>
      </c>
      <c r="D8474">
        <v>318.0970461453457</v>
      </c>
      <c r="E8474">
        <v>-8.263053126546863</v>
      </c>
    </row>
    <row r="8475" spans="1:5" x14ac:dyDescent="0.35">
      <c r="A8475">
        <v>396</v>
      </c>
      <c r="B8475" t="s">
        <v>8</v>
      </c>
      <c r="C8475">
        <v>60</v>
      </c>
      <c r="D8475">
        <v>309.46144863080741</v>
      </c>
      <c r="E8475">
        <v>-10.181615313336541</v>
      </c>
    </row>
    <row r="8476" spans="1:5" x14ac:dyDescent="0.35">
      <c r="A8476">
        <v>396</v>
      </c>
      <c r="B8476" t="s">
        <v>8</v>
      </c>
      <c r="C8476">
        <v>84</v>
      </c>
      <c r="D8476">
        <v>316.73741668755144</v>
      </c>
      <c r="E8476">
        <v>-9.9093967935808678</v>
      </c>
    </row>
    <row r="8477" spans="1:5" x14ac:dyDescent="0.35">
      <c r="A8477">
        <v>396</v>
      </c>
      <c r="B8477" t="s">
        <v>8</v>
      </c>
      <c r="C8477">
        <v>120</v>
      </c>
      <c r="D8477">
        <v>329.57114950472305</v>
      </c>
      <c r="E8477">
        <v>-7.1414172441582737</v>
      </c>
    </row>
    <row r="8478" spans="1:5" x14ac:dyDescent="0.35">
      <c r="A8478">
        <v>396</v>
      </c>
      <c r="B8478" t="s">
        <v>8</v>
      </c>
      <c r="C8478">
        <v>240</v>
      </c>
      <c r="D8478">
        <v>341.30443377197457</v>
      </c>
      <c r="E8478">
        <v>1.6669933634422263</v>
      </c>
    </row>
    <row r="8479" spans="1:5" x14ac:dyDescent="0.35">
      <c r="A8479">
        <v>396</v>
      </c>
      <c r="B8479" t="s">
        <v>8</v>
      </c>
      <c r="C8479">
        <v>360</v>
      </c>
      <c r="D8479">
        <v>334.01470204241832</v>
      </c>
      <c r="E8479">
        <v>3.5956205056990322</v>
      </c>
    </row>
    <row r="8480" spans="1:5" x14ac:dyDescent="0.35">
      <c r="A8480">
        <v>397</v>
      </c>
      <c r="B8480" t="s">
        <v>5</v>
      </c>
      <c r="C8480">
        <v>3.3333333333333333E-2</v>
      </c>
      <c r="D8480">
        <v>507.8714087942069</v>
      </c>
      <c r="E8480">
        <v>9.6993322603498857</v>
      </c>
    </row>
    <row r="8481" spans="1:5" x14ac:dyDescent="0.35">
      <c r="A8481">
        <v>397</v>
      </c>
      <c r="B8481" t="s">
        <v>5</v>
      </c>
      <c r="C8481">
        <v>1</v>
      </c>
      <c r="D8481">
        <v>498.06181783761332</v>
      </c>
      <c r="E8481">
        <v>9.3864317987326498</v>
      </c>
    </row>
    <row r="8482" spans="1:5" x14ac:dyDescent="0.35">
      <c r="A8482">
        <v>397</v>
      </c>
      <c r="B8482" t="s">
        <v>5</v>
      </c>
      <c r="C8482">
        <v>2</v>
      </c>
      <c r="D8482">
        <v>488.37748972508047</v>
      </c>
      <c r="E8482">
        <v>9.0012322410088643</v>
      </c>
    </row>
    <row r="8483" spans="1:5" x14ac:dyDescent="0.35">
      <c r="A8483">
        <v>397</v>
      </c>
      <c r="B8483" t="s">
        <v>5</v>
      </c>
      <c r="C8483">
        <v>3</v>
      </c>
      <c r="D8483">
        <v>479.145679447774</v>
      </c>
      <c r="E8483">
        <v>8.5582973721128752</v>
      </c>
    </row>
    <row r="8484" spans="1:5" x14ac:dyDescent="0.35">
      <c r="A8484">
        <v>397</v>
      </c>
      <c r="B8484" t="s">
        <v>5</v>
      </c>
      <c r="C8484">
        <v>4</v>
      </c>
      <c r="D8484">
        <v>470.34806531176145</v>
      </c>
      <c r="E8484">
        <v>8.062239269553336</v>
      </c>
    </row>
    <row r="8485" spans="1:5" x14ac:dyDescent="0.35">
      <c r="A8485">
        <v>397</v>
      </c>
      <c r="B8485" t="s">
        <v>5</v>
      </c>
      <c r="C8485">
        <v>5</v>
      </c>
      <c r="D8485">
        <v>461.96705498006071</v>
      </c>
      <c r="E8485">
        <v>7.517421380145092</v>
      </c>
    </row>
    <row r="8486" spans="1:5" x14ac:dyDescent="0.35">
      <c r="A8486">
        <v>397</v>
      </c>
      <c r="B8486" t="s">
        <v>5</v>
      </c>
      <c r="C8486">
        <v>6</v>
      </c>
      <c r="D8486">
        <v>453.98575616873751</v>
      </c>
      <c r="E8486">
        <v>6.9279702859990913</v>
      </c>
    </row>
    <row r="8487" spans="1:5" x14ac:dyDescent="0.35">
      <c r="A8487">
        <v>397</v>
      </c>
      <c r="B8487" t="s">
        <v>5</v>
      </c>
      <c r="C8487">
        <v>12</v>
      </c>
      <c r="D8487">
        <v>413.62729568818952</v>
      </c>
      <c r="E8487">
        <v>2.657939085512484</v>
      </c>
    </row>
    <row r="8488" spans="1:5" x14ac:dyDescent="0.35">
      <c r="A8488">
        <v>397</v>
      </c>
      <c r="B8488" t="s">
        <v>5</v>
      </c>
      <c r="C8488">
        <v>18</v>
      </c>
      <c r="D8488">
        <v>384.89827604552096</v>
      </c>
      <c r="E8488">
        <v>-2.2839540048124469</v>
      </c>
    </row>
    <row r="8489" spans="1:5" x14ac:dyDescent="0.35">
      <c r="A8489">
        <v>397</v>
      </c>
      <c r="B8489" t="s">
        <v>5</v>
      </c>
      <c r="C8489">
        <v>24</v>
      </c>
      <c r="D8489">
        <v>364.09529753130704</v>
      </c>
      <c r="E8489">
        <v>-7.5535760860340888</v>
      </c>
    </row>
    <row r="8490" spans="1:5" x14ac:dyDescent="0.35">
      <c r="A8490">
        <v>397</v>
      </c>
      <c r="B8490" t="s">
        <v>5</v>
      </c>
      <c r="C8490">
        <v>36</v>
      </c>
      <c r="D8490">
        <v>340.30512867699878</v>
      </c>
      <c r="E8490">
        <v>-17.729529615003042</v>
      </c>
    </row>
    <row r="8491" spans="1:5" x14ac:dyDescent="0.35">
      <c r="A8491">
        <v>397</v>
      </c>
      <c r="B8491" t="s">
        <v>5</v>
      </c>
      <c r="C8491">
        <v>48</v>
      </c>
      <c r="D8491">
        <v>331.93326927899869</v>
      </c>
      <c r="E8491">
        <v>-26.358833622390986</v>
      </c>
    </row>
    <row r="8492" spans="1:5" x14ac:dyDescent="0.35">
      <c r="A8492">
        <v>397</v>
      </c>
      <c r="B8492" t="s">
        <v>5</v>
      </c>
      <c r="C8492">
        <v>60</v>
      </c>
      <c r="D8492">
        <v>332.41983800194623</v>
      </c>
      <c r="E8492">
        <v>-32.988349445230575</v>
      </c>
    </row>
    <row r="8493" spans="1:5" x14ac:dyDescent="0.35">
      <c r="A8493">
        <v>397</v>
      </c>
      <c r="B8493" t="s">
        <v>5</v>
      </c>
      <c r="C8493">
        <v>84</v>
      </c>
      <c r="D8493">
        <v>345.52772409148605</v>
      </c>
      <c r="E8493">
        <v>-40.707641067010137</v>
      </c>
    </row>
    <row r="8494" spans="1:5" x14ac:dyDescent="0.35">
      <c r="A8494">
        <v>397</v>
      </c>
      <c r="B8494" t="s">
        <v>5</v>
      </c>
      <c r="C8494">
        <v>120</v>
      </c>
      <c r="D8494">
        <v>371.82442526730802</v>
      </c>
      <c r="E8494">
        <v>-43.181965313574338</v>
      </c>
    </row>
    <row r="8495" spans="1:5" x14ac:dyDescent="0.35">
      <c r="A8495">
        <v>397</v>
      </c>
      <c r="B8495" t="s">
        <v>5</v>
      </c>
      <c r="C8495">
        <v>180</v>
      </c>
      <c r="D8495">
        <v>405.8457752279042</v>
      </c>
      <c r="E8495">
        <v>-38.912906116444489</v>
      </c>
    </row>
    <row r="8496" spans="1:5" x14ac:dyDescent="0.35">
      <c r="A8496">
        <v>397</v>
      </c>
      <c r="B8496" t="s">
        <v>5</v>
      </c>
      <c r="C8496">
        <v>240</v>
      </c>
      <c r="D8496">
        <v>426.42127173828351</v>
      </c>
      <c r="E8496">
        <v>-34.152195746144642</v>
      </c>
    </row>
    <row r="8497" spans="1:5" x14ac:dyDescent="0.35">
      <c r="A8497">
        <v>397</v>
      </c>
      <c r="B8497" t="s">
        <v>5</v>
      </c>
      <c r="C8497">
        <v>360</v>
      </c>
      <c r="D8497">
        <v>447.18317995987246</v>
      </c>
      <c r="E8497">
        <v>-29.061057026021629</v>
      </c>
    </row>
    <row r="8498" spans="1:5" x14ac:dyDescent="0.35">
      <c r="A8498">
        <v>397</v>
      </c>
      <c r="B8498" t="s">
        <v>6</v>
      </c>
      <c r="C8498">
        <v>3.3333333333333333E-2</v>
      </c>
      <c r="D8498">
        <v>504.0712688353608</v>
      </c>
      <c r="E8498">
        <v>3.0706592286999097</v>
      </c>
    </row>
    <row r="8499" spans="1:5" x14ac:dyDescent="0.35">
      <c r="A8499">
        <v>397</v>
      </c>
      <c r="B8499" t="s">
        <v>6</v>
      </c>
      <c r="C8499">
        <v>1</v>
      </c>
      <c r="D8499">
        <v>492.97175676831029</v>
      </c>
      <c r="E8499">
        <v>2.0510236671614224</v>
      </c>
    </row>
    <row r="8500" spans="1:5" x14ac:dyDescent="0.35">
      <c r="A8500">
        <v>397</v>
      </c>
      <c r="B8500" t="s">
        <v>6</v>
      </c>
      <c r="C8500">
        <v>3</v>
      </c>
      <c r="D8500">
        <v>471.55557086980633</v>
      </c>
      <c r="E8500">
        <v>-0.14705698828755553</v>
      </c>
    </row>
    <row r="8501" spans="1:5" x14ac:dyDescent="0.35">
      <c r="A8501">
        <v>397</v>
      </c>
      <c r="B8501" t="s">
        <v>6</v>
      </c>
      <c r="C8501">
        <v>6</v>
      </c>
      <c r="D8501">
        <v>443.03203360791923</v>
      </c>
      <c r="E8501">
        <v>-3.6187349562303432</v>
      </c>
    </row>
    <row r="8502" spans="1:5" x14ac:dyDescent="0.35">
      <c r="A8502">
        <v>397</v>
      </c>
      <c r="B8502" t="s">
        <v>6</v>
      </c>
      <c r="C8502">
        <v>12</v>
      </c>
      <c r="D8502">
        <v>397.10540934514012</v>
      </c>
      <c r="E8502">
        <v>-10.917310139772555</v>
      </c>
    </row>
    <row r="8503" spans="1:5" x14ac:dyDescent="0.35">
      <c r="A8503">
        <v>397</v>
      </c>
      <c r="B8503" t="s">
        <v>6</v>
      </c>
      <c r="C8503">
        <v>24</v>
      </c>
      <c r="D8503">
        <v>339.78746262576368</v>
      </c>
      <c r="E8503">
        <v>-25.231954586560356</v>
      </c>
    </row>
    <row r="8504" spans="1:5" x14ac:dyDescent="0.35">
      <c r="A8504">
        <v>397</v>
      </c>
      <c r="B8504" t="s">
        <v>6</v>
      </c>
      <c r="C8504">
        <v>36</v>
      </c>
      <c r="D8504">
        <v>310.77400124262135</v>
      </c>
      <c r="E8504">
        <v>-37.883758804891954</v>
      </c>
    </row>
    <row r="8505" spans="1:5" x14ac:dyDescent="0.35">
      <c r="A8505">
        <v>397</v>
      </c>
      <c r="B8505" t="s">
        <v>6</v>
      </c>
      <c r="C8505">
        <v>60</v>
      </c>
      <c r="D8505">
        <v>295.99833357734798</v>
      </c>
      <c r="E8505">
        <v>-55.600002484898319</v>
      </c>
    </row>
    <row r="8506" spans="1:5" x14ac:dyDescent="0.35">
      <c r="A8506">
        <v>397</v>
      </c>
      <c r="B8506" t="s">
        <v>6</v>
      </c>
      <c r="C8506">
        <v>84</v>
      </c>
      <c r="D8506">
        <v>303.58788954081223</v>
      </c>
      <c r="E8506">
        <v>-64.251594648121127</v>
      </c>
    </row>
    <row r="8507" spans="1:5" x14ac:dyDescent="0.35">
      <c r="A8507">
        <v>397</v>
      </c>
      <c r="B8507" t="s">
        <v>6</v>
      </c>
      <c r="C8507">
        <v>120</v>
      </c>
      <c r="D8507">
        <v>322.55611526041122</v>
      </c>
      <c r="E8507">
        <v>-67.147307814305961</v>
      </c>
    </row>
    <row r="8508" spans="1:5" x14ac:dyDescent="0.35">
      <c r="A8508">
        <v>397</v>
      </c>
      <c r="B8508" t="s">
        <v>6</v>
      </c>
      <c r="C8508">
        <v>240</v>
      </c>
      <c r="D8508">
        <v>357.93892073799066</v>
      </c>
      <c r="E8508">
        <v>-56.704440699888238</v>
      </c>
    </row>
    <row r="8509" spans="1:5" x14ac:dyDescent="0.35">
      <c r="A8509">
        <v>397</v>
      </c>
      <c r="B8509" t="s">
        <v>6</v>
      </c>
      <c r="C8509">
        <v>360</v>
      </c>
      <c r="D8509">
        <v>365.90952857872298</v>
      </c>
      <c r="E8509">
        <v>-48.87271737110607</v>
      </c>
    </row>
    <row r="8510" spans="1:5" x14ac:dyDescent="0.35">
      <c r="A8510">
        <v>397</v>
      </c>
      <c r="B8510" t="s">
        <v>7</v>
      </c>
      <c r="C8510">
        <v>3.3333333333333333E-2</v>
      </c>
      <c r="D8510">
        <v>483.81170495993581</v>
      </c>
      <c r="E8510">
        <v>-0.11246937431465265</v>
      </c>
    </row>
    <row r="8511" spans="1:5" x14ac:dyDescent="0.35">
      <c r="A8511">
        <v>397</v>
      </c>
      <c r="B8511" t="s">
        <v>7</v>
      </c>
      <c r="C8511">
        <v>1</v>
      </c>
      <c r="D8511">
        <v>472.94634380504766</v>
      </c>
      <c r="E8511">
        <v>-0.72920799767568767</v>
      </c>
    </row>
    <row r="8512" spans="1:5" x14ac:dyDescent="0.35">
      <c r="A8512">
        <v>397</v>
      </c>
      <c r="B8512" t="s">
        <v>7</v>
      </c>
      <c r="C8512">
        <v>3</v>
      </c>
      <c r="D8512">
        <v>451.88488361590328</v>
      </c>
      <c r="E8512">
        <v>-2.1957853856027083</v>
      </c>
    </row>
    <row r="8513" spans="1:5" x14ac:dyDescent="0.35">
      <c r="A8513">
        <v>397</v>
      </c>
      <c r="B8513" t="s">
        <v>7</v>
      </c>
      <c r="C8513">
        <v>6</v>
      </c>
      <c r="D8513">
        <v>423.6017567787452</v>
      </c>
      <c r="E8513">
        <v>-4.7940828205636503</v>
      </c>
    </row>
    <row r="8514" spans="1:5" x14ac:dyDescent="0.35">
      <c r="A8514">
        <v>397</v>
      </c>
      <c r="B8514" t="s">
        <v>7</v>
      </c>
      <c r="C8514">
        <v>12</v>
      </c>
      <c r="D8514">
        <v>377.3137803626081</v>
      </c>
      <c r="E8514">
        <v>-10.959734030224002</v>
      </c>
    </row>
    <row r="8515" spans="1:5" x14ac:dyDescent="0.35">
      <c r="A8515">
        <v>397</v>
      </c>
      <c r="B8515" t="s">
        <v>7</v>
      </c>
      <c r="C8515">
        <v>24</v>
      </c>
      <c r="D8515">
        <v>317.08736025304029</v>
      </c>
      <c r="E8515">
        <v>-24.44445670909165</v>
      </c>
    </row>
    <row r="8516" spans="1:5" x14ac:dyDescent="0.35">
      <c r="A8516">
        <v>397</v>
      </c>
      <c r="B8516" t="s">
        <v>7</v>
      </c>
      <c r="C8516">
        <v>36</v>
      </c>
      <c r="D8516">
        <v>283.82910892658839</v>
      </c>
      <c r="E8516">
        <v>-36.895230232948734</v>
      </c>
    </row>
    <row r="8517" spans="1:5" x14ac:dyDescent="0.35">
      <c r="A8517">
        <v>397</v>
      </c>
      <c r="B8517" t="s">
        <v>7</v>
      </c>
      <c r="C8517">
        <v>60</v>
      </c>
      <c r="D8517">
        <v>259.96255989822714</v>
      </c>
      <c r="E8517">
        <v>-53.781283421702085</v>
      </c>
    </row>
    <row r="8518" spans="1:5" x14ac:dyDescent="0.35">
      <c r="A8518">
        <v>397</v>
      </c>
      <c r="B8518" t="s">
        <v>7</v>
      </c>
      <c r="C8518">
        <v>84</v>
      </c>
      <c r="D8518">
        <v>260.02244770184319</v>
      </c>
      <c r="E8518">
        <v>-60.548303160948386</v>
      </c>
    </row>
    <row r="8519" spans="1:5" x14ac:dyDescent="0.35">
      <c r="A8519">
        <v>397</v>
      </c>
      <c r="B8519" t="s">
        <v>7</v>
      </c>
      <c r="C8519">
        <v>120</v>
      </c>
      <c r="D8519">
        <v>270.29145346421325</v>
      </c>
      <c r="E8519">
        <v>-60.010575568202881</v>
      </c>
    </row>
    <row r="8520" spans="1:5" x14ac:dyDescent="0.35">
      <c r="A8520">
        <v>397</v>
      </c>
      <c r="B8520" t="s">
        <v>7</v>
      </c>
      <c r="C8520">
        <v>240</v>
      </c>
      <c r="D8520">
        <v>284.78304979478446</v>
      </c>
      <c r="E8520">
        <v>-47.719749403675181</v>
      </c>
    </row>
    <row r="8521" spans="1:5" x14ac:dyDescent="0.35">
      <c r="A8521">
        <v>397</v>
      </c>
      <c r="B8521" t="s">
        <v>7</v>
      </c>
      <c r="C8521">
        <v>360</v>
      </c>
      <c r="D8521">
        <v>272.60026267440293</v>
      </c>
      <c r="E8521">
        <v>-50.915343252859287</v>
      </c>
    </row>
    <row r="8522" spans="1:5" x14ac:dyDescent="0.35">
      <c r="A8522">
        <v>397</v>
      </c>
      <c r="B8522" t="s">
        <v>8</v>
      </c>
      <c r="C8522">
        <v>3.3333333333333333E-2</v>
      </c>
      <c r="D8522">
        <v>486.33503202316609</v>
      </c>
      <c r="E8522">
        <v>-0.51416443660558253</v>
      </c>
    </row>
    <row r="8523" spans="1:5" x14ac:dyDescent="0.35">
      <c r="A8523">
        <v>397</v>
      </c>
      <c r="B8523" t="s">
        <v>8</v>
      </c>
      <c r="C8523">
        <v>1</v>
      </c>
      <c r="D8523">
        <v>475.74007307441639</v>
      </c>
      <c r="E8523">
        <v>-1.0375688540711914</v>
      </c>
    </row>
    <row r="8524" spans="1:5" x14ac:dyDescent="0.35">
      <c r="A8524">
        <v>397</v>
      </c>
      <c r="B8524" t="s">
        <v>8</v>
      </c>
      <c r="C8524">
        <v>3</v>
      </c>
      <c r="D8524">
        <v>455.18080909708732</v>
      </c>
      <c r="E8524">
        <v>-2.3374309865358684</v>
      </c>
    </row>
    <row r="8525" spans="1:5" x14ac:dyDescent="0.35">
      <c r="A8525">
        <v>397</v>
      </c>
      <c r="B8525" t="s">
        <v>8</v>
      </c>
      <c r="C8525">
        <v>6</v>
      </c>
      <c r="D8525">
        <v>427.52140245073281</v>
      </c>
      <c r="E8525">
        <v>-4.7451549646751463</v>
      </c>
    </row>
    <row r="8526" spans="1:5" x14ac:dyDescent="0.35">
      <c r="A8526">
        <v>397</v>
      </c>
      <c r="B8526" t="s">
        <v>8</v>
      </c>
      <c r="C8526">
        <v>12</v>
      </c>
      <c r="D8526">
        <v>382.10156273541446</v>
      </c>
      <c r="E8526">
        <v>-10.702407606547199</v>
      </c>
    </row>
    <row r="8527" spans="1:5" x14ac:dyDescent="0.35">
      <c r="A8527">
        <v>397</v>
      </c>
      <c r="B8527" t="s">
        <v>8</v>
      </c>
      <c r="C8527">
        <v>24</v>
      </c>
      <c r="D8527">
        <v>322.60514503194645</v>
      </c>
      <c r="E8527">
        <v>-24.21446073290867</v>
      </c>
    </row>
    <row r="8528" spans="1:5" x14ac:dyDescent="0.35">
      <c r="A8528">
        <v>397</v>
      </c>
      <c r="B8528" t="s">
        <v>8</v>
      </c>
      <c r="C8528">
        <v>36</v>
      </c>
      <c r="D8528">
        <v>289.37896503350254</v>
      </c>
      <c r="E8528">
        <v>-36.981134238390013</v>
      </c>
    </row>
    <row r="8529" spans="1:5" x14ac:dyDescent="0.35">
      <c r="A8529">
        <v>397</v>
      </c>
      <c r="B8529" t="s">
        <v>8</v>
      </c>
      <c r="C8529">
        <v>60</v>
      </c>
      <c r="D8529">
        <v>264.98884194142539</v>
      </c>
      <c r="E8529">
        <v>-54.654222002718555</v>
      </c>
    </row>
    <row r="8530" spans="1:5" x14ac:dyDescent="0.35">
      <c r="A8530">
        <v>397</v>
      </c>
      <c r="B8530" t="s">
        <v>8</v>
      </c>
      <c r="C8530">
        <v>84</v>
      </c>
      <c r="D8530">
        <v>264.64061351914108</v>
      </c>
      <c r="E8530">
        <v>-62.006199961991243</v>
      </c>
    </row>
    <row r="8531" spans="1:5" x14ac:dyDescent="0.35">
      <c r="A8531">
        <v>397</v>
      </c>
      <c r="B8531" t="s">
        <v>8</v>
      </c>
      <c r="C8531">
        <v>120</v>
      </c>
      <c r="D8531">
        <v>274.8374175377341</v>
      </c>
      <c r="E8531">
        <v>-61.875149211147274</v>
      </c>
    </row>
    <row r="8532" spans="1:5" x14ac:dyDescent="0.35">
      <c r="A8532">
        <v>397</v>
      </c>
      <c r="B8532" t="s">
        <v>8</v>
      </c>
      <c r="C8532">
        <v>240</v>
      </c>
      <c r="D8532">
        <v>290.16329703049183</v>
      </c>
      <c r="E8532">
        <v>-49.474143378040495</v>
      </c>
    </row>
    <row r="8533" spans="1:5" x14ac:dyDescent="0.35">
      <c r="A8533">
        <v>397</v>
      </c>
      <c r="B8533" t="s">
        <v>8</v>
      </c>
      <c r="C8533">
        <v>360</v>
      </c>
      <c r="D8533">
        <v>278.06782485738364</v>
      </c>
      <c r="E8533">
        <v>-52.351256679335698</v>
      </c>
    </row>
    <row r="8534" spans="1:5" x14ac:dyDescent="0.35">
      <c r="A8534">
        <v>398</v>
      </c>
      <c r="B8534" t="s">
        <v>5</v>
      </c>
      <c r="C8534">
        <v>3.3333333333333333E-2</v>
      </c>
      <c r="D8534">
        <v>492.18707418215246</v>
      </c>
      <c r="E8534">
        <v>-5.9850023517045434</v>
      </c>
    </row>
    <row r="8535" spans="1:5" x14ac:dyDescent="0.35">
      <c r="A8535">
        <v>398</v>
      </c>
      <c r="B8535" t="s">
        <v>5</v>
      </c>
      <c r="C8535">
        <v>1</v>
      </c>
      <c r="D8535">
        <v>481.85047694568965</v>
      </c>
      <c r="E8535">
        <v>-6.8249090931910006</v>
      </c>
    </row>
    <row r="8536" spans="1:5" x14ac:dyDescent="0.35">
      <c r="A8536">
        <v>398</v>
      </c>
      <c r="B8536" t="s">
        <v>5</v>
      </c>
      <c r="C8536">
        <v>2</v>
      </c>
      <c r="D8536">
        <v>471.54523115979845</v>
      </c>
      <c r="E8536">
        <v>-7.8310263242731271</v>
      </c>
    </row>
    <row r="8537" spans="1:5" x14ac:dyDescent="0.35">
      <c r="A8537">
        <v>398</v>
      </c>
      <c r="B8537" t="s">
        <v>5</v>
      </c>
      <c r="C8537">
        <v>3</v>
      </c>
      <c r="D8537">
        <v>461.62220672269194</v>
      </c>
      <c r="E8537">
        <v>-8.9651753529691742</v>
      </c>
    </row>
    <row r="8538" spans="1:5" x14ac:dyDescent="0.35">
      <c r="A8538">
        <v>398</v>
      </c>
      <c r="B8538" t="s">
        <v>5</v>
      </c>
      <c r="C8538">
        <v>4</v>
      </c>
      <c r="D8538">
        <v>452.06950457182046</v>
      </c>
      <c r="E8538">
        <v>-10.216321470387646</v>
      </c>
    </row>
    <row r="8539" spans="1:5" x14ac:dyDescent="0.35">
      <c r="A8539">
        <v>398</v>
      </c>
      <c r="B8539" t="s">
        <v>5</v>
      </c>
      <c r="C8539">
        <v>5</v>
      </c>
      <c r="D8539">
        <v>442.87559123638351</v>
      </c>
      <c r="E8539">
        <v>-11.574042363532087</v>
      </c>
    </row>
    <row r="8540" spans="1:5" x14ac:dyDescent="0.35">
      <c r="A8540">
        <v>398</v>
      </c>
      <c r="B8540" t="s">
        <v>5</v>
      </c>
      <c r="C8540">
        <v>6</v>
      </c>
      <c r="D8540">
        <v>434.02928716936316</v>
      </c>
      <c r="E8540">
        <v>-13.028498713375248</v>
      </c>
    </row>
    <row r="8541" spans="1:5" x14ac:dyDescent="0.35">
      <c r="A8541">
        <v>398</v>
      </c>
      <c r="B8541" t="s">
        <v>5</v>
      </c>
      <c r="C8541">
        <v>12</v>
      </c>
      <c r="D8541">
        <v>387.66703475902165</v>
      </c>
      <c r="E8541">
        <v>-23.302321843655381</v>
      </c>
    </row>
    <row r="8542" spans="1:5" x14ac:dyDescent="0.35">
      <c r="A8542">
        <v>398</v>
      </c>
      <c r="B8542" t="s">
        <v>5</v>
      </c>
      <c r="C8542">
        <v>18</v>
      </c>
      <c r="D8542">
        <v>352.25579014094529</v>
      </c>
      <c r="E8542">
        <v>-34.926439909388066</v>
      </c>
    </row>
    <row r="8543" spans="1:5" x14ac:dyDescent="0.35">
      <c r="A8543">
        <v>398</v>
      </c>
      <c r="B8543" t="s">
        <v>5</v>
      </c>
      <c r="C8543">
        <v>24</v>
      </c>
      <c r="D8543">
        <v>324.63753509024389</v>
      </c>
      <c r="E8543">
        <v>-47.011338527097251</v>
      </c>
    </row>
    <row r="8544" spans="1:5" x14ac:dyDescent="0.35">
      <c r="A8544">
        <v>398</v>
      </c>
      <c r="B8544" t="s">
        <v>5</v>
      </c>
      <c r="C8544">
        <v>36</v>
      </c>
      <c r="D8544">
        <v>288.44960533382988</v>
      </c>
      <c r="E8544">
        <v>-69.5850529581719</v>
      </c>
    </row>
    <row r="8545" spans="1:5" x14ac:dyDescent="0.35">
      <c r="A8545">
        <v>398</v>
      </c>
      <c r="B8545" t="s">
        <v>5</v>
      </c>
      <c r="C8545">
        <v>48</v>
      </c>
      <c r="D8545">
        <v>270.55748996122549</v>
      </c>
      <c r="E8545">
        <v>-87.734612940164183</v>
      </c>
    </row>
    <row r="8546" spans="1:5" x14ac:dyDescent="0.35">
      <c r="A8546">
        <v>398</v>
      </c>
      <c r="B8546" t="s">
        <v>5</v>
      </c>
      <c r="C8546">
        <v>60</v>
      </c>
      <c r="D8546">
        <v>264.76811056427545</v>
      </c>
      <c r="E8546">
        <v>-100.64007688290133</v>
      </c>
    </row>
    <row r="8547" spans="1:5" x14ac:dyDescent="0.35">
      <c r="A8547">
        <v>398</v>
      </c>
      <c r="B8547" t="s">
        <v>5</v>
      </c>
      <c r="C8547">
        <v>84</v>
      </c>
      <c r="D8547">
        <v>273.58398872380752</v>
      </c>
      <c r="E8547">
        <v>-112.6513764346887</v>
      </c>
    </row>
    <row r="8548" spans="1:5" x14ac:dyDescent="0.35">
      <c r="A8548">
        <v>398</v>
      </c>
      <c r="B8548" t="s">
        <v>5</v>
      </c>
      <c r="C8548">
        <v>120</v>
      </c>
      <c r="D8548">
        <v>305.45291306364629</v>
      </c>
      <c r="E8548">
        <v>-109.55347751723608</v>
      </c>
    </row>
    <row r="8549" spans="1:5" x14ac:dyDescent="0.35">
      <c r="A8549">
        <v>398</v>
      </c>
      <c r="B8549" t="s">
        <v>5</v>
      </c>
      <c r="C8549">
        <v>180</v>
      </c>
      <c r="D8549">
        <v>355.32146824429424</v>
      </c>
      <c r="E8549">
        <v>-89.437213100054464</v>
      </c>
    </row>
    <row r="8550" spans="1:5" x14ac:dyDescent="0.35">
      <c r="A8550">
        <v>398</v>
      </c>
      <c r="B8550" t="s">
        <v>5</v>
      </c>
      <c r="C8550">
        <v>240</v>
      </c>
      <c r="D8550">
        <v>386.75995451339077</v>
      </c>
      <c r="E8550">
        <v>-73.813512971037383</v>
      </c>
    </row>
    <row r="8551" spans="1:5" x14ac:dyDescent="0.35">
      <c r="A8551">
        <v>398</v>
      </c>
      <c r="B8551" t="s">
        <v>5</v>
      </c>
      <c r="C8551">
        <v>360</v>
      </c>
      <c r="D8551">
        <v>415.15868753896808</v>
      </c>
      <c r="E8551">
        <v>-61.085549446925974</v>
      </c>
    </row>
    <row r="8552" spans="1:5" x14ac:dyDescent="0.35">
      <c r="A8552">
        <v>398</v>
      </c>
      <c r="B8552" t="s">
        <v>6</v>
      </c>
      <c r="C8552">
        <v>3.3333333333333333E-2</v>
      </c>
      <c r="D8552">
        <v>494.72725001162598</v>
      </c>
      <c r="E8552">
        <v>-6.2733595950349024</v>
      </c>
    </row>
    <row r="8553" spans="1:5" x14ac:dyDescent="0.35">
      <c r="A8553">
        <v>398</v>
      </c>
      <c r="B8553" t="s">
        <v>6</v>
      </c>
      <c r="C8553">
        <v>1</v>
      </c>
      <c r="D8553">
        <v>483.56154725317595</v>
      </c>
      <c r="E8553">
        <v>-7.3591858479728902</v>
      </c>
    </row>
    <row r="8554" spans="1:5" x14ac:dyDescent="0.35">
      <c r="A8554">
        <v>398</v>
      </c>
      <c r="B8554" t="s">
        <v>6</v>
      </c>
      <c r="C8554">
        <v>3</v>
      </c>
      <c r="D8554">
        <v>461.72869226323701</v>
      </c>
      <c r="E8554">
        <v>-9.9739355948568615</v>
      </c>
    </row>
    <row r="8555" spans="1:5" x14ac:dyDescent="0.35">
      <c r="A8555">
        <v>398</v>
      </c>
      <c r="B8555" t="s">
        <v>6</v>
      </c>
      <c r="C8555">
        <v>6</v>
      </c>
      <c r="D8555">
        <v>431.97459221911799</v>
      </c>
      <c r="E8555">
        <v>-14.676176345031559</v>
      </c>
    </row>
    <row r="8556" spans="1:5" x14ac:dyDescent="0.35">
      <c r="A8556">
        <v>398</v>
      </c>
      <c r="B8556" t="s">
        <v>6</v>
      </c>
      <c r="C8556">
        <v>12</v>
      </c>
      <c r="D8556">
        <v>381.97991360708323</v>
      </c>
      <c r="E8556">
        <v>-26.042805877829409</v>
      </c>
    </row>
    <row r="8557" spans="1:5" x14ac:dyDescent="0.35">
      <c r="A8557">
        <v>398</v>
      </c>
      <c r="B8557" t="s">
        <v>6</v>
      </c>
      <c r="C8557">
        <v>24</v>
      </c>
      <c r="D8557">
        <v>313.40933871004285</v>
      </c>
      <c r="E8557">
        <v>-51.610078502281191</v>
      </c>
    </row>
    <row r="8558" spans="1:5" x14ac:dyDescent="0.35">
      <c r="A8558">
        <v>398</v>
      </c>
      <c r="B8558" t="s">
        <v>6</v>
      </c>
      <c r="C8558">
        <v>36</v>
      </c>
      <c r="D8558">
        <v>272.58880697908114</v>
      </c>
      <c r="E8558">
        <v>-76.068953068432194</v>
      </c>
    </row>
    <row r="8559" spans="1:5" x14ac:dyDescent="0.35">
      <c r="A8559">
        <v>398</v>
      </c>
      <c r="B8559" t="s">
        <v>6</v>
      </c>
      <c r="C8559">
        <v>60</v>
      </c>
      <c r="D8559">
        <v>239.99966965117005</v>
      </c>
      <c r="E8559">
        <v>-111.59866641107622</v>
      </c>
    </row>
    <row r="8560" spans="1:5" x14ac:dyDescent="0.35">
      <c r="A8560">
        <v>398</v>
      </c>
      <c r="B8560" t="s">
        <v>6</v>
      </c>
      <c r="C8560">
        <v>84</v>
      </c>
      <c r="D8560">
        <v>239.30241996714543</v>
      </c>
      <c r="E8560">
        <v>-128.53706422178792</v>
      </c>
    </row>
    <row r="8561" spans="1:5" x14ac:dyDescent="0.35">
      <c r="A8561">
        <v>398</v>
      </c>
      <c r="B8561" t="s">
        <v>6</v>
      </c>
      <c r="C8561">
        <v>120</v>
      </c>
      <c r="D8561">
        <v>257.41734607164324</v>
      </c>
      <c r="E8561">
        <v>-132.28607700307398</v>
      </c>
    </row>
    <row r="8562" spans="1:5" x14ac:dyDescent="0.35">
      <c r="A8562">
        <v>398</v>
      </c>
      <c r="B8562" t="s">
        <v>6</v>
      </c>
      <c r="C8562">
        <v>240</v>
      </c>
      <c r="D8562">
        <v>307.75172915977311</v>
      </c>
      <c r="E8562">
        <v>-106.8916322781058</v>
      </c>
    </row>
    <row r="8563" spans="1:5" x14ac:dyDescent="0.35">
      <c r="A8563">
        <v>398</v>
      </c>
      <c r="B8563" t="s">
        <v>6</v>
      </c>
      <c r="C8563">
        <v>360</v>
      </c>
      <c r="D8563">
        <v>320.06481582348601</v>
      </c>
      <c r="E8563">
        <v>-94.717430126343004</v>
      </c>
    </row>
    <row r="8564" spans="1:5" x14ac:dyDescent="0.35">
      <c r="A8564">
        <v>398</v>
      </c>
      <c r="B8564" t="s">
        <v>7</v>
      </c>
      <c r="C8564">
        <v>3.3333333333333333E-2</v>
      </c>
      <c r="D8564">
        <v>486.61083459459314</v>
      </c>
      <c r="E8564">
        <v>2.6866602603426575</v>
      </c>
    </row>
    <row r="8565" spans="1:5" x14ac:dyDescent="0.35">
      <c r="A8565">
        <v>398</v>
      </c>
      <c r="B8565" t="s">
        <v>7</v>
      </c>
      <c r="C8565">
        <v>1</v>
      </c>
      <c r="D8565">
        <v>474.54847250514689</v>
      </c>
      <c r="E8565">
        <v>0.87292070242349362</v>
      </c>
    </row>
    <row r="8566" spans="1:5" x14ac:dyDescent="0.35">
      <c r="A8566">
        <v>398</v>
      </c>
      <c r="B8566" t="s">
        <v>7</v>
      </c>
      <c r="C8566">
        <v>3</v>
      </c>
      <c r="D8566">
        <v>450.95737275533088</v>
      </c>
      <c r="E8566">
        <v>-3.1232962461751059</v>
      </c>
    </row>
    <row r="8567" spans="1:5" x14ac:dyDescent="0.35">
      <c r="A8567">
        <v>398</v>
      </c>
      <c r="B8567" t="s">
        <v>7</v>
      </c>
      <c r="C8567">
        <v>6</v>
      </c>
      <c r="D8567">
        <v>418.78796896270075</v>
      </c>
      <c r="E8567">
        <v>-9.6078706366081033</v>
      </c>
    </row>
    <row r="8568" spans="1:5" x14ac:dyDescent="0.35">
      <c r="A8568">
        <v>398</v>
      </c>
      <c r="B8568" t="s">
        <v>7</v>
      </c>
      <c r="C8568">
        <v>12</v>
      </c>
      <c r="D8568">
        <v>364.62947510603465</v>
      </c>
      <c r="E8568">
        <v>-23.644039286797451</v>
      </c>
    </row>
    <row r="8569" spans="1:5" x14ac:dyDescent="0.35">
      <c r="A8569">
        <v>398</v>
      </c>
      <c r="B8569" t="s">
        <v>7</v>
      </c>
      <c r="C8569">
        <v>24</v>
      </c>
      <c r="D8569">
        <v>289.64347584072141</v>
      </c>
      <c r="E8569">
        <v>-51.888341121410569</v>
      </c>
    </row>
    <row r="8570" spans="1:5" x14ac:dyDescent="0.35">
      <c r="A8570">
        <v>398</v>
      </c>
      <c r="B8570" t="s">
        <v>7</v>
      </c>
      <c r="C8570">
        <v>36</v>
      </c>
      <c r="D8570">
        <v>243.85751104760072</v>
      </c>
      <c r="E8570">
        <v>-76.8668281119364</v>
      </c>
    </row>
    <row r="8571" spans="1:5" x14ac:dyDescent="0.35">
      <c r="A8571">
        <v>398</v>
      </c>
      <c r="B8571" t="s">
        <v>7</v>
      </c>
      <c r="C8571">
        <v>60</v>
      </c>
      <c r="D8571">
        <v>203.21584139177517</v>
      </c>
      <c r="E8571">
        <v>-110.52800192815407</v>
      </c>
    </row>
    <row r="8572" spans="1:5" x14ac:dyDescent="0.35">
      <c r="A8572">
        <v>398</v>
      </c>
      <c r="B8572" t="s">
        <v>7</v>
      </c>
      <c r="C8572">
        <v>84</v>
      </c>
      <c r="D8572">
        <v>195.68600989283769</v>
      </c>
      <c r="E8572">
        <v>-124.88474096995387</v>
      </c>
    </row>
    <row r="8573" spans="1:5" x14ac:dyDescent="0.35">
      <c r="A8573">
        <v>398</v>
      </c>
      <c r="B8573" t="s">
        <v>7</v>
      </c>
      <c r="C8573">
        <v>120</v>
      </c>
      <c r="D8573">
        <v>204.26173592797886</v>
      </c>
      <c r="E8573">
        <v>-126.0402931044373</v>
      </c>
    </row>
    <row r="8574" spans="1:5" x14ac:dyDescent="0.35">
      <c r="A8574">
        <v>398</v>
      </c>
      <c r="B8574" t="s">
        <v>7</v>
      </c>
      <c r="C8574">
        <v>240</v>
      </c>
      <c r="D8574">
        <v>227.53279963838582</v>
      </c>
      <c r="E8574">
        <v>-104.9699995600738</v>
      </c>
    </row>
    <row r="8575" spans="1:5" x14ac:dyDescent="0.35">
      <c r="A8575">
        <v>398</v>
      </c>
      <c r="B8575" t="s">
        <v>7</v>
      </c>
      <c r="C8575">
        <v>360</v>
      </c>
      <c r="D8575">
        <v>215.86160156039293</v>
      </c>
      <c r="E8575">
        <v>-107.65400436686932</v>
      </c>
    </row>
    <row r="8576" spans="1:5" x14ac:dyDescent="0.35">
      <c r="A8576">
        <v>398</v>
      </c>
      <c r="B8576" t="s">
        <v>8</v>
      </c>
      <c r="C8576">
        <v>3.3333333333333333E-2</v>
      </c>
      <c r="D8576">
        <v>489.5164478314212</v>
      </c>
      <c r="E8576">
        <v>2.6672513716495541</v>
      </c>
    </row>
    <row r="8577" spans="1:5" x14ac:dyDescent="0.35">
      <c r="A8577">
        <v>398</v>
      </c>
      <c r="B8577" t="s">
        <v>8</v>
      </c>
      <c r="C8577">
        <v>1</v>
      </c>
      <c r="D8577">
        <v>477.62069705671337</v>
      </c>
      <c r="E8577">
        <v>0.84305512822582807</v>
      </c>
    </row>
    <row r="8578" spans="1:5" x14ac:dyDescent="0.35">
      <c r="A8578">
        <v>398</v>
      </c>
      <c r="B8578" t="s">
        <v>8</v>
      </c>
      <c r="C8578">
        <v>3</v>
      </c>
      <c r="D8578">
        <v>454.34840181873159</v>
      </c>
      <c r="E8578">
        <v>-3.1698382648916166</v>
      </c>
    </row>
    <row r="8579" spans="1:5" x14ac:dyDescent="0.35">
      <c r="A8579">
        <v>398</v>
      </c>
      <c r="B8579" t="s">
        <v>8</v>
      </c>
      <c r="C8579">
        <v>6</v>
      </c>
      <c r="D8579">
        <v>422.59736213430585</v>
      </c>
      <c r="E8579">
        <v>-9.6691952811021196</v>
      </c>
    </row>
    <row r="8580" spans="1:5" x14ac:dyDescent="0.35">
      <c r="A8580">
        <v>398</v>
      </c>
      <c r="B8580" t="s">
        <v>8</v>
      </c>
      <c r="C8580">
        <v>12</v>
      </c>
      <c r="D8580">
        <v>369.09316623227261</v>
      </c>
      <c r="E8580">
        <v>-23.710804109689093</v>
      </c>
    </row>
    <row r="8581" spans="1:5" x14ac:dyDescent="0.35">
      <c r="A8581">
        <v>398</v>
      </c>
      <c r="B8581" t="s">
        <v>8</v>
      </c>
      <c r="C8581">
        <v>24</v>
      </c>
      <c r="D8581">
        <v>294.89400672943486</v>
      </c>
      <c r="E8581">
        <v>-51.92559903542022</v>
      </c>
    </row>
    <row r="8582" spans="1:5" x14ac:dyDescent="0.35">
      <c r="A8582">
        <v>398</v>
      </c>
      <c r="B8582" t="s">
        <v>8</v>
      </c>
      <c r="C8582">
        <v>36</v>
      </c>
      <c r="D8582">
        <v>249.45619881749624</v>
      </c>
      <c r="E8582">
        <v>-76.903900454396336</v>
      </c>
    </row>
    <row r="8583" spans="1:5" x14ac:dyDescent="0.35">
      <c r="A8583">
        <v>398</v>
      </c>
      <c r="B8583" t="s">
        <v>8</v>
      </c>
      <c r="C8583">
        <v>60</v>
      </c>
      <c r="D8583">
        <v>208.88342873928016</v>
      </c>
      <c r="E8583">
        <v>-110.75963520486377</v>
      </c>
    </row>
    <row r="8584" spans="1:5" x14ac:dyDescent="0.35">
      <c r="A8584">
        <v>398</v>
      </c>
      <c r="B8584" t="s">
        <v>8</v>
      </c>
      <c r="C8584">
        <v>84</v>
      </c>
      <c r="D8584">
        <v>201.12353113030235</v>
      </c>
      <c r="E8584">
        <v>-125.52328235083</v>
      </c>
    </row>
    <row r="8585" spans="1:5" x14ac:dyDescent="0.35">
      <c r="A8585">
        <v>398</v>
      </c>
      <c r="B8585" t="s">
        <v>8</v>
      </c>
      <c r="C8585">
        <v>120</v>
      </c>
      <c r="D8585">
        <v>209.29891908405477</v>
      </c>
      <c r="E8585">
        <v>-127.41364766482657</v>
      </c>
    </row>
    <row r="8586" spans="1:5" x14ac:dyDescent="0.35">
      <c r="A8586">
        <v>398</v>
      </c>
      <c r="B8586" t="s">
        <v>8</v>
      </c>
      <c r="C8586">
        <v>240</v>
      </c>
      <c r="D8586">
        <v>231.77214819030272</v>
      </c>
      <c r="E8586">
        <v>-107.86529221822963</v>
      </c>
    </row>
    <row r="8587" spans="1:5" x14ac:dyDescent="0.35">
      <c r="A8587">
        <v>398</v>
      </c>
      <c r="B8587" t="s">
        <v>8</v>
      </c>
      <c r="C8587">
        <v>360</v>
      </c>
      <c r="D8587">
        <v>219.69764981478232</v>
      </c>
      <c r="E8587">
        <v>-110.72143172193699</v>
      </c>
    </row>
    <row r="8588" spans="1:5" x14ac:dyDescent="0.35">
      <c r="A8588">
        <v>399</v>
      </c>
      <c r="B8588" t="s">
        <v>5</v>
      </c>
      <c r="C8588">
        <v>3.3333333333333333E-2</v>
      </c>
      <c r="D8588">
        <v>493.08747262012321</v>
      </c>
      <c r="E8588">
        <v>-5.0846039137338037</v>
      </c>
    </row>
    <row r="8589" spans="1:5" x14ac:dyDescent="0.35">
      <c r="A8589">
        <v>399</v>
      </c>
      <c r="B8589" t="s">
        <v>5</v>
      </c>
      <c r="C8589">
        <v>1</v>
      </c>
      <c r="D8589">
        <v>483.65577934729043</v>
      </c>
      <c r="E8589">
        <v>-5.0196066915902255</v>
      </c>
    </row>
    <row r="8590" spans="1:5" x14ac:dyDescent="0.35">
      <c r="A8590">
        <v>399</v>
      </c>
      <c r="B8590" t="s">
        <v>5</v>
      </c>
      <c r="C8590">
        <v>2</v>
      </c>
      <c r="D8590">
        <v>474.20008168297306</v>
      </c>
      <c r="E8590">
        <v>-5.1761758010985401</v>
      </c>
    </row>
    <row r="8591" spans="1:5" x14ac:dyDescent="0.35">
      <c r="A8591">
        <v>399</v>
      </c>
      <c r="B8591" t="s">
        <v>5</v>
      </c>
      <c r="C8591">
        <v>3</v>
      </c>
      <c r="D8591">
        <v>465.04347208703297</v>
      </c>
      <c r="E8591">
        <v>-5.5439099886281369</v>
      </c>
    </row>
    <row r="8592" spans="1:5" x14ac:dyDescent="0.35">
      <c r="A8592">
        <v>399</v>
      </c>
      <c r="B8592" t="s">
        <v>5</v>
      </c>
      <c r="C8592">
        <v>4</v>
      </c>
      <c r="D8592">
        <v>456.17876120914531</v>
      </c>
      <c r="E8592">
        <v>-6.107064833062795</v>
      </c>
    </row>
    <row r="8593" spans="1:5" x14ac:dyDescent="0.35">
      <c r="A8593">
        <v>399</v>
      </c>
      <c r="B8593" t="s">
        <v>5</v>
      </c>
      <c r="C8593">
        <v>5</v>
      </c>
      <c r="D8593">
        <v>447.59889559152526</v>
      </c>
      <c r="E8593">
        <v>-6.8507380083903531</v>
      </c>
    </row>
    <row r="8594" spans="1:5" x14ac:dyDescent="0.35">
      <c r="A8594">
        <v>399</v>
      </c>
      <c r="B8594" t="s">
        <v>5</v>
      </c>
      <c r="C8594">
        <v>6</v>
      </c>
      <c r="D8594">
        <v>439.29695642702308</v>
      </c>
      <c r="E8594">
        <v>-7.760829455715351</v>
      </c>
    </row>
    <row r="8595" spans="1:5" x14ac:dyDescent="0.35">
      <c r="A8595">
        <v>399</v>
      </c>
      <c r="B8595" t="s">
        <v>5</v>
      </c>
      <c r="C8595">
        <v>12</v>
      </c>
      <c r="D8595">
        <v>394.95094967968129</v>
      </c>
      <c r="E8595">
        <v>-16.01840692299572</v>
      </c>
    </row>
    <row r="8596" spans="1:5" x14ac:dyDescent="0.35">
      <c r="A8596">
        <v>399</v>
      </c>
      <c r="B8596" t="s">
        <v>5</v>
      </c>
      <c r="C8596">
        <v>18</v>
      </c>
      <c r="D8596">
        <v>359.91326696829856</v>
      </c>
      <c r="E8596">
        <v>-27.26896308203483</v>
      </c>
    </row>
    <row r="8597" spans="1:5" x14ac:dyDescent="0.35">
      <c r="A8597">
        <v>399</v>
      </c>
      <c r="B8597" t="s">
        <v>5</v>
      </c>
      <c r="C8597">
        <v>24</v>
      </c>
      <c r="D8597">
        <v>331.59818660742269</v>
      </c>
      <c r="E8597">
        <v>-40.050687009918484</v>
      </c>
    </row>
    <row r="8598" spans="1:5" x14ac:dyDescent="0.35">
      <c r="A8598">
        <v>399</v>
      </c>
      <c r="B8598" t="s">
        <v>5</v>
      </c>
      <c r="C8598">
        <v>36</v>
      </c>
      <c r="D8598">
        <v>292.20716754253118</v>
      </c>
      <c r="E8598">
        <v>-65.827490749470613</v>
      </c>
    </row>
    <row r="8599" spans="1:5" x14ac:dyDescent="0.35">
      <c r="A8599">
        <v>399</v>
      </c>
      <c r="B8599" t="s">
        <v>5</v>
      </c>
      <c r="C8599">
        <v>48</v>
      </c>
      <c r="D8599">
        <v>270.16314856231219</v>
      </c>
      <c r="E8599">
        <v>-88.128954339077509</v>
      </c>
    </row>
    <row r="8600" spans="1:5" x14ac:dyDescent="0.35">
      <c r="A8600">
        <v>399</v>
      </c>
      <c r="B8600" t="s">
        <v>5</v>
      </c>
      <c r="C8600">
        <v>60</v>
      </c>
      <c r="D8600">
        <v>260.2189748271864</v>
      </c>
      <c r="E8600">
        <v>-105.18921261999037</v>
      </c>
    </row>
    <row r="8601" spans="1:5" x14ac:dyDescent="0.35">
      <c r="A8601">
        <v>399</v>
      </c>
      <c r="B8601" t="s">
        <v>5</v>
      </c>
      <c r="C8601">
        <v>84</v>
      </c>
      <c r="D8601">
        <v>262.039526577591</v>
      </c>
      <c r="E8601">
        <v>-124.19583858090516</v>
      </c>
    </row>
    <row r="8602" spans="1:5" x14ac:dyDescent="0.35">
      <c r="A8602">
        <v>399</v>
      </c>
      <c r="B8602" t="s">
        <v>5</v>
      </c>
      <c r="C8602">
        <v>120</v>
      </c>
      <c r="D8602">
        <v>286.7628650137089</v>
      </c>
      <c r="E8602">
        <v>-128.24352556717346</v>
      </c>
    </row>
    <row r="8603" spans="1:5" x14ac:dyDescent="0.35">
      <c r="A8603">
        <v>399</v>
      </c>
      <c r="B8603" t="s">
        <v>5</v>
      </c>
      <c r="C8603">
        <v>180</v>
      </c>
      <c r="D8603">
        <v>328.36320228633724</v>
      </c>
      <c r="E8603">
        <v>-116.39547905801143</v>
      </c>
    </row>
    <row r="8604" spans="1:5" x14ac:dyDescent="0.35">
      <c r="A8604">
        <v>399</v>
      </c>
      <c r="B8604" t="s">
        <v>5</v>
      </c>
      <c r="C8604">
        <v>240</v>
      </c>
      <c r="D8604">
        <v>351.73262427651423</v>
      </c>
      <c r="E8604">
        <v>-108.84084320791389</v>
      </c>
    </row>
    <row r="8605" spans="1:5" x14ac:dyDescent="0.35">
      <c r="A8605">
        <v>399</v>
      </c>
      <c r="B8605" t="s">
        <v>5</v>
      </c>
      <c r="C8605">
        <v>360</v>
      </c>
      <c r="D8605">
        <v>362.53013649357752</v>
      </c>
      <c r="E8605">
        <v>-113.71410049231659</v>
      </c>
    </row>
    <row r="8606" spans="1:5" x14ac:dyDescent="0.35">
      <c r="A8606">
        <v>399</v>
      </c>
      <c r="B8606" t="s">
        <v>6</v>
      </c>
      <c r="C8606">
        <v>3.3333333333333333E-2</v>
      </c>
      <c r="D8606">
        <v>502.26720801905157</v>
      </c>
      <c r="E8606">
        <v>1.2665984123906571</v>
      </c>
    </row>
    <row r="8607" spans="1:5" x14ac:dyDescent="0.35">
      <c r="A8607">
        <v>399</v>
      </c>
      <c r="B8607" t="s">
        <v>6</v>
      </c>
      <c r="C8607">
        <v>1</v>
      </c>
      <c r="D8607">
        <v>490.39190686565502</v>
      </c>
      <c r="E8607">
        <v>-0.5288262354938289</v>
      </c>
    </row>
    <row r="8608" spans="1:5" x14ac:dyDescent="0.35">
      <c r="A8608">
        <v>399</v>
      </c>
      <c r="B8608" t="s">
        <v>6</v>
      </c>
      <c r="C8608">
        <v>3</v>
      </c>
      <c r="D8608">
        <v>467.19619171973488</v>
      </c>
      <c r="E8608">
        <v>-4.5064361383589935</v>
      </c>
    </row>
    <row r="8609" spans="1:5" x14ac:dyDescent="0.35">
      <c r="A8609">
        <v>399</v>
      </c>
      <c r="B8609" t="s">
        <v>6</v>
      </c>
      <c r="C8609">
        <v>6</v>
      </c>
      <c r="D8609">
        <v>435.63070660715789</v>
      </c>
      <c r="E8609">
        <v>-11.020061956991679</v>
      </c>
    </row>
    <row r="8610" spans="1:5" x14ac:dyDescent="0.35">
      <c r="A8610">
        <v>399</v>
      </c>
      <c r="B8610" t="s">
        <v>6</v>
      </c>
      <c r="C8610">
        <v>12</v>
      </c>
      <c r="D8610">
        <v>382.66394056376674</v>
      </c>
      <c r="E8610">
        <v>-25.358778921145895</v>
      </c>
    </row>
    <row r="8611" spans="1:5" x14ac:dyDescent="0.35">
      <c r="A8611">
        <v>399</v>
      </c>
      <c r="B8611" t="s">
        <v>6</v>
      </c>
      <c r="C8611">
        <v>24</v>
      </c>
      <c r="D8611">
        <v>309.77085101252237</v>
      </c>
      <c r="E8611">
        <v>-55.248566199801658</v>
      </c>
    </row>
    <row r="8612" spans="1:5" x14ac:dyDescent="0.35">
      <c r="A8612">
        <v>399</v>
      </c>
      <c r="B8612" t="s">
        <v>6</v>
      </c>
      <c r="C8612">
        <v>36</v>
      </c>
      <c r="D8612">
        <v>265.40667580851226</v>
      </c>
      <c r="E8612">
        <v>-83.251084239001031</v>
      </c>
    </row>
    <row r="8613" spans="1:5" x14ac:dyDescent="0.35">
      <c r="A8613">
        <v>399</v>
      </c>
      <c r="B8613" t="s">
        <v>6</v>
      </c>
      <c r="C8613">
        <v>60</v>
      </c>
      <c r="D8613">
        <v>225.67222214094414</v>
      </c>
      <c r="E8613">
        <v>-125.92611392130213</v>
      </c>
    </row>
    <row r="8614" spans="1:5" x14ac:dyDescent="0.35">
      <c r="A8614">
        <v>399</v>
      </c>
      <c r="B8614" t="s">
        <v>6</v>
      </c>
      <c r="C8614">
        <v>84</v>
      </c>
      <c r="D8614">
        <v>217.02980711173541</v>
      </c>
      <c r="E8614">
        <v>-150.80967707719793</v>
      </c>
    </row>
    <row r="8615" spans="1:5" x14ac:dyDescent="0.35">
      <c r="A8615">
        <v>399</v>
      </c>
      <c r="B8615" t="s">
        <v>6</v>
      </c>
      <c r="C8615">
        <v>120</v>
      </c>
      <c r="D8615">
        <v>222.93669453987224</v>
      </c>
      <c r="E8615">
        <v>-166.76672853484496</v>
      </c>
    </row>
    <row r="8616" spans="1:5" x14ac:dyDescent="0.35">
      <c r="A8616">
        <v>399</v>
      </c>
      <c r="B8616" t="s">
        <v>6</v>
      </c>
      <c r="C8616">
        <v>240</v>
      </c>
      <c r="D8616">
        <v>243.32061912142652</v>
      </c>
      <c r="E8616">
        <v>-171.32274231645238</v>
      </c>
    </row>
    <row r="8617" spans="1:5" x14ac:dyDescent="0.35">
      <c r="A8617">
        <v>399</v>
      </c>
      <c r="B8617" t="s">
        <v>6</v>
      </c>
      <c r="C8617">
        <v>360</v>
      </c>
      <c r="D8617">
        <v>237.90068822968072</v>
      </c>
      <c r="E8617">
        <v>-176.88155772014832</v>
      </c>
    </row>
    <row r="8618" spans="1:5" x14ac:dyDescent="0.35">
      <c r="A8618">
        <v>399</v>
      </c>
      <c r="B8618" t="s">
        <v>7</v>
      </c>
      <c r="C8618">
        <v>3.3333333333333333E-2</v>
      </c>
      <c r="D8618">
        <v>490.9016431532587</v>
      </c>
      <c r="E8618">
        <v>6.977468819008223</v>
      </c>
    </row>
    <row r="8619" spans="1:5" x14ac:dyDescent="0.35">
      <c r="A8619">
        <v>399</v>
      </c>
      <c r="B8619" t="s">
        <v>7</v>
      </c>
      <c r="C8619">
        <v>1</v>
      </c>
      <c r="D8619">
        <v>477.81927280583852</v>
      </c>
      <c r="E8619">
        <v>4.1437210031151226</v>
      </c>
    </row>
    <row r="8620" spans="1:5" x14ac:dyDescent="0.35">
      <c r="A8620">
        <v>399</v>
      </c>
      <c r="B8620" t="s">
        <v>7</v>
      </c>
      <c r="C8620">
        <v>3</v>
      </c>
      <c r="D8620">
        <v>452.28817443875607</v>
      </c>
      <c r="E8620">
        <v>-1.7924945627498938</v>
      </c>
    </row>
    <row r="8621" spans="1:5" x14ac:dyDescent="0.35">
      <c r="A8621">
        <v>399</v>
      </c>
      <c r="B8621" t="s">
        <v>7</v>
      </c>
      <c r="C8621">
        <v>6</v>
      </c>
      <c r="D8621">
        <v>417.59021767792512</v>
      </c>
      <c r="E8621">
        <v>-10.805621921383748</v>
      </c>
    </row>
    <row r="8622" spans="1:5" x14ac:dyDescent="0.35">
      <c r="A8622">
        <v>399</v>
      </c>
      <c r="B8622" t="s">
        <v>7</v>
      </c>
      <c r="C8622">
        <v>12</v>
      </c>
      <c r="D8622">
        <v>359.46785165751805</v>
      </c>
      <c r="E8622">
        <v>-28.805662735314069</v>
      </c>
    </row>
    <row r="8623" spans="1:5" x14ac:dyDescent="0.35">
      <c r="A8623">
        <v>399</v>
      </c>
      <c r="B8623" t="s">
        <v>7</v>
      </c>
      <c r="C8623">
        <v>24</v>
      </c>
      <c r="D8623">
        <v>279.38136537936794</v>
      </c>
      <c r="E8623">
        <v>-62.150451582764013</v>
      </c>
    </row>
    <row r="8624" spans="1:5" x14ac:dyDescent="0.35">
      <c r="A8624">
        <v>399</v>
      </c>
      <c r="B8624" t="s">
        <v>7</v>
      </c>
      <c r="C8624">
        <v>36</v>
      </c>
      <c r="D8624">
        <v>230.21135899370384</v>
      </c>
      <c r="E8624">
        <v>-90.512980165833284</v>
      </c>
    </row>
    <row r="8625" spans="1:5" x14ac:dyDescent="0.35">
      <c r="A8625">
        <v>399</v>
      </c>
      <c r="B8625" t="s">
        <v>7</v>
      </c>
      <c r="C8625">
        <v>60</v>
      </c>
      <c r="D8625">
        <v>183.88447254158515</v>
      </c>
      <c r="E8625">
        <v>-129.85937077834407</v>
      </c>
    </row>
    <row r="8626" spans="1:5" x14ac:dyDescent="0.35">
      <c r="A8626">
        <v>399</v>
      </c>
      <c r="B8626" t="s">
        <v>7</v>
      </c>
      <c r="C8626">
        <v>84</v>
      </c>
      <c r="D8626">
        <v>170.24171477912978</v>
      </c>
      <c r="E8626">
        <v>-150.32903608366178</v>
      </c>
    </row>
    <row r="8627" spans="1:5" x14ac:dyDescent="0.35">
      <c r="A8627">
        <v>399</v>
      </c>
      <c r="B8627" t="s">
        <v>7</v>
      </c>
      <c r="C8627">
        <v>120</v>
      </c>
      <c r="D8627">
        <v>169.30965340919164</v>
      </c>
      <c r="E8627">
        <v>-160.99237562322452</v>
      </c>
    </row>
    <row r="8628" spans="1:5" x14ac:dyDescent="0.35">
      <c r="A8628">
        <v>399</v>
      </c>
      <c r="B8628" t="s">
        <v>7</v>
      </c>
      <c r="C8628">
        <v>240</v>
      </c>
      <c r="D8628">
        <v>171.62188752440025</v>
      </c>
      <c r="E8628">
        <v>-160.88091167405938</v>
      </c>
    </row>
    <row r="8629" spans="1:5" x14ac:dyDescent="0.35">
      <c r="A8629">
        <v>399</v>
      </c>
      <c r="B8629" t="s">
        <v>7</v>
      </c>
      <c r="C8629">
        <v>360</v>
      </c>
      <c r="D8629">
        <v>152.32425438235933</v>
      </c>
      <c r="E8629">
        <v>-171.19135154490289</v>
      </c>
    </row>
    <row r="8630" spans="1:5" x14ac:dyDescent="0.35">
      <c r="A8630">
        <v>399</v>
      </c>
      <c r="B8630" t="s">
        <v>8</v>
      </c>
      <c r="C8630">
        <v>3.3333333333333333E-2</v>
      </c>
      <c r="D8630">
        <v>493.59139097868808</v>
      </c>
      <c r="E8630">
        <v>6.7421945189163885</v>
      </c>
    </row>
    <row r="8631" spans="1:5" x14ac:dyDescent="0.35">
      <c r="A8631">
        <v>399</v>
      </c>
      <c r="B8631" t="s">
        <v>8</v>
      </c>
      <c r="C8631">
        <v>1</v>
      </c>
      <c r="D8631">
        <v>480.73468451765922</v>
      </c>
      <c r="E8631">
        <v>3.9570425891716914</v>
      </c>
    </row>
    <row r="8632" spans="1:5" x14ac:dyDescent="0.35">
      <c r="A8632">
        <v>399</v>
      </c>
      <c r="B8632" t="s">
        <v>8</v>
      </c>
      <c r="C8632">
        <v>3</v>
      </c>
      <c r="D8632">
        <v>455.62902143327358</v>
      </c>
      <c r="E8632">
        <v>-1.8892186503496196</v>
      </c>
    </row>
    <row r="8633" spans="1:5" x14ac:dyDescent="0.35">
      <c r="A8633">
        <v>399</v>
      </c>
      <c r="B8633" t="s">
        <v>8</v>
      </c>
      <c r="C8633">
        <v>6</v>
      </c>
      <c r="D8633">
        <v>421.47411951456672</v>
      </c>
      <c r="E8633">
        <v>-10.792437900841238</v>
      </c>
    </row>
    <row r="8634" spans="1:5" x14ac:dyDescent="0.35">
      <c r="A8634">
        <v>399</v>
      </c>
      <c r="B8634" t="s">
        <v>8</v>
      </c>
      <c r="C8634">
        <v>12</v>
      </c>
      <c r="D8634">
        <v>364.15186687831607</v>
      </c>
      <c r="E8634">
        <v>-28.65210346364562</v>
      </c>
    </row>
    <row r="8635" spans="1:5" x14ac:dyDescent="0.35">
      <c r="A8635">
        <v>399</v>
      </c>
      <c r="B8635" t="s">
        <v>8</v>
      </c>
      <c r="C8635">
        <v>24</v>
      </c>
      <c r="D8635">
        <v>284.86902492567646</v>
      </c>
      <c r="E8635">
        <v>-61.950580839178656</v>
      </c>
    </row>
    <row r="8636" spans="1:5" x14ac:dyDescent="0.35">
      <c r="A8636">
        <v>399</v>
      </c>
      <c r="B8636" t="s">
        <v>8</v>
      </c>
      <c r="C8636">
        <v>36</v>
      </c>
      <c r="D8636">
        <v>235.87177361760411</v>
      </c>
      <c r="E8636">
        <v>-90.48832565428846</v>
      </c>
    </row>
    <row r="8637" spans="1:5" x14ac:dyDescent="0.35">
      <c r="A8637">
        <v>399</v>
      </c>
      <c r="B8637" t="s">
        <v>8</v>
      </c>
      <c r="C8637">
        <v>60</v>
      </c>
      <c r="D8637">
        <v>189.11385627918693</v>
      </c>
      <c r="E8637">
        <v>-130.52920766495703</v>
      </c>
    </row>
    <row r="8638" spans="1:5" x14ac:dyDescent="0.35">
      <c r="A8638">
        <v>399</v>
      </c>
      <c r="B8638" t="s">
        <v>8</v>
      </c>
      <c r="C8638">
        <v>84</v>
      </c>
      <c r="D8638">
        <v>174.81730848213397</v>
      </c>
      <c r="E8638">
        <v>-151.82950499899837</v>
      </c>
    </row>
    <row r="8639" spans="1:5" x14ac:dyDescent="0.35">
      <c r="A8639">
        <v>399</v>
      </c>
      <c r="B8639" t="s">
        <v>8</v>
      </c>
      <c r="C8639">
        <v>120</v>
      </c>
      <c r="D8639">
        <v>173.11683003051661</v>
      </c>
      <c r="E8639">
        <v>-163.59573671836475</v>
      </c>
    </row>
    <row r="8640" spans="1:5" x14ac:dyDescent="0.35">
      <c r="A8640">
        <v>399</v>
      </c>
      <c r="B8640" t="s">
        <v>8</v>
      </c>
      <c r="C8640">
        <v>240</v>
      </c>
      <c r="D8640">
        <v>174.48747696834269</v>
      </c>
      <c r="E8640">
        <v>-165.14996344018968</v>
      </c>
    </row>
    <row r="8641" spans="1:5" x14ac:dyDescent="0.35">
      <c r="A8641">
        <v>399</v>
      </c>
      <c r="B8641" t="s">
        <v>8</v>
      </c>
      <c r="C8641">
        <v>360</v>
      </c>
      <c r="D8641">
        <v>154.93101704372171</v>
      </c>
      <c r="E8641">
        <v>-175.48806449299758</v>
      </c>
    </row>
    <row r="8642" spans="1:5" x14ac:dyDescent="0.35">
      <c r="A8642">
        <v>400</v>
      </c>
      <c r="B8642" t="s">
        <v>5</v>
      </c>
      <c r="C8642">
        <v>3.3333333333333333E-2</v>
      </c>
      <c r="D8642">
        <v>494.63818048136596</v>
      </c>
      <c r="E8642">
        <v>-3.5338960524910341</v>
      </c>
    </row>
    <row r="8643" spans="1:5" x14ac:dyDescent="0.35">
      <c r="A8643">
        <v>400</v>
      </c>
      <c r="B8643" t="s">
        <v>5</v>
      </c>
      <c r="C8643">
        <v>1</v>
      </c>
      <c r="D8643">
        <v>486.16749589199969</v>
      </c>
      <c r="E8643">
        <v>-2.5078901468809924</v>
      </c>
    </row>
    <row r="8644" spans="1:5" x14ac:dyDescent="0.35">
      <c r="A8644">
        <v>400</v>
      </c>
      <c r="B8644" t="s">
        <v>5</v>
      </c>
      <c r="C8644">
        <v>2</v>
      </c>
      <c r="D8644">
        <v>477.65663657667858</v>
      </c>
      <c r="E8644">
        <v>-1.7196209073930269</v>
      </c>
    </row>
    <row r="8645" spans="1:5" x14ac:dyDescent="0.35">
      <c r="A8645">
        <v>400</v>
      </c>
      <c r="B8645" t="s">
        <v>5</v>
      </c>
      <c r="C8645">
        <v>3</v>
      </c>
      <c r="D8645">
        <v>469.39717387399935</v>
      </c>
      <c r="E8645">
        <v>-1.190208201661755</v>
      </c>
    </row>
    <row r="8646" spans="1:5" x14ac:dyDescent="0.35">
      <c r="A8646">
        <v>400</v>
      </c>
      <c r="B8646" t="s">
        <v>5</v>
      </c>
      <c r="C8646">
        <v>4</v>
      </c>
      <c r="D8646">
        <v>461.38428412748988</v>
      </c>
      <c r="E8646">
        <v>-0.90154191471819578</v>
      </c>
    </row>
    <row r="8647" spans="1:5" x14ac:dyDescent="0.35">
      <c r="A8647">
        <v>400</v>
      </c>
      <c r="B8647" t="s">
        <v>5</v>
      </c>
      <c r="C8647">
        <v>5</v>
      </c>
      <c r="D8647">
        <v>453.61316901956286</v>
      </c>
      <c r="E8647">
        <v>-0.83646458035276094</v>
      </c>
    </row>
    <row r="8648" spans="1:5" x14ac:dyDescent="0.35">
      <c r="A8648">
        <v>400</v>
      </c>
      <c r="B8648" t="s">
        <v>5</v>
      </c>
      <c r="C8648">
        <v>6</v>
      </c>
      <c r="D8648">
        <v>446.07905926474865</v>
      </c>
      <c r="E8648">
        <v>-0.9787266179897558</v>
      </c>
    </row>
    <row r="8649" spans="1:5" x14ac:dyDescent="0.35">
      <c r="A8649">
        <v>400</v>
      </c>
      <c r="B8649" t="s">
        <v>5</v>
      </c>
      <c r="C8649">
        <v>12</v>
      </c>
      <c r="D8649">
        <v>405.5888984686934</v>
      </c>
      <c r="E8649">
        <v>-5.3804581339836339</v>
      </c>
    </row>
    <row r="8650" spans="1:5" x14ac:dyDescent="0.35">
      <c r="A8650">
        <v>400</v>
      </c>
      <c r="B8650" t="s">
        <v>5</v>
      </c>
      <c r="C8650">
        <v>18</v>
      </c>
      <c r="D8650">
        <v>373.33257782048582</v>
      </c>
      <c r="E8650">
        <v>-13.849652229847575</v>
      </c>
    </row>
    <row r="8651" spans="1:5" x14ac:dyDescent="0.35">
      <c r="A8651">
        <v>400</v>
      </c>
      <c r="B8651" t="s">
        <v>5</v>
      </c>
      <c r="C8651">
        <v>24</v>
      </c>
      <c r="D8651">
        <v>347.08827586202773</v>
      </c>
      <c r="E8651">
        <v>-24.560597755313442</v>
      </c>
    </row>
    <row r="8652" spans="1:5" x14ac:dyDescent="0.35">
      <c r="A8652">
        <v>400</v>
      </c>
      <c r="B8652" t="s">
        <v>5</v>
      </c>
      <c r="C8652">
        <v>36</v>
      </c>
      <c r="D8652">
        <v>310.38936484160183</v>
      </c>
      <c r="E8652">
        <v>-47.645293450399969</v>
      </c>
    </row>
    <row r="8653" spans="1:5" x14ac:dyDescent="0.35">
      <c r="A8653">
        <v>400</v>
      </c>
      <c r="B8653" t="s">
        <v>5</v>
      </c>
      <c r="C8653">
        <v>48</v>
      </c>
      <c r="D8653">
        <v>289.90421864475002</v>
      </c>
      <c r="E8653">
        <v>-68.387884256639637</v>
      </c>
    </row>
    <row r="8654" spans="1:5" x14ac:dyDescent="0.35">
      <c r="A8654">
        <v>400</v>
      </c>
      <c r="B8654" t="s">
        <v>5</v>
      </c>
      <c r="C8654">
        <v>60</v>
      </c>
      <c r="D8654">
        <v>280.93627369390521</v>
      </c>
      <c r="E8654">
        <v>-84.471913753271579</v>
      </c>
    </row>
    <row r="8655" spans="1:5" x14ac:dyDescent="0.35">
      <c r="A8655">
        <v>400</v>
      </c>
      <c r="B8655" t="s">
        <v>5</v>
      </c>
      <c r="C8655">
        <v>84</v>
      </c>
      <c r="D8655">
        <v>283.92885483432445</v>
      </c>
      <c r="E8655">
        <v>-102.30651032417177</v>
      </c>
    </row>
    <row r="8656" spans="1:5" x14ac:dyDescent="0.35">
      <c r="A8656">
        <v>400</v>
      </c>
      <c r="B8656" t="s">
        <v>5</v>
      </c>
      <c r="C8656">
        <v>120</v>
      </c>
      <c r="D8656">
        <v>309.53219059208459</v>
      </c>
      <c r="E8656">
        <v>-105.47419998879776</v>
      </c>
    </row>
    <row r="8657" spans="1:5" x14ac:dyDescent="0.35">
      <c r="A8657">
        <v>400</v>
      </c>
      <c r="B8657" t="s">
        <v>5</v>
      </c>
      <c r="C8657">
        <v>180</v>
      </c>
      <c r="D8657">
        <v>350.900679954358</v>
      </c>
      <c r="E8657">
        <v>-93.85800138999069</v>
      </c>
    </row>
    <row r="8658" spans="1:5" x14ac:dyDescent="0.35">
      <c r="A8658">
        <v>400</v>
      </c>
      <c r="B8658" t="s">
        <v>5</v>
      </c>
      <c r="C8658">
        <v>240</v>
      </c>
      <c r="D8658">
        <v>372.44233546097865</v>
      </c>
      <c r="E8658">
        <v>-88.13113202344951</v>
      </c>
    </row>
    <row r="8659" spans="1:5" x14ac:dyDescent="0.35">
      <c r="A8659">
        <v>400</v>
      </c>
      <c r="B8659" t="s">
        <v>5</v>
      </c>
      <c r="C8659">
        <v>360</v>
      </c>
      <c r="D8659">
        <v>377.44543297868256</v>
      </c>
      <c r="E8659">
        <v>-98.798804007211515</v>
      </c>
    </row>
    <row r="8660" spans="1:5" x14ac:dyDescent="0.35">
      <c r="A8660">
        <v>400</v>
      </c>
      <c r="B8660" t="s">
        <v>6</v>
      </c>
      <c r="C8660">
        <v>3.3333333333333333E-2</v>
      </c>
      <c r="D8660">
        <v>504.62841459108012</v>
      </c>
      <c r="E8660">
        <v>3.6278049844191971</v>
      </c>
    </row>
    <row r="8661" spans="1:5" x14ac:dyDescent="0.35">
      <c r="A8661">
        <v>400</v>
      </c>
      <c r="B8661" t="s">
        <v>6</v>
      </c>
      <c r="C8661">
        <v>1</v>
      </c>
      <c r="D8661">
        <v>493.27462601855439</v>
      </c>
      <c r="E8661">
        <v>2.353892917405509</v>
      </c>
    </row>
    <row r="8662" spans="1:5" x14ac:dyDescent="0.35">
      <c r="A8662">
        <v>400</v>
      </c>
      <c r="B8662" t="s">
        <v>6</v>
      </c>
      <c r="C8662">
        <v>3</v>
      </c>
      <c r="D8662">
        <v>471.19781495386911</v>
      </c>
      <c r="E8662">
        <v>-0.50481290422475789</v>
      </c>
    </row>
    <row r="8663" spans="1:5" x14ac:dyDescent="0.35">
      <c r="A8663">
        <v>400</v>
      </c>
      <c r="B8663" t="s">
        <v>6</v>
      </c>
      <c r="C8663">
        <v>6</v>
      </c>
      <c r="D8663">
        <v>441.38803652456676</v>
      </c>
      <c r="E8663">
        <v>-5.262732039582815</v>
      </c>
    </row>
    <row r="8664" spans="1:5" x14ac:dyDescent="0.35">
      <c r="A8664">
        <v>400</v>
      </c>
      <c r="B8664" t="s">
        <v>6</v>
      </c>
      <c r="C8664">
        <v>12</v>
      </c>
      <c r="D8664">
        <v>392.08074377594284</v>
      </c>
      <c r="E8664">
        <v>-15.94197570896981</v>
      </c>
    </row>
    <row r="8665" spans="1:5" x14ac:dyDescent="0.35">
      <c r="A8665">
        <v>400</v>
      </c>
      <c r="B8665" t="s">
        <v>6</v>
      </c>
      <c r="C8665">
        <v>24</v>
      </c>
      <c r="D8665">
        <v>326.33511320312959</v>
      </c>
      <c r="E8665">
        <v>-38.684304009194427</v>
      </c>
    </row>
    <row r="8666" spans="1:5" x14ac:dyDescent="0.35">
      <c r="A8666">
        <v>400</v>
      </c>
      <c r="B8666" t="s">
        <v>6</v>
      </c>
      <c r="C8666">
        <v>36</v>
      </c>
      <c r="D8666">
        <v>288.27575535776356</v>
      </c>
      <c r="E8666">
        <v>-60.382004689749778</v>
      </c>
    </row>
    <row r="8667" spans="1:5" x14ac:dyDescent="0.35">
      <c r="A8667">
        <v>400</v>
      </c>
      <c r="B8667" t="s">
        <v>6</v>
      </c>
      <c r="C8667">
        <v>60</v>
      </c>
      <c r="D8667">
        <v>257.47494332505505</v>
      </c>
      <c r="E8667">
        <v>-94.123392737191224</v>
      </c>
    </row>
    <row r="8668" spans="1:5" x14ac:dyDescent="0.35">
      <c r="A8668">
        <v>400</v>
      </c>
      <c r="B8668" t="s">
        <v>6</v>
      </c>
      <c r="C8668">
        <v>84</v>
      </c>
      <c r="D8668">
        <v>253.38572590913591</v>
      </c>
      <c r="E8668">
        <v>-114.45375827979741</v>
      </c>
    </row>
    <row r="8669" spans="1:5" x14ac:dyDescent="0.35">
      <c r="A8669">
        <v>400</v>
      </c>
      <c r="B8669" t="s">
        <v>6</v>
      </c>
      <c r="C8669">
        <v>120</v>
      </c>
      <c r="D8669">
        <v>261.28071489317966</v>
      </c>
      <c r="E8669">
        <v>-128.42270818153756</v>
      </c>
    </row>
    <row r="8670" spans="1:5" x14ac:dyDescent="0.35">
      <c r="A8670">
        <v>400</v>
      </c>
      <c r="B8670" t="s">
        <v>6</v>
      </c>
      <c r="C8670">
        <v>240</v>
      </c>
      <c r="D8670">
        <v>279.78795304593871</v>
      </c>
      <c r="E8670">
        <v>-134.85540839194016</v>
      </c>
    </row>
    <row r="8671" spans="1:5" x14ac:dyDescent="0.35">
      <c r="A8671">
        <v>400</v>
      </c>
      <c r="B8671" t="s">
        <v>6</v>
      </c>
      <c r="C8671">
        <v>360</v>
      </c>
      <c r="D8671">
        <v>275.51403723537754</v>
      </c>
      <c r="E8671">
        <v>-139.26820871445148</v>
      </c>
    </row>
    <row r="8672" spans="1:5" x14ac:dyDescent="0.35">
      <c r="A8672">
        <v>400</v>
      </c>
      <c r="B8672" t="s">
        <v>7</v>
      </c>
      <c r="C8672">
        <v>3.3333333333333333E-2</v>
      </c>
      <c r="D8672">
        <v>488.69399502396118</v>
      </c>
      <c r="E8672">
        <v>4.7698206897107269</v>
      </c>
    </row>
    <row r="8673" spans="1:5" x14ac:dyDescent="0.35">
      <c r="A8673">
        <v>400</v>
      </c>
      <c r="B8673" t="s">
        <v>7</v>
      </c>
      <c r="C8673">
        <v>1</v>
      </c>
      <c r="D8673">
        <v>476.52094150883715</v>
      </c>
      <c r="E8673">
        <v>2.8453897061137683</v>
      </c>
    </row>
    <row r="8674" spans="1:5" x14ac:dyDescent="0.35">
      <c r="A8674">
        <v>400</v>
      </c>
      <c r="B8674" t="s">
        <v>7</v>
      </c>
      <c r="C8674">
        <v>3</v>
      </c>
      <c r="D8674">
        <v>452.79932731320423</v>
      </c>
      <c r="E8674">
        <v>-1.2813416883017403</v>
      </c>
    </row>
    <row r="8675" spans="1:5" x14ac:dyDescent="0.35">
      <c r="A8675">
        <v>400</v>
      </c>
      <c r="B8675" t="s">
        <v>7</v>
      </c>
      <c r="C8675">
        <v>6</v>
      </c>
      <c r="D8675">
        <v>420.64280392659225</v>
      </c>
      <c r="E8675">
        <v>-7.7530356727165826</v>
      </c>
    </row>
    <row r="8676" spans="1:5" x14ac:dyDescent="0.35">
      <c r="A8676">
        <v>400</v>
      </c>
      <c r="B8676" t="s">
        <v>7</v>
      </c>
      <c r="C8676">
        <v>12</v>
      </c>
      <c r="D8676">
        <v>367.03597783337079</v>
      </c>
      <c r="E8676">
        <v>-21.237536559461297</v>
      </c>
    </row>
    <row r="8677" spans="1:5" x14ac:dyDescent="0.35">
      <c r="A8677">
        <v>400</v>
      </c>
      <c r="B8677" t="s">
        <v>7</v>
      </c>
      <c r="C8677">
        <v>24</v>
      </c>
      <c r="D8677">
        <v>294.01906912991507</v>
      </c>
      <c r="E8677">
        <v>-47.512747832216888</v>
      </c>
    </row>
    <row r="8678" spans="1:5" x14ac:dyDescent="0.35">
      <c r="A8678">
        <v>400</v>
      </c>
      <c r="B8678" t="s">
        <v>7</v>
      </c>
      <c r="C8678">
        <v>36</v>
      </c>
      <c r="D8678">
        <v>250.01571119924029</v>
      </c>
      <c r="E8678">
        <v>-70.708627960296838</v>
      </c>
    </row>
    <row r="8679" spans="1:5" x14ac:dyDescent="0.35">
      <c r="A8679">
        <v>400</v>
      </c>
      <c r="B8679" t="s">
        <v>7</v>
      </c>
      <c r="C8679">
        <v>60</v>
      </c>
      <c r="D8679">
        <v>210.06111901179153</v>
      </c>
      <c r="E8679">
        <v>-103.68272430813771</v>
      </c>
    </row>
    <row r="8680" spans="1:5" x14ac:dyDescent="0.35">
      <c r="A8680">
        <v>400</v>
      </c>
      <c r="B8680" t="s">
        <v>7</v>
      </c>
      <c r="C8680">
        <v>84</v>
      </c>
      <c r="D8680">
        <v>199.53095032724192</v>
      </c>
      <c r="E8680">
        <v>-121.03980053554963</v>
      </c>
    </row>
    <row r="8681" spans="1:5" x14ac:dyDescent="0.35">
      <c r="A8681">
        <v>400</v>
      </c>
      <c r="B8681" t="s">
        <v>7</v>
      </c>
      <c r="C8681">
        <v>120</v>
      </c>
      <c r="D8681">
        <v>200.3063575598278</v>
      </c>
      <c r="E8681">
        <v>-129.99567147258833</v>
      </c>
    </row>
    <row r="8682" spans="1:5" x14ac:dyDescent="0.35">
      <c r="A8682">
        <v>400</v>
      </c>
      <c r="B8682" t="s">
        <v>7</v>
      </c>
      <c r="C8682">
        <v>240</v>
      </c>
      <c r="D8682">
        <v>202.6164559252843</v>
      </c>
      <c r="E8682">
        <v>-129.88634327317533</v>
      </c>
    </row>
    <row r="8683" spans="1:5" x14ac:dyDescent="0.35">
      <c r="A8683">
        <v>400</v>
      </c>
      <c r="B8683" t="s">
        <v>7</v>
      </c>
      <c r="C8683">
        <v>360</v>
      </c>
      <c r="D8683">
        <v>183.63484579193192</v>
      </c>
      <c r="E8683">
        <v>-139.88076013533032</v>
      </c>
    </row>
    <row r="8684" spans="1:5" x14ac:dyDescent="0.35">
      <c r="A8684">
        <v>400</v>
      </c>
      <c r="B8684" t="s">
        <v>8</v>
      </c>
      <c r="C8684">
        <v>3.3333333333333333E-2</v>
      </c>
      <c r="D8684">
        <v>491.48777619613531</v>
      </c>
      <c r="E8684">
        <v>4.6385797363636403</v>
      </c>
    </row>
    <row r="8685" spans="1:5" x14ac:dyDescent="0.35">
      <c r="A8685">
        <v>400</v>
      </c>
      <c r="B8685" t="s">
        <v>8</v>
      </c>
      <c r="C8685">
        <v>1</v>
      </c>
      <c r="D8685">
        <v>479.5036727302143</v>
      </c>
      <c r="E8685">
        <v>2.7260308017267727</v>
      </c>
    </row>
    <row r="8686" spans="1:5" x14ac:dyDescent="0.35">
      <c r="A8686">
        <v>400</v>
      </c>
      <c r="B8686" t="s">
        <v>8</v>
      </c>
      <c r="C8686">
        <v>3</v>
      </c>
      <c r="D8686">
        <v>456.14086908045908</v>
      </c>
      <c r="E8686">
        <v>-1.377371003164138</v>
      </c>
    </row>
    <row r="8687" spans="1:5" x14ac:dyDescent="0.35">
      <c r="A8687">
        <v>400</v>
      </c>
      <c r="B8687" t="s">
        <v>8</v>
      </c>
      <c r="C8687">
        <v>6</v>
      </c>
      <c r="D8687">
        <v>424.44859715406545</v>
      </c>
      <c r="E8687">
        <v>-7.8179602613424883</v>
      </c>
    </row>
    <row r="8688" spans="1:5" x14ac:dyDescent="0.35">
      <c r="A8688">
        <v>400</v>
      </c>
      <c r="B8688" t="s">
        <v>8</v>
      </c>
      <c r="C8688">
        <v>12</v>
      </c>
      <c r="D8688">
        <v>371.54616570695089</v>
      </c>
      <c r="E8688">
        <v>-21.257804635010785</v>
      </c>
    </row>
    <row r="8689" spans="1:5" x14ac:dyDescent="0.35">
      <c r="A8689">
        <v>400</v>
      </c>
      <c r="B8689" t="s">
        <v>8</v>
      </c>
      <c r="C8689">
        <v>24</v>
      </c>
      <c r="D8689">
        <v>299.30294257630936</v>
      </c>
      <c r="E8689">
        <v>-47.516663188545763</v>
      </c>
    </row>
    <row r="8690" spans="1:5" x14ac:dyDescent="0.35">
      <c r="A8690">
        <v>400</v>
      </c>
      <c r="B8690" t="s">
        <v>8</v>
      </c>
      <c r="C8690">
        <v>36</v>
      </c>
      <c r="D8690">
        <v>255.55546409381856</v>
      </c>
      <c r="E8690">
        <v>-70.804635178073994</v>
      </c>
    </row>
    <row r="8691" spans="1:5" x14ac:dyDescent="0.35">
      <c r="A8691">
        <v>400</v>
      </c>
      <c r="B8691" t="s">
        <v>8</v>
      </c>
      <c r="C8691">
        <v>60</v>
      </c>
      <c r="D8691">
        <v>215.42512209502974</v>
      </c>
      <c r="E8691">
        <v>-104.21794184911421</v>
      </c>
    </row>
    <row r="8692" spans="1:5" x14ac:dyDescent="0.35">
      <c r="A8692">
        <v>400</v>
      </c>
      <c r="B8692" t="s">
        <v>8</v>
      </c>
      <c r="C8692">
        <v>84</v>
      </c>
      <c r="D8692">
        <v>204.45828872963531</v>
      </c>
      <c r="E8692">
        <v>-122.18852475149703</v>
      </c>
    </row>
    <row r="8693" spans="1:5" x14ac:dyDescent="0.35">
      <c r="A8693">
        <v>400</v>
      </c>
      <c r="B8693" t="s">
        <v>8</v>
      </c>
      <c r="C8693">
        <v>120</v>
      </c>
      <c r="D8693">
        <v>204.65144432152127</v>
      </c>
      <c r="E8693">
        <v>-132.06112242736006</v>
      </c>
    </row>
    <row r="8694" spans="1:5" x14ac:dyDescent="0.35">
      <c r="A8694">
        <v>400</v>
      </c>
      <c r="B8694" t="s">
        <v>8</v>
      </c>
      <c r="C8694">
        <v>240</v>
      </c>
      <c r="D8694">
        <v>206.13176988041116</v>
      </c>
      <c r="E8694">
        <v>-133.50567052812119</v>
      </c>
    </row>
    <row r="8695" spans="1:5" x14ac:dyDescent="0.35">
      <c r="A8695">
        <v>400</v>
      </c>
      <c r="B8695" t="s">
        <v>8</v>
      </c>
      <c r="C8695">
        <v>360</v>
      </c>
      <c r="D8695">
        <v>186.93251198392818</v>
      </c>
      <c r="E8695">
        <v>-143.48656955279114</v>
      </c>
    </row>
    <row r="8696" spans="1:5" x14ac:dyDescent="0.35">
      <c r="A8696">
        <v>401</v>
      </c>
      <c r="B8696" t="s">
        <v>5</v>
      </c>
      <c r="C8696">
        <v>3.3333333333333333E-2</v>
      </c>
      <c r="D8696">
        <v>488.96054667657057</v>
      </c>
      <c r="E8696">
        <v>-9.211529857286461</v>
      </c>
    </row>
    <row r="8697" spans="1:5" x14ac:dyDescent="0.35">
      <c r="A8697">
        <v>401</v>
      </c>
      <c r="B8697" t="s">
        <v>5</v>
      </c>
      <c r="C8697">
        <v>1</v>
      </c>
      <c r="D8697">
        <v>481.66316416355613</v>
      </c>
      <c r="E8697">
        <v>-7.0122218753245615</v>
      </c>
    </row>
    <row r="8698" spans="1:5" x14ac:dyDescent="0.35">
      <c r="A8698">
        <v>401</v>
      </c>
      <c r="B8698" t="s">
        <v>5</v>
      </c>
      <c r="C8698">
        <v>2</v>
      </c>
      <c r="D8698">
        <v>474.31855173436134</v>
      </c>
      <c r="E8698">
        <v>-5.057705749710248</v>
      </c>
    </row>
    <row r="8699" spans="1:5" x14ac:dyDescent="0.35">
      <c r="A8699">
        <v>401</v>
      </c>
      <c r="B8699" t="s">
        <v>5</v>
      </c>
      <c r="C8699">
        <v>3</v>
      </c>
      <c r="D8699">
        <v>467.17886875349785</v>
      </c>
      <c r="E8699">
        <v>-3.4085133221632704</v>
      </c>
    </row>
    <row r="8700" spans="1:5" x14ac:dyDescent="0.35">
      <c r="A8700">
        <v>401</v>
      </c>
      <c r="B8700" t="s">
        <v>5</v>
      </c>
      <c r="C8700">
        <v>4</v>
      </c>
      <c r="D8700">
        <v>460.24109134555425</v>
      </c>
      <c r="E8700">
        <v>-2.0447346966538662</v>
      </c>
    </row>
    <row r="8701" spans="1:5" x14ac:dyDescent="0.35">
      <c r="A8701">
        <v>401</v>
      </c>
      <c r="B8701" t="s">
        <v>5</v>
      </c>
      <c r="C8701">
        <v>5</v>
      </c>
      <c r="D8701">
        <v>453.50215022811426</v>
      </c>
      <c r="E8701">
        <v>-0.94748337180136644</v>
      </c>
    </row>
    <row r="8702" spans="1:5" x14ac:dyDescent="0.35">
      <c r="A8702">
        <v>401</v>
      </c>
      <c r="B8702" t="s">
        <v>5</v>
      </c>
      <c r="C8702">
        <v>6</v>
      </c>
      <c r="D8702">
        <v>446.95893723944152</v>
      </c>
      <c r="E8702">
        <v>-9.8848643296858829E-2</v>
      </c>
    </row>
    <row r="8703" spans="1:5" x14ac:dyDescent="0.35">
      <c r="A8703">
        <v>401</v>
      </c>
      <c r="B8703" t="s">
        <v>5</v>
      </c>
      <c r="C8703">
        <v>12</v>
      </c>
      <c r="D8703">
        <v>411.63246381912757</v>
      </c>
      <c r="E8703">
        <v>0.66310721645056192</v>
      </c>
    </row>
    <row r="8704" spans="1:5" x14ac:dyDescent="0.35">
      <c r="A8704">
        <v>401</v>
      </c>
      <c r="B8704" t="s">
        <v>5</v>
      </c>
      <c r="C8704">
        <v>18</v>
      </c>
      <c r="D8704">
        <v>383.32074611559136</v>
      </c>
      <c r="E8704">
        <v>-3.8614839347420049</v>
      </c>
    </row>
    <row r="8705" spans="1:5" x14ac:dyDescent="0.35">
      <c r="A8705">
        <v>401</v>
      </c>
      <c r="B8705" t="s">
        <v>5</v>
      </c>
      <c r="C8705">
        <v>24</v>
      </c>
      <c r="D8705">
        <v>360.18540834752969</v>
      </c>
      <c r="E8705">
        <v>-11.463465269811458</v>
      </c>
    </row>
    <row r="8706" spans="1:5" x14ac:dyDescent="0.35">
      <c r="A8706">
        <v>401</v>
      </c>
      <c r="B8706" t="s">
        <v>5</v>
      </c>
      <c r="C8706">
        <v>36</v>
      </c>
      <c r="D8706">
        <v>327.76154878008214</v>
      </c>
      <c r="E8706">
        <v>-30.273109511919639</v>
      </c>
    </row>
    <row r="8707" spans="1:5" x14ac:dyDescent="0.35">
      <c r="A8707">
        <v>401</v>
      </c>
      <c r="B8707" t="s">
        <v>5</v>
      </c>
      <c r="C8707">
        <v>48</v>
      </c>
      <c r="D8707">
        <v>309.77272469580799</v>
      </c>
      <c r="E8707">
        <v>-48.51937820558171</v>
      </c>
    </row>
    <row r="8708" spans="1:5" x14ac:dyDescent="0.35">
      <c r="A8708">
        <v>401</v>
      </c>
      <c r="B8708" t="s">
        <v>5</v>
      </c>
      <c r="C8708">
        <v>60</v>
      </c>
      <c r="D8708">
        <v>302.17026717660264</v>
      </c>
      <c r="E8708">
        <v>-63.237920270574136</v>
      </c>
    </row>
    <row r="8709" spans="1:5" x14ac:dyDescent="0.35">
      <c r="A8709">
        <v>401</v>
      </c>
      <c r="B8709" t="s">
        <v>5</v>
      </c>
      <c r="C8709">
        <v>84</v>
      </c>
      <c r="D8709">
        <v>306.00458002064028</v>
      </c>
      <c r="E8709">
        <v>-80.230785137855932</v>
      </c>
    </row>
    <row r="8710" spans="1:5" x14ac:dyDescent="0.35">
      <c r="A8710">
        <v>401</v>
      </c>
      <c r="B8710" t="s">
        <v>5</v>
      </c>
      <c r="C8710">
        <v>120</v>
      </c>
      <c r="D8710">
        <v>330.92984893612015</v>
      </c>
      <c r="E8710">
        <v>-84.076541644762173</v>
      </c>
    </row>
    <row r="8711" spans="1:5" x14ac:dyDescent="0.35">
      <c r="A8711">
        <v>401</v>
      </c>
      <c r="B8711" t="s">
        <v>5</v>
      </c>
      <c r="C8711">
        <v>180</v>
      </c>
      <c r="D8711">
        <v>370.31555879134953</v>
      </c>
      <c r="E8711">
        <v>-74.443122552999142</v>
      </c>
    </row>
    <row r="8712" spans="1:5" x14ac:dyDescent="0.35">
      <c r="A8712">
        <v>401</v>
      </c>
      <c r="B8712" t="s">
        <v>5</v>
      </c>
      <c r="C8712">
        <v>240</v>
      </c>
      <c r="D8712">
        <v>390.26753330709158</v>
      </c>
      <c r="E8712">
        <v>-70.305934177336553</v>
      </c>
    </row>
    <row r="8713" spans="1:5" x14ac:dyDescent="0.35">
      <c r="A8713">
        <v>401</v>
      </c>
      <c r="B8713" t="s">
        <v>5</v>
      </c>
      <c r="C8713">
        <v>360</v>
      </c>
      <c r="D8713">
        <v>393.26246323464022</v>
      </c>
      <c r="E8713">
        <v>-82.981773751253854</v>
      </c>
    </row>
    <row r="8714" spans="1:5" x14ac:dyDescent="0.35">
      <c r="A8714">
        <v>401</v>
      </c>
      <c r="B8714" t="s">
        <v>6</v>
      </c>
      <c r="C8714">
        <v>3.3333333333333333E-2</v>
      </c>
      <c r="D8714">
        <v>498.14622839120187</v>
      </c>
      <c r="E8714">
        <v>-2.8543812154590427</v>
      </c>
    </row>
    <row r="8715" spans="1:5" x14ac:dyDescent="0.35">
      <c r="A8715">
        <v>401</v>
      </c>
      <c r="B8715" t="s">
        <v>6</v>
      </c>
      <c r="C8715">
        <v>1</v>
      </c>
      <c r="D8715">
        <v>488.15375911225493</v>
      </c>
      <c r="E8715">
        <v>-2.7669739888939309</v>
      </c>
    </row>
    <row r="8716" spans="1:5" x14ac:dyDescent="0.35">
      <c r="A8716">
        <v>401</v>
      </c>
      <c r="B8716" t="s">
        <v>6</v>
      </c>
      <c r="C8716">
        <v>3</v>
      </c>
      <c r="D8716">
        <v>468.75905253855717</v>
      </c>
      <c r="E8716">
        <v>-2.9435753195367065</v>
      </c>
    </row>
    <row r="8717" spans="1:5" x14ac:dyDescent="0.35">
      <c r="A8717">
        <v>401</v>
      </c>
      <c r="B8717" t="s">
        <v>6</v>
      </c>
      <c r="C8717">
        <v>6</v>
      </c>
      <c r="D8717">
        <v>442.65083844981524</v>
      </c>
      <c r="E8717">
        <v>-3.9999301143343184</v>
      </c>
    </row>
    <row r="8718" spans="1:5" x14ac:dyDescent="0.35">
      <c r="A8718">
        <v>401</v>
      </c>
      <c r="B8718" t="s">
        <v>6</v>
      </c>
      <c r="C8718">
        <v>12</v>
      </c>
      <c r="D8718">
        <v>399.70076317093901</v>
      </c>
      <c r="E8718">
        <v>-8.3219563139736579</v>
      </c>
    </row>
    <row r="8719" spans="1:5" x14ac:dyDescent="0.35">
      <c r="A8719">
        <v>401</v>
      </c>
      <c r="B8719" t="s">
        <v>6</v>
      </c>
      <c r="C8719">
        <v>24</v>
      </c>
      <c r="D8719">
        <v>343.09380919976962</v>
      </c>
      <c r="E8719">
        <v>-21.925608012554402</v>
      </c>
    </row>
    <row r="8720" spans="1:5" x14ac:dyDescent="0.35">
      <c r="A8720">
        <v>401</v>
      </c>
      <c r="B8720" t="s">
        <v>6</v>
      </c>
      <c r="C8720">
        <v>36</v>
      </c>
      <c r="D8720">
        <v>310.80839260202686</v>
      </c>
      <c r="E8720">
        <v>-37.849367445486443</v>
      </c>
    </row>
    <row r="8721" spans="1:5" x14ac:dyDescent="0.35">
      <c r="A8721">
        <v>401</v>
      </c>
      <c r="B8721" t="s">
        <v>6</v>
      </c>
      <c r="C8721">
        <v>60</v>
      </c>
      <c r="D8721">
        <v>285.04110580868081</v>
      </c>
      <c r="E8721">
        <v>-66.55723025356545</v>
      </c>
    </row>
    <row r="8722" spans="1:5" x14ac:dyDescent="0.35">
      <c r="A8722">
        <v>401</v>
      </c>
      <c r="B8722" t="s">
        <v>6</v>
      </c>
      <c r="C8722">
        <v>84</v>
      </c>
      <c r="D8722">
        <v>281.19554376528833</v>
      </c>
      <c r="E8722">
        <v>-86.643940423644992</v>
      </c>
    </row>
    <row r="8723" spans="1:5" x14ac:dyDescent="0.35">
      <c r="A8723">
        <v>401</v>
      </c>
      <c r="B8723" t="s">
        <v>6</v>
      </c>
      <c r="C8723">
        <v>120</v>
      </c>
      <c r="D8723">
        <v>286.11576028577815</v>
      </c>
      <c r="E8723">
        <v>-103.58766278893903</v>
      </c>
    </row>
    <row r="8724" spans="1:5" x14ac:dyDescent="0.35">
      <c r="A8724">
        <v>401</v>
      </c>
      <c r="B8724" t="s">
        <v>6</v>
      </c>
      <c r="C8724">
        <v>240</v>
      </c>
      <c r="D8724">
        <v>294.19976084636539</v>
      </c>
      <c r="E8724">
        <v>-120.44360059151352</v>
      </c>
    </row>
    <row r="8725" spans="1:5" x14ac:dyDescent="0.35">
      <c r="A8725">
        <v>401</v>
      </c>
      <c r="B8725" t="s">
        <v>6</v>
      </c>
      <c r="C8725">
        <v>360</v>
      </c>
      <c r="D8725">
        <v>285.00887665758887</v>
      </c>
      <c r="E8725">
        <v>-129.77336929224018</v>
      </c>
    </row>
    <row r="8726" spans="1:5" x14ac:dyDescent="0.35">
      <c r="A8726">
        <v>401</v>
      </c>
      <c r="B8726" t="s">
        <v>7</v>
      </c>
      <c r="C8726">
        <v>3.3333333333333333E-2</v>
      </c>
      <c r="D8726">
        <v>487.49708122981366</v>
      </c>
      <c r="E8726">
        <v>3.5729068955631798</v>
      </c>
    </row>
    <row r="8727" spans="1:5" x14ac:dyDescent="0.35">
      <c r="A8727">
        <v>401</v>
      </c>
      <c r="B8727" t="s">
        <v>7</v>
      </c>
      <c r="C8727">
        <v>1</v>
      </c>
      <c r="D8727">
        <v>476.37888239156933</v>
      </c>
      <c r="E8727">
        <v>2.703330588845962</v>
      </c>
    </row>
    <row r="8728" spans="1:5" x14ac:dyDescent="0.35">
      <c r="A8728">
        <v>401</v>
      </c>
      <c r="B8728" t="s">
        <v>7</v>
      </c>
      <c r="C8728">
        <v>3</v>
      </c>
      <c r="D8728">
        <v>454.74394194148039</v>
      </c>
      <c r="E8728">
        <v>0.66327293997442416</v>
      </c>
    </row>
    <row r="8729" spans="1:5" x14ac:dyDescent="0.35">
      <c r="A8729">
        <v>401</v>
      </c>
      <c r="B8729" t="s">
        <v>7</v>
      </c>
      <c r="C8729">
        <v>6</v>
      </c>
      <c r="D8729">
        <v>425.48229913765994</v>
      </c>
      <c r="E8729">
        <v>-2.9135404616489198</v>
      </c>
    </row>
    <row r="8730" spans="1:5" x14ac:dyDescent="0.35">
      <c r="A8730">
        <v>401</v>
      </c>
      <c r="B8730" t="s">
        <v>7</v>
      </c>
      <c r="C8730">
        <v>12</v>
      </c>
      <c r="D8730">
        <v>376.86731613300861</v>
      </c>
      <c r="E8730">
        <v>-11.406198259823475</v>
      </c>
    </row>
    <row r="8731" spans="1:5" x14ac:dyDescent="0.35">
      <c r="A8731">
        <v>401</v>
      </c>
      <c r="B8731" t="s">
        <v>7</v>
      </c>
      <c r="C8731">
        <v>24</v>
      </c>
      <c r="D8731">
        <v>310.96439217643876</v>
      </c>
      <c r="E8731">
        <v>-30.567424785693209</v>
      </c>
    </row>
    <row r="8732" spans="1:5" x14ac:dyDescent="0.35">
      <c r="A8732">
        <v>401</v>
      </c>
      <c r="B8732" t="s">
        <v>7</v>
      </c>
      <c r="C8732">
        <v>36</v>
      </c>
      <c r="D8732">
        <v>271.12381511138341</v>
      </c>
      <c r="E8732">
        <v>-49.600524048153716</v>
      </c>
    </row>
    <row r="8733" spans="1:5" x14ac:dyDescent="0.35">
      <c r="A8733">
        <v>401</v>
      </c>
      <c r="B8733" t="s">
        <v>7</v>
      </c>
      <c r="C8733">
        <v>60</v>
      </c>
      <c r="D8733">
        <v>233.38264333045575</v>
      </c>
      <c r="E8733">
        <v>-80.361199989473491</v>
      </c>
    </row>
    <row r="8734" spans="1:5" x14ac:dyDescent="0.35">
      <c r="A8734">
        <v>401</v>
      </c>
      <c r="B8734" t="s">
        <v>7</v>
      </c>
      <c r="C8734">
        <v>84</v>
      </c>
      <c r="D8734">
        <v>220.50806276948575</v>
      </c>
      <c r="E8734">
        <v>-100.06268809330581</v>
      </c>
    </row>
    <row r="8735" spans="1:5" x14ac:dyDescent="0.35">
      <c r="A8735">
        <v>401</v>
      </c>
      <c r="B8735" t="s">
        <v>7</v>
      </c>
      <c r="C8735">
        <v>120</v>
      </c>
      <c r="D8735">
        <v>214.99123701987509</v>
      </c>
      <c r="E8735">
        <v>-115.31079201254107</v>
      </c>
    </row>
    <row r="8736" spans="1:5" x14ac:dyDescent="0.35">
      <c r="A8736">
        <v>401</v>
      </c>
      <c r="B8736" t="s">
        <v>7</v>
      </c>
      <c r="C8736">
        <v>240</v>
      </c>
      <c r="D8736">
        <v>202.55968703209234</v>
      </c>
      <c r="E8736">
        <v>-129.94311216636731</v>
      </c>
    </row>
    <row r="8737" spans="1:5" x14ac:dyDescent="0.35">
      <c r="A8737">
        <v>401</v>
      </c>
      <c r="B8737" t="s">
        <v>7</v>
      </c>
      <c r="C8737">
        <v>360</v>
      </c>
      <c r="D8737">
        <v>180.98535749057177</v>
      </c>
      <c r="E8737">
        <v>-142.53024843669047</v>
      </c>
    </row>
    <row r="8738" spans="1:5" x14ac:dyDescent="0.35">
      <c r="A8738">
        <v>401</v>
      </c>
      <c r="B8738" t="s">
        <v>8</v>
      </c>
      <c r="C8738">
        <v>3.3333333333333333E-2</v>
      </c>
      <c r="D8738">
        <v>490.41219802322269</v>
      </c>
      <c r="E8738">
        <v>3.5630015634510044</v>
      </c>
    </row>
    <row r="8739" spans="1:5" x14ac:dyDescent="0.35">
      <c r="A8739">
        <v>401</v>
      </c>
      <c r="B8739" t="s">
        <v>8</v>
      </c>
      <c r="C8739">
        <v>1</v>
      </c>
      <c r="D8739">
        <v>479.48501845783579</v>
      </c>
      <c r="E8739">
        <v>2.7073765293482435</v>
      </c>
    </row>
    <row r="8740" spans="1:5" x14ac:dyDescent="0.35">
      <c r="A8740">
        <v>401</v>
      </c>
      <c r="B8740" t="s">
        <v>8</v>
      </c>
      <c r="C8740">
        <v>3</v>
      </c>
      <c r="D8740">
        <v>458.21219661353149</v>
      </c>
      <c r="E8740">
        <v>0.6939565299082795</v>
      </c>
    </row>
    <row r="8741" spans="1:5" x14ac:dyDescent="0.35">
      <c r="A8741">
        <v>401</v>
      </c>
      <c r="B8741" t="s">
        <v>8</v>
      </c>
      <c r="C8741">
        <v>6</v>
      </c>
      <c r="D8741">
        <v>429.41773799068159</v>
      </c>
      <c r="E8741">
        <v>-2.8488194247263539</v>
      </c>
    </row>
    <row r="8742" spans="1:5" x14ac:dyDescent="0.35">
      <c r="A8742">
        <v>401</v>
      </c>
      <c r="B8742" t="s">
        <v>8</v>
      </c>
      <c r="C8742">
        <v>12</v>
      </c>
      <c r="D8742">
        <v>381.50808633326511</v>
      </c>
      <c r="E8742">
        <v>-11.295884008696577</v>
      </c>
    </row>
    <row r="8743" spans="1:5" x14ac:dyDescent="0.35">
      <c r="A8743">
        <v>401</v>
      </c>
      <c r="B8743" t="s">
        <v>8</v>
      </c>
      <c r="C8743">
        <v>24</v>
      </c>
      <c r="D8743">
        <v>316.37104029475353</v>
      </c>
      <c r="E8743">
        <v>-30.448565470101581</v>
      </c>
    </row>
    <row r="8744" spans="1:5" x14ac:dyDescent="0.35">
      <c r="A8744">
        <v>401</v>
      </c>
      <c r="B8744" t="s">
        <v>8</v>
      </c>
      <c r="C8744">
        <v>36</v>
      </c>
      <c r="D8744">
        <v>276.7833817801415</v>
      </c>
      <c r="E8744">
        <v>-49.57671749175104</v>
      </c>
    </row>
    <row r="8745" spans="1:5" x14ac:dyDescent="0.35">
      <c r="A8745">
        <v>401</v>
      </c>
      <c r="B8745" t="s">
        <v>8</v>
      </c>
      <c r="C8745">
        <v>60</v>
      </c>
      <c r="D8745">
        <v>238.89520799137821</v>
      </c>
      <c r="E8745">
        <v>-80.747855952765718</v>
      </c>
    </row>
    <row r="8746" spans="1:5" x14ac:dyDescent="0.35">
      <c r="A8746">
        <v>401</v>
      </c>
      <c r="B8746" t="s">
        <v>8</v>
      </c>
      <c r="C8746">
        <v>84</v>
      </c>
      <c r="D8746">
        <v>225.64777256136779</v>
      </c>
      <c r="E8746">
        <v>-100.99904091976454</v>
      </c>
    </row>
    <row r="8747" spans="1:5" x14ac:dyDescent="0.35">
      <c r="A8747">
        <v>401</v>
      </c>
      <c r="B8747" t="s">
        <v>8</v>
      </c>
      <c r="C8747">
        <v>120</v>
      </c>
      <c r="D8747">
        <v>219.65541101054222</v>
      </c>
      <c r="E8747">
        <v>-117.05715573833913</v>
      </c>
    </row>
    <row r="8748" spans="1:5" x14ac:dyDescent="0.35">
      <c r="A8748">
        <v>401</v>
      </c>
      <c r="B8748" t="s">
        <v>8</v>
      </c>
      <c r="C8748">
        <v>240</v>
      </c>
      <c r="D8748">
        <v>206.49476632517144</v>
      </c>
      <c r="E8748">
        <v>-133.14267408336093</v>
      </c>
    </row>
    <row r="8749" spans="1:5" x14ac:dyDescent="0.35">
      <c r="A8749">
        <v>401</v>
      </c>
      <c r="B8749" t="s">
        <v>8</v>
      </c>
      <c r="C8749">
        <v>360</v>
      </c>
      <c r="D8749">
        <v>184.47979629832994</v>
      </c>
      <c r="E8749">
        <v>-145.93928523838937</v>
      </c>
    </row>
    <row r="8750" spans="1:5" x14ac:dyDescent="0.35">
      <c r="A8750">
        <v>402</v>
      </c>
      <c r="B8750" t="s">
        <v>5</v>
      </c>
      <c r="C8750">
        <v>3.3333333333333333E-2</v>
      </c>
      <c r="D8750">
        <v>490.26236321586384</v>
      </c>
      <c r="E8750">
        <v>-7.9097133179931864</v>
      </c>
    </row>
    <row r="8751" spans="1:5" x14ac:dyDescent="0.35">
      <c r="A8751">
        <v>402</v>
      </c>
      <c r="B8751" t="s">
        <v>5</v>
      </c>
      <c r="C8751">
        <v>1</v>
      </c>
      <c r="D8751">
        <v>483.18813954542139</v>
      </c>
      <c r="E8751">
        <v>-5.4872464934592466</v>
      </c>
    </row>
    <row r="8752" spans="1:5" x14ac:dyDescent="0.35">
      <c r="A8752">
        <v>402</v>
      </c>
      <c r="B8752" t="s">
        <v>5</v>
      </c>
      <c r="C8752">
        <v>2</v>
      </c>
      <c r="D8752">
        <v>476.00515648146677</v>
      </c>
      <c r="E8752">
        <v>-3.3711010026048207</v>
      </c>
    </row>
    <row r="8753" spans="1:5" x14ac:dyDescent="0.35">
      <c r="A8753">
        <v>402</v>
      </c>
      <c r="B8753" t="s">
        <v>5</v>
      </c>
      <c r="C8753">
        <v>3</v>
      </c>
      <c r="D8753">
        <v>468.96105778206271</v>
      </c>
      <c r="E8753">
        <v>-1.6263242935984219</v>
      </c>
    </row>
    <row r="8754" spans="1:5" x14ac:dyDescent="0.35">
      <c r="A8754">
        <v>402</v>
      </c>
      <c r="B8754" t="s">
        <v>5</v>
      </c>
      <c r="C8754">
        <v>4</v>
      </c>
      <c r="D8754">
        <v>462.05700593310564</v>
      </c>
      <c r="E8754">
        <v>-0.22882010910246775</v>
      </c>
    </row>
    <row r="8755" spans="1:5" x14ac:dyDescent="0.35">
      <c r="A8755">
        <v>402</v>
      </c>
      <c r="B8755" t="s">
        <v>5</v>
      </c>
      <c r="C8755">
        <v>5</v>
      </c>
      <c r="D8755">
        <v>455.29391061235651</v>
      </c>
      <c r="E8755">
        <v>0.84427701244088604</v>
      </c>
    </row>
    <row r="8756" spans="1:5" x14ac:dyDescent="0.35">
      <c r="A8756">
        <v>402</v>
      </c>
      <c r="B8756" t="s">
        <v>5</v>
      </c>
      <c r="C8756">
        <v>6</v>
      </c>
      <c r="D8756">
        <v>448.67244463429836</v>
      </c>
      <c r="E8756">
        <v>1.6146587515599582</v>
      </c>
    </row>
    <row r="8757" spans="1:5" x14ac:dyDescent="0.35">
      <c r="A8757">
        <v>402</v>
      </c>
      <c r="B8757" t="s">
        <v>5</v>
      </c>
      <c r="C8757">
        <v>12</v>
      </c>
      <c r="D8757">
        <v>411.92935580198861</v>
      </c>
      <c r="E8757">
        <v>0.95999919931158417</v>
      </c>
    </row>
    <row r="8758" spans="1:5" x14ac:dyDescent="0.35">
      <c r="A8758">
        <v>402</v>
      </c>
      <c r="B8758" t="s">
        <v>5</v>
      </c>
      <c r="C8758">
        <v>18</v>
      </c>
      <c r="D8758">
        <v>381.07099571443126</v>
      </c>
      <c r="E8758">
        <v>-6.1112343359021049</v>
      </c>
    </row>
    <row r="8759" spans="1:5" x14ac:dyDescent="0.35">
      <c r="A8759">
        <v>402</v>
      </c>
      <c r="B8759" t="s">
        <v>5</v>
      </c>
      <c r="C8759">
        <v>24</v>
      </c>
      <c r="D8759">
        <v>354.68400476753322</v>
      </c>
      <c r="E8759">
        <v>-16.964868849807939</v>
      </c>
    </row>
    <row r="8760" spans="1:5" x14ac:dyDescent="0.35">
      <c r="A8760">
        <v>402</v>
      </c>
      <c r="B8760" t="s">
        <v>5</v>
      </c>
      <c r="C8760">
        <v>36</v>
      </c>
      <c r="D8760">
        <v>314.92405108015237</v>
      </c>
      <c r="E8760">
        <v>-43.110607211849434</v>
      </c>
    </row>
    <row r="8761" spans="1:5" x14ac:dyDescent="0.35">
      <c r="A8761">
        <v>402</v>
      </c>
      <c r="B8761" t="s">
        <v>5</v>
      </c>
      <c r="C8761">
        <v>48</v>
      </c>
      <c r="D8761">
        <v>289.72242043457106</v>
      </c>
      <c r="E8761">
        <v>-68.569682466818605</v>
      </c>
    </row>
    <row r="8762" spans="1:5" x14ac:dyDescent="0.35">
      <c r="A8762">
        <v>402</v>
      </c>
      <c r="B8762" t="s">
        <v>5</v>
      </c>
      <c r="C8762">
        <v>60</v>
      </c>
      <c r="D8762">
        <v>275.78657398358126</v>
      </c>
      <c r="E8762">
        <v>-89.621613463595551</v>
      </c>
    </row>
    <row r="8763" spans="1:5" x14ac:dyDescent="0.35">
      <c r="A8763">
        <v>402</v>
      </c>
      <c r="B8763" t="s">
        <v>5</v>
      </c>
      <c r="C8763">
        <v>84</v>
      </c>
      <c r="D8763">
        <v>270.41002247033913</v>
      </c>
      <c r="E8763">
        <v>-115.82534268815708</v>
      </c>
    </row>
    <row r="8764" spans="1:5" x14ac:dyDescent="0.35">
      <c r="A8764">
        <v>402</v>
      </c>
      <c r="B8764" t="s">
        <v>5</v>
      </c>
      <c r="C8764">
        <v>120</v>
      </c>
      <c r="D8764">
        <v>288.8246702686385</v>
      </c>
      <c r="E8764">
        <v>-126.18172031224384</v>
      </c>
    </row>
    <row r="8765" spans="1:5" x14ac:dyDescent="0.35">
      <c r="A8765">
        <v>402</v>
      </c>
      <c r="B8765" t="s">
        <v>5</v>
      </c>
      <c r="C8765">
        <v>180</v>
      </c>
      <c r="D8765">
        <v>326.90158604948454</v>
      </c>
      <c r="E8765">
        <v>-117.85709529486411</v>
      </c>
    </row>
    <row r="8766" spans="1:5" x14ac:dyDescent="0.35">
      <c r="A8766">
        <v>402</v>
      </c>
      <c r="B8766" t="s">
        <v>5</v>
      </c>
      <c r="C8766">
        <v>240</v>
      </c>
      <c r="D8766">
        <v>348.57241657777564</v>
      </c>
      <c r="E8766">
        <v>-112.00105090665248</v>
      </c>
    </row>
    <row r="8767" spans="1:5" x14ac:dyDescent="0.35">
      <c r="A8767">
        <v>402</v>
      </c>
      <c r="B8767" t="s">
        <v>5</v>
      </c>
      <c r="C8767">
        <v>360</v>
      </c>
      <c r="D8767">
        <v>354.6152625282017</v>
      </c>
      <c r="E8767">
        <v>-121.62897445769239</v>
      </c>
    </row>
    <row r="8768" spans="1:5" x14ac:dyDescent="0.35">
      <c r="A8768">
        <v>402</v>
      </c>
      <c r="B8768" t="s">
        <v>6</v>
      </c>
      <c r="C8768">
        <v>3.3333333333333333E-2</v>
      </c>
      <c r="D8768">
        <v>500.0090956662076</v>
      </c>
      <c r="E8768">
        <v>-0.99151394045329799</v>
      </c>
    </row>
    <row r="8769" spans="1:5" x14ac:dyDescent="0.35">
      <c r="A8769">
        <v>402</v>
      </c>
      <c r="B8769" t="s">
        <v>6</v>
      </c>
      <c r="C8769">
        <v>1</v>
      </c>
      <c r="D8769">
        <v>490.2559465864058</v>
      </c>
      <c r="E8769">
        <v>-0.66478651474306816</v>
      </c>
    </row>
    <row r="8770" spans="1:5" x14ac:dyDescent="0.35">
      <c r="A8770">
        <v>402</v>
      </c>
      <c r="B8770" t="s">
        <v>6</v>
      </c>
      <c r="C8770">
        <v>3</v>
      </c>
      <c r="D8770">
        <v>471.18949982942979</v>
      </c>
      <c r="E8770">
        <v>-0.51312802866410046</v>
      </c>
    </row>
    <row r="8771" spans="1:5" x14ac:dyDescent="0.35">
      <c r="A8771">
        <v>402</v>
      </c>
      <c r="B8771" t="s">
        <v>6</v>
      </c>
      <c r="C8771">
        <v>6</v>
      </c>
      <c r="D8771">
        <v>445.19928673699428</v>
      </c>
      <c r="E8771">
        <v>-1.4514818271552792</v>
      </c>
    </row>
    <row r="8772" spans="1:5" x14ac:dyDescent="0.35">
      <c r="A8772">
        <v>402</v>
      </c>
      <c r="B8772" t="s">
        <v>6</v>
      </c>
      <c r="C8772">
        <v>12</v>
      </c>
      <c r="D8772">
        <v>401.41057554071438</v>
      </c>
      <c r="E8772">
        <v>-6.6121439441983041</v>
      </c>
    </row>
    <row r="8773" spans="1:5" x14ac:dyDescent="0.35">
      <c r="A8773">
        <v>402</v>
      </c>
      <c r="B8773" t="s">
        <v>6</v>
      </c>
      <c r="C8773">
        <v>24</v>
      </c>
      <c r="D8773">
        <v>340.49290072302364</v>
      </c>
      <c r="E8773">
        <v>-24.526516489300416</v>
      </c>
    </row>
    <row r="8774" spans="1:5" x14ac:dyDescent="0.35">
      <c r="A8774">
        <v>402</v>
      </c>
      <c r="B8774" t="s">
        <v>6</v>
      </c>
      <c r="C8774">
        <v>36</v>
      </c>
      <c r="D8774">
        <v>302.31756410296464</v>
      </c>
      <c r="E8774">
        <v>-46.340195944548704</v>
      </c>
    </row>
    <row r="8775" spans="1:5" x14ac:dyDescent="0.35">
      <c r="A8775">
        <v>402</v>
      </c>
      <c r="B8775" t="s">
        <v>6</v>
      </c>
      <c r="C8775">
        <v>60</v>
      </c>
      <c r="D8775">
        <v>264.82598214925218</v>
      </c>
      <c r="E8775">
        <v>-86.77235391299412</v>
      </c>
    </row>
    <row r="8776" spans="1:5" x14ac:dyDescent="0.35">
      <c r="A8776">
        <v>402</v>
      </c>
      <c r="B8776" t="s">
        <v>6</v>
      </c>
      <c r="C8776">
        <v>84</v>
      </c>
      <c r="D8776">
        <v>252.05437086655314</v>
      </c>
      <c r="E8776">
        <v>-115.78511332238018</v>
      </c>
    </row>
    <row r="8777" spans="1:5" x14ac:dyDescent="0.35">
      <c r="A8777">
        <v>402</v>
      </c>
      <c r="B8777" t="s">
        <v>6</v>
      </c>
      <c r="C8777">
        <v>120</v>
      </c>
      <c r="D8777">
        <v>249.08915149175408</v>
      </c>
      <c r="E8777">
        <v>-140.61427158296311</v>
      </c>
    </row>
    <row r="8778" spans="1:5" x14ac:dyDescent="0.35">
      <c r="A8778">
        <v>402</v>
      </c>
      <c r="B8778" t="s">
        <v>6</v>
      </c>
      <c r="C8778">
        <v>240</v>
      </c>
      <c r="D8778">
        <v>252.92064823706352</v>
      </c>
      <c r="E8778">
        <v>-161.72271320081535</v>
      </c>
    </row>
    <row r="8779" spans="1:5" x14ac:dyDescent="0.35">
      <c r="A8779">
        <v>402</v>
      </c>
      <c r="B8779" t="s">
        <v>6</v>
      </c>
      <c r="C8779">
        <v>360</v>
      </c>
      <c r="D8779">
        <v>247.55648671066271</v>
      </c>
      <c r="E8779">
        <v>-167.22575923916634</v>
      </c>
    </row>
    <row r="8780" spans="1:5" x14ac:dyDescent="0.35">
      <c r="A8780">
        <v>402</v>
      </c>
      <c r="B8780" t="s">
        <v>7</v>
      </c>
      <c r="C8780">
        <v>3.3333333333333333E-2</v>
      </c>
      <c r="D8780">
        <v>482.12559935035358</v>
      </c>
      <c r="E8780">
        <v>-1.7985749838968919</v>
      </c>
    </row>
    <row r="8781" spans="1:5" x14ac:dyDescent="0.35">
      <c r="A8781">
        <v>402</v>
      </c>
      <c r="B8781" t="s">
        <v>7</v>
      </c>
      <c r="C8781">
        <v>1</v>
      </c>
      <c r="D8781">
        <v>471.86589688692084</v>
      </c>
      <c r="E8781">
        <v>-1.8096549158025388</v>
      </c>
    </row>
    <row r="8782" spans="1:5" x14ac:dyDescent="0.35">
      <c r="A8782">
        <v>402</v>
      </c>
      <c r="B8782" t="s">
        <v>7</v>
      </c>
      <c r="C8782">
        <v>3</v>
      </c>
      <c r="D8782">
        <v>451.72658381653969</v>
      </c>
      <c r="E8782">
        <v>-2.3540851849662703</v>
      </c>
    </row>
    <row r="8783" spans="1:5" x14ac:dyDescent="0.35">
      <c r="A8783">
        <v>402</v>
      </c>
      <c r="B8783" t="s">
        <v>7</v>
      </c>
      <c r="C8783">
        <v>6</v>
      </c>
      <c r="D8783">
        <v>424.07754304556329</v>
      </c>
      <c r="E8783">
        <v>-4.3182965537455491</v>
      </c>
    </row>
    <row r="8784" spans="1:5" x14ac:dyDescent="0.35">
      <c r="A8784">
        <v>402</v>
      </c>
      <c r="B8784" t="s">
        <v>7</v>
      </c>
      <c r="C8784">
        <v>12</v>
      </c>
      <c r="D8784">
        <v>376.86699291360088</v>
      </c>
      <c r="E8784">
        <v>-11.406521479231241</v>
      </c>
    </row>
    <row r="8785" spans="1:5" x14ac:dyDescent="0.35">
      <c r="A8785">
        <v>402</v>
      </c>
      <c r="B8785" t="s">
        <v>7</v>
      </c>
      <c r="C8785">
        <v>24</v>
      </c>
      <c r="D8785">
        <v>309.11647130015626</v>
      </c>
      <c r="E8785">
        <v>-32.415345661975721</v>
      </c>
    </row>
    <row r="8786" spans="1:5" x14ac:dyDescent="0.35">
      <c r="A8786">
        <v>402</v>
      </c>
      <c r="B8786" t="s">
        <v>7</v>
      </c>
      <c r="C8786">
        <v>36</v>
      </c>
      <c r="D8786">
        <v>264.52198020712586</v>
      </c>
      <c r="E8786">
        <v>-56.202358952411252</v>
      </c>
    </row>
    <row r="8787" spans="1:5" x14ac:dyDescent="0.35">
      <c r="A8787">
        <v>402</v>
      </c>
      <c r="B8787" t="s">
        <v>7</v>
      </c>
      <c r="C8787">
        <v>60</v>
      </c>
      <c r="D8787">
        <v>216.1944709837492</v>
      </c>
      <c r="E8787">
        <v>-97.549372336180056</v>
      </c>
    </row>
    <row r="8788" spans="1:5" x14ac:dyDescent="0.35">
      <c r="A8788">
        <v>402</v>
      </c>
      <c r="B8788" t="s">
        <v>7</v>
      </c>
      <c r="C8788">
        <v>84</v>
      </c>
      <c r="D8788">
        <v>195.61411225140938</v>
      </c>
      <c r="E8788">
        <v>-124.95663861138217</v>
      </c>
    </row>
    <row r="8789" spans="1:5" x14ac:dyDescent="0.35">
      <c r="A8789">
        <v>402</v>
      </c>
      <c r="B8789" t="s">
        <v>7</v>
      </c>
      <c r="C8789">
        <v>120</v>
      </c>
      <c r="D8789">
        <v>184.65643398628131</v>
      </c>
      <c r="E8789">
        <v>-145.64559504613484</v>
      </c>
    </row>
    <row r="8790" spans="1:5" x14ac:dyDescent="0.35">
      <c r="A8790">
        <v>402</v>
      </c>
      <c r="B8790" t="s">
        <v>7</v>
      </c>
      <c r="C8790">
        <v>240</v>
      </c>
      <c r="D8790">
        <v>174.42697347474947</v>
      </c>
      <c r="E8790">
        <v>-158.07582572371015</v>
      </c>
    </row>
    <row r="8791" spans="1:5" x14ac:dyDescent="0.35">
      <c r="A8791">
        <v>402</v>
      </c>
      <c r="B8791" t="s">
        <v>7</v>
      </c>
      <c r="C8791">
        <v>360</v>
      </c>
      <c r="D8791">
        <v>158.41022593776444</v>
      </c>
      <c r="E8791">
        <v>-165.10537998949781</v>
      </c>
    </row>
    <row r="8792" spans="1:5" x14ac:dyDescent="0.35">
      <c r="A8792">
        <v>402</v>
      </c>
      <c r="B8792" t="s">
        <v>8</v>
      </c>
      <c r="C8792">
        <v>3.3333333333333333E-2</v>
      </c>
      <c r="D8792">
        <v>483.88547207292891</v>
      </c>
      <c r="E8792">
        <v>-2.9637243868427947</v>
      </c>
    </row>
    <row r="8793" spans="1:5" x14ac:dyDescent="0.35">
      <c r="A8793">
        <v>402</v>
      </c>
      <c r="B8793" t="s">
        <v>8</v>
      </c>
      <c r="C8793">
        <v>1</v>
      </c>
      <c r="D8793">
        <v>474.11616303944777</v>
      </c>
      <c r="E8793">
        <v>-2.6614788890397949</v>
      </c>
    </row>
    <row r="8794" spans="1:5" x14ac:dyDescent="0.35">
      <c r="A8794">
        <v>402</v>
      </c>
      <c r="B8794" t="s">
        <v>8</v>
      </c>
      <c r="C8794">
        <v>3</v>
      </c>
      <c r="D8794">
        <v>454.89853493893747</v>
      </c>
      <c r="E8794">
        <v>-2.6197051446857218</v>
      </c>
    </row>
    <row r="8795" spans="1:5" x14ac:dyDescent="0.35">
      <c r="A8795">
        <v>402</v>
      </c>
      <c r="B8795" t="s">
        <v>8</v>
      </c>
      <c r="C8795">
        <v>6</v>
      </c>
      <c r="D8795">
        <v>428.41937951569849</v>
      </c>
      <c r="E8795">
        <v>-3.8471778997094948</v>
      </c>
    </row>
    <row r="8796" spans="1:5" x14ac:dyDescent="0.35">
      <c r="A8796">
        <v>402</v>
      </c>
      <c r="B8796" t="s">
        <v>8</v>
      </c>
      <c r="C8796">
        <v>12</v>
      </c>
      <c r="D8796">
        <v>382.91217384870419</v>
      </c>
      <c r="E8796">
        <v>-9.8917964932575266</v>
      </c>
    </row>
    <row r="8797" spans="1:5" x14ac:dyDescent="0.35">
      <c r="A8797">
        <v>402</v>
      </c>
      <c r="B8797" t="s">
        <v>8</v>
      </c>
      <c r="C8797">
        <v>24</v>
      </c>
      <c r="D8797">
        <v>316.78463255995155</v>
      </c>
      <c r="E8797">
        <v>-30.034973204903572</v>
      </c>
    </row>
    <row r="8798" spans="1:5" x14ac:dyDescent="0.35">
      <c r="A8798">
        <v>402</v>
      </c>
      <c r="B8798" t="s">
        <v>8</v>
      </c>
      <c r="C8798">
        <v>36</v>
      </c>
      <c r="D8798">
        <v>272.46545723397082</v>
      </c>
      <c r="E8798">
        <v>-53.894642037921741</v>
      </c>
    </row>
    <row r="8799" spans="1:5" x14ac:dyDescent="0.35">
      <c r="A8799">
        <v>402</v>
      </c>
      <c r="B8799" t="s">
        <v>8</v>
      </c>
      <c r="C8799">
        <v>60</v>
      </c>
      <c r="D8799">
        <v>223.12951973242744</v>
      </c>
      <c r="E8799">
        <v>-96.513544211716507</v>
      </c>
    </row>
    <row r="8800" spans="1:5" x14ac:dyDescent="0.35">
      <c r="A8800">
        <v>402</v>
      </c>
      <c r="B8800" t="s">
        <v>8</v>
      </c>
      <c r="C8800">
        <v>84</v>
      </c>
      <c r="D8800">
        <v>201.20579993803517</v>
      </c>
      <c r="E8800">
        <v>-125.44101354309716</v>
      </c>
    </row>
    <row r="8801" spans="1:5" x14ac:dyDescent="0.35">
      <c r="A8801">
        <v>402</v>
      </c>
      <c r="B8801" t="s">
        <v>8</v>
      </c>
      <c r="C8801">
        <v>120</v>
      </c>
      <c r="D8801">
        <v>188.83242247172481</v>
      </c>
      <c r="E8801">
        <v>-147.88014427715652</v>
      </c>
    </row>
    <row r="8802" spans="1:5" x14ac:dyDescent="0.35">
      <c r="A8802">
        <v>402</v>
      </c>
      <c r="B8802" t="s">
        <v>8</v>
      </c>
      <c r="C8802">
        <v>240</v>
      </c>
      <c r="D8802">
        <v>177.4310179147183</v>
      </c>
      <c r="E8802">
        <v>-162.20642249381405</v>
      </c>
    </row>
    <row r="8803" spans="1:5" x14ac:dyDescent="0.35">
      <c r="A8803">
        <v>402</v>
      </c>
      <c r="B8803" t="s">
        <v>8</v>
      </c>
      <c r="C8803">
        <v>360</v>
      </c>
      <c r="D8803">
        <v>161.37620665561798</v>
      </c>
      <c r="E8803">
        <v>-169.04287488110134</v>
      </c>
    </row>
    <row r="8804" spans="1:5" x14ac:dyDescent="0.35">
      <c r="A8804">
        <v>403</v>
      </c>
      <c r="B8804" t="s">
        <v>5</v>
      </c>
      <c r="C8804">
        <v>3.3333333333333333E-2</v>
      </c>
      <c r="D8804">
        <v>477.83515595185759</v>
      </c>
      <c r="E8804">
        <v>-20.336920581999415</v>
      </c>
    </row>
    <row r="8805" spans="1:5" x14ac:dyDescent="0.35">
      <c r="A8805">
        <v>403</v>
      </c>
      <c r="B8805" t="s">
        <v>5</v>
      </c>
      <c r="C8805">
        <v>1</v>
      </c>
      <c r="D8805">
        <v>469.68507434948742</v>
      </c>
      <c r="E8805">
        <v>-18.990311689393234</v>
      </c>
    </row>
    <row r="8806" spans="1:5" x14ac:dyDescent="0.35">
      <c r="A8806">
        <v>403</v>
      </c>
      <c r="B8806" t="s">
        <v>5</v>
      </c>
      <c r="C8806">
        <v>2</v>
      </c>
      <c r="D8806">
        <v>461.51937779582738</v>
      </c>
      <c r="E8806">
        <v>-17.856879688244245</v>
      </c>
    </row>
    <row r="8807" spans="1:5" x14ac:dyDescent="0.35">
      <c r="A8807">
        <v>403</v>
      </c>
      <c r="B8807" t="s">
        <v>5</v>
      </c>
      <c r="C8807">
        <v>3</v>
      </c>
      <c r="D8807">
        <v>453.61672389589853</v>
      </c>
      <c r="E8807">
        <v>-16.970658179762609</v>
      </c>
    </row>
    <row r="8808" spans="1:5" x14ac:dyDescent="0.35">
      <c r="A8808">
        <v>403</v>
      </c>
      <c r="B8808" t="s">
        <v>5</v>
      </c>
      <c r="C8808">
        <v>4</v>
      </c>
      <c r="D8808">
        <v>445.97031414462668</v>
      </c>
      <c r="E8808">
        <v>-16.315511897581416</v>
      </c>
    </row>
    <row r="8809" spans="1:5" x14ac:dyDescent="0.35">
      <c r="A8809">
        <v>403</v>
      </c>
      <c r="B8809" t="s">
        <v>5</v>
      </c>
      <c r="C8809">
        <v>5</v>
      </c>
      <c r="D8809">
        <v>438.57350545840018</v>
      </c>
      <c r="E8809">
        <v>-15.876128141515469</v>
      </c>
    </row>
    <row r="8810" spans="1:5" x14ac:dyDescent="0.35">
      <c r="A8810">
        <v>403</v>
      </c>
      <c r="B8810" t="s">
        <v>5</v>
      </c>
      <c r="C8810">
        <v>6</v>
      </c>
      <c r="D8810">
        <v>431.41980713728537</v>
      </c>
      <c r="E8810">
        <v>-15.637978745453029</v>
      </c>
    </row>
    <row r="8811" spans="1:5" x14ac:dyDescent="0.35">
      <c r="A8811">
        <v>403</v>
      </c>
      <c r="B8811" t="s">
        <v>5</v>
      </c>
      <c r="C8811">
        <v>12</v>
      </c>
      <c r="D8811">
        <v>393.25790837709809</v>
      </c>
      <c r="E8811">
        <v>-17.71144822557892</v>
      </c>
    </row>
    <row r="8812" spans="1:5" x14ac:dyDescent="0.35">
      <c r="A8812">
        <v>403</v>
      </c>
      <c r="B8812" t="s">
        <v>5</v>
      </c>
      <c r="C8812">
        <v>18</v>
      </c>
      <c r="D8812">
        <v>363.15347351843144</v>
      </c>
      <c r="E8812">
        <v>-24.028756531901951</v>
      </c>
    </row>
    <row r="8813" spans="1:5" x14ac:dyDescent="0.35">
      <c r="A8813">
        <v>403</v>
      </c>
      <c r="B8813" t="s">
        <v>5</v>
      </c>
      <c r="C8813">
        <v>24</v>
      </c>
      <c r="D8813">
        <v>338.83064612132648</v>
      </c>
      <c r="E8813">
        <v>-32.818227496014678</v>
      </c>
    </row>
    <row r="8814" spans="1:5" x14ac:dyDescent="0.35">
      <c r="A8814">
        <v>403</v>
      </c>
      <c r="B8814" t="s">
        <v>5</v>
      </c>
      <c r="C8814">
        <v>36</v>
      </c>
      <c r="D8814">
        <v>304.87684955473634</v>
      </c>
      <c r="E8814">
        <v>-53.157808737265484</v>
      </c>
    </row>
    <row r="8815" spans="1:5" x14ac:dyDescent="0.35">
      <c r="A8815">
        <v>403</v>
      </c>
      <c r="B8815" t="s">
        <v>5</v>
      </c>
      <c r="C8815">
        <v>48</v>
      </c>
      <c r="D8815">
        <v>285.57361604722826</v>
      </c>
      <c r="E8815">
        <v>-72.718486854161455</v>
      </c>
    </row>
    <row r="8816" spans="1:5" x14ac:dyDescent="0.35">
      <c r="A8816">
        <v>403</v>
      </c>
      <c r="B8816" t="s">
        <v>5</v>
      </c>
      <c r="C8816">
        <v>60</v>
      </c>
      <c r="D8816">
        <v>276.4115359558437</v>
      </c>
      <c r="E8816">
        <v>-88.996651491333068</v>
      </c>
    </row>
    <row r="8817" spans="1:5" x14ac:dyDescent="0.35">
      <c r="A8817">
        <v>403</v>
      </c>
      <c r="B8817" t="s">
        <v>5</v>
      </c>
      <c r="C8817">
        <v>84</v>
      </c>
      <c r="D8817">
        <v>276.25192722177559</v>
      </c>
      <c r="E8817">
        <v>-109.98343793672063</v>
      </c>
    </row>
    <row r="8818" spans="1:5" x14ac:dyDescent="0.35">
      <c r="A8818">
        <v>403</v>
      </c>
      <c r="B8818" t="s">
        <v>5</v>
      </c>
      <c r="C8818">
        <v>120</v>
      </c>
      <c r="D8818">
        <v>294.82982582083537</v>
      </c>
      <c r="E8818">
        <v>-120.17656476004699</v>
      </c>
    </row>
    <row r="8819" spans="1:5" x14ac:dyDescent="0.35">
      <c r="A8819">
        <v>403</v>
      </c>
      <c r="B8819" t="s">
        <v>5</v>
      </c>
      <c r="C8819">
        <v>180</v>
      </c>
      <c r="D8819">
        <v>328.26132445815841</v>
      </c>
      <c r="E8819">
        <v>-116.49735688619025</v>
      </c>
    </row>
    <row r="8820" spans="1:5" x14ac:dyDescent="0.35">
      <c r="A8820">
        <v>403</v>
      </c>
      <c r="B8820" t="s">
        <v>5</v>
      </c>
      <c r="C8820">
        <v>240</v>
      </c>
      <c r="D8820">
        <v>348.57466225689893</v>
      </c>
      <c r="E8820">
        <v>-111.9988052275292</v>
      </c>
    </row>
    <row r="8821" spans="1:5" x14ac:dyDescent="0.35">
      <c r="A8821">
        <v>403</v>
      </c>
      <c r="B8821" t="s">
        <v>5</v>
      </c>
      <c r="C8821">
        <v>360</v>
      </c>
      <c r="D8821">
        <v>361.72272331755363</v>
      </c>
      <c r="E8821">
        <v>-114.52151366834043</v>
      </c>
    </row>
    <row r="8822" spans="1:5" x14ac:dyDescent="0.35">
      <c r="A8822">
        <v>403</v>
      </c>
      <c r="B8822" t="s">
        <v>6</v>
      </c>
      <c r="C8822">
        <v>3.3333333333333333E-2</v>
      </c>
      <c r="D8822">
        <v>488.8411579778853</v>
      </c>
      <c r="E8822">
        <v>-12.159451628775617</v>
      </c>
    </row>
    <row r="8823" spans="1:5" x14ac:dyDescent="0.35">
      <c r="A8823">
        <v>403</v>
      </c>
      <c r="B8823" t="s">
        <v>6</v>
      </c>
      <c r="C8823">
        <v>1</v>
      </c>
      <c r="D8823">
        <v>480.22638780480071</v>
      </c>
      <c r="E8823">
        <v>-10.694345296348162</v>
      </c>
    </row>
    <row r="8824" spans="1:5" x14ac:dyDescent="0.35">
      <c r="A8824">
        <v>403</v>
      </c>
      <c r="B8824" t="s">
        <v>6</v>
      </c>
      <c r="C8824">
        <v>3</v>
      </c>
      <c r="D8824">
        <v>463.43865900312994</v>
      </c>
      <c r="E8824">
        <v>-8.263968854963915</v>
      </c>
    </row>
    <row r="8825" spans="1:5" x14ac:dyDescent="0.35">
      <c r="A8825">
        <v>403</v>
      </c>
      <c r="B8825" t="s">
        <v>6</v>
      </c>
      <c r="C8825">
        <v>6</v>
      </c>
      <c r="D8825">
        <v>440.68057494866309</v>
      </c>
      <c r="E8825">
        <v>-5.9701936154864939</v>
      </c>
    </row>
    <row r="8826" spans="1:5" x14ac:dyDescent="0.35">
      <c r="A8826">
        <v>403</v>
      </c>
      <c r="B8826" t="s">
        <v>6</v>
      </c>
      <c r="C8826">
        <v>12</v>
      </c>
      <c r="D8826">
        <v>402.7345869504108</v>
      </c>
      <c r="E8826">
        <v>-5.2881325345018739</v>
      </c>
    </row>
    <row r="8827" spans="1:5" x14ac:dyDescent="0.35">
      <c r="A8827">
        <v>403</v>
      </c>
      <c r="B8827" t="s">
        <v>6</v>
      </c>
      <c r="C8827">
        <v>24</v>
      </c>
      <c r="D8827">
        <v>351.18257799625519</v>
      </c>
      <c r="E8827">
        <v>-13.836839216068848</v>
      </c>
    </row>
    <row r="8828" spans="1:5" x14ac:dyDescent="0.35">
      <c r="A8828">
        <v>403</v>
      </c>
      <c r="B8828" t="s">
        <v>6</v>
      </c>
      <c r="C8828">
        <v>36</v>
      </c>
      <c r="D8828">
        <v>320.13184604814768</v>
      </c>
      <c r="E8828">
        <v>-28.525913999365645</v>
      </c>
    </row>
    <row r="8829" spans="1:5" x14ac:dyDescent="0.35">
      <c r="A8829">
        <v>403</v>
      </c>
      <c r="B8829" t="s">
        <v>6</v>
      </c>
      <c r="C8829">
        <v>60</v>
      </c>
      <c r="D8829">
        <v>291.98474202914582</v>
      </c>
      <c r="E8829">
        <v>-59.613594033100448</v>
      </c>
    </row>
    <row r="8830" spans="1:5" x14ac:dyDescent="0.35">
      <c r="A8830">
        <v>403</v>
      </c>
      <c r="B8830" t="s">
        <v>6</v>
      </c>
      <c r="C8830">
        <v>84</v>
      </c>
      <c r="D8830">
        <v>284.26899162014007</v>
      </c>
      <c r="E8830">
        <v>-83.570492568793284</v>
      </c>
    </row>
    <row r="8831" spans="1:5" x14ac:dyDescent="0.35">
      <c r="A8831">
        <v>403</v>
      </c>
      <c r="B8831" t="s">
        <v>6</v>
      </c>
      <c r="C8831">
        <v>120</v>
      </c>
      <c r="D8831">
        <v>284.63668939276994</v>
      </c>
      <c r="E8831">
        <v>-105.06673368194726</v>
      </c>
    </row>
    <row r="8832" spans="1:5" x14ac:dyDescent="0.35">
      <c r="A8832">
        <v>403</v>
      </c>
      <c r="B8832" t="s">
        <v>6</v>
      </c>
      <c r="C8832">
        <v>240</v>
      </c>
      <c r="D8832">
        <v>288.81107083749049</v>
      </c>
      <c r="E8832">
        <v>-125.8322906003884</v>
      </c>
    </row>
    <row r="8833" spans="1:5" x14ac:dyDescent="0.35">
      <c r="A8833">
        <v>403</v>
      </c>
      <c r="B8833" t="s">
        <v>6</v>
      </c>
      <c r="C8833">
        <v>360</v>
      </c>
      <c r="D8833">
        <v>281.60068991920753</v>
      </c>
      <c r="E8833">
        <v>-133.18155603062149</v>
      </c>
    </row>
    <row r="8834" spans="1:5" x14ac:dyDescent="0.35">
      <c r="A8834">
        <v>403</v>
      </c>
      <c r="B8834" t="s">
        <v>7</v>
      </c>
      <c r="C8834">
        <v>3.3333333333333333E-2</v>
      </c>
      <c r="D8834">
        <v>479.13511374771628</v>
      </c>
      <c r="E8834">
        <v>-4.7890605865341662</v>
      </c>
    </row>
    <row r="8835" spans="1:5" x14ac:dyDescent="0.35">
      <c r="A8835">
        <v>403</v>
      </c>
      <c r="B8835" t="s">
        <v>7</v>
      </c>
      <c r="C8835">
        <v>1</v>
      </c>
      <c r="D8835">
        <v>469.66614379990176</v>
      </c>
      <c r="E8835">
        <v>-4.0094080028216244</v>
      </c>
    </row>
    <row r="8836" spans="1:5" x14ac:dyDescent="0.35">
      <c r="A8836">
        <v>403</v>
      </c>
      <c r="B8836" t="s">
        <v>7</v>
      </c>
      <c r="C8836">
        <v>3</v>
      </c>
      <c r="D8836">
        <v>451.19190059411329</v>
      </c>
      <c r="E8836">
        <v>-2.8887684073927029</v>
      </c>
    </row>
    <row r="8837" spans="1:5" x14ac:dyDescent="0.35">
      <c r="A8837">
        <v>403</v>
      </c>
      <c r="B8837" t="s">
        <v>7</v>
      </c>
      <c r="C8837">
        <v>6</v>
      </c>
      <c r="D8837">
        <v>426.0868410878939</v>
      </c>
      <c r="E8837">
        <v>-2.3089985114149725</v>
      </c>
    </row>
    <row r="8838" spans="1:5" x14ac:dyDescent="0.35">
      <c r="A8838">
        <v>403</v>
      </c>
      <c r="B8838" t="s">
        <v>7</v>
      </c>
      <c r="C8838">
        <v>12</v>
      </c>
      <c r="D8838">
        <v>383.98325692908247</v>
      </c>
      <c r="E8838">
        <v>-4.2902574637496134</v>
      </c>
    </row>
    <row r="8839" spans="1:5" x14ac:dyDescent="0.35">
      <c r="A8839">
        <v>403</v>
      </c>
      <c r="B8839" t="s">
        <v>7</v>
      </c>
      <c r="C8839">
        <v>24</v>
      </c>
      <c r="D8839">
        <v>325.64199742805977</v>
      </c>
      <c r="E8839">
        <v>-15.889819534072174</v>
      </c>
    </row>
    <row r="8840" spans="1:5" x14ac:dyDescent="0.35">
      <c r="A8840">
        <v>403</v>
      </c>
      <c r="B8840" t="s">
        <v>7</v>
      </c>
      <c r="C8840">
        <v>36</v>
      </c>
      <c r="D8840">
        <v>288.87234741185972</v>
      </c>
      <c r="E8840">
        <v>-31.851991747677381</v>
      </c>
    </row>
    <row r="8841" spans="1:5" x14ac:dyDescent="0.35">
      <c r="A8841">
        <v>403</v>
      </c>
      <c r="B8841" t="s">
        <v>7</v>
      </c>
      <c r="C8841">
        <v>60</v>
      </c>
      <c r="D8841">
        <v>250.69487617388461</v>
      </c>
      <c r="E8841">
        <v>-63.048967146044632</v>
      </c>
    </row>
    <row r="8842" spans="1:5" x14ac:dyDescent="0.35">
      <c r="A8842">
        <v>403</v>
      </c>
      <c r="B8842" t="s">
        <v>7</v>
      </c>
      <c r="C8842">
        <v>84</v>
      </c>
      <c r="D8842">
        <v>234.40241575516191</v>
      </c>
      <c r="E8842">
        <v>-86.168335107629645</v>
      </c>
    </row>
    <row r="8843" spans="1:5" x14ac:dyDescent="0.35">
      <c r="A8843">
        <v>403</v>
      </c>
      <c r="B8843" t="s">
        <v>7</v>
      </c>
      <c r="C8843">
        <v>120</v>
      </c>
      <c r="D8843">
        <v>223.95242322583303</v>
      </c>
      <c r="E8843">
        <v>-106.34960580658311</v>
      </c>
    </row>
    <row r="8844" spans="1:5" x14ac:dyDescent="0.35">
      <c r="A8844">
        <v>403</v>
      </c>
      <c r="B8844" t="s">
        <v>7</v>
      </c>
      <c r="C8844">
        <v>240</v>
      </c>
      <c r="D8844">
        <v>208.67963281583954</v>
      </c>
      <c r="E8844">
        <v>-123.8231663826201</v>
      </c>
    </row>
    <row r="8845" spans="1:5" x14ac:dyDescent="0.35">
      <c r="A8845">
        <v>403</v>
      </c>
      <c r="B8845" t="s">
        <v>7</v>
      </c>
      <c r="C8845">
        <v>360</v>
      </c>
      <c r="D8845">
        <v>195.58882390237196</v>
      </c>
      <c r="E8845">
        <v>-127.92678202489027</v>
      </c>
    </row>
    <row r="8846" spans="1:5" x14ac:dyDescent="0.35">
      <c r="A8846">
        <v>403</v>
      </c>
      <c r="B8846" t="s">
        <v>8</v>
      </c>
      <c r="C8846">
        <v>3.3333333333333333E-2</v>
      </c>
      <c r="D8846">
        <v>482.1020863875508</v>
      </c>
      <c r="E8846">
        <v>-4.7471100722208668</v>
      </c>
    </row>
    <row r="8847" spans="1:5" x14ac:dyDescent="0.35">
      <c r="A8847">
        <v>403</v>
      </c>
      <c r="B8847" t="s">
        <v>8</v>
      </c>
      <c r="C8847">
        <v>1</v>
      </c>
      <c r="D8847">
        <v>472.8127086639559</v>
      </c>
      <c r="E8847">
        <v>-3.9649332645316782</v>
      </c>
    </row>
    <row r="8848" spans="1:5" x14ac:dyDescent="0.35">
      <c r="A8848">
        <v>403</v>
      </c>
      <c r="B8848" t="s">
        <v>8</v>
      </c>
      <c r="C8848">
        <v>3</v>
      </c>
      <c r="D8848">
        <v>454.6803371341565</v>
      </c>
      <c r="E8848">
        <v>-2.8379029494667032</v>
      </c>
    </row>
    <row r="8849" spans="1:5" x14ac:dyDescent="0.35">
      <c r="A8849">
        <v>403</v>
      </c>
      <c r="B8849" t="s">
        <v>8</v>
      </c>
      <c r="C8849">
        <v>6</v>
      </c>
      <c r="D8849">
        <v>430.01978220875156</v>
      </c>
      <c r="E8849">
        <v>-2.2467752066564204</v>
      </c>
    </row>
    <row r="8850" spans="1:5" x14ac:dyDescent="0.35">
      <c r="A8850">
        <v>403</v>
      </c>
      <c r="B8850" t="s">
        <v>8</v>
      </c>
      <c r="C8850">
        <v>12</v>
      </c>
      <c r="D8850">
        <v>388.59870750071758</v>
      </c>
      <c r="E8850">
        <v>-4.2052628412440898</v>
      </c>
    </row>
    <row r="8851" spans="1:5" x14ac:dyDescent="0.35">
      <c r="A8851">
        <v>403</v>
      </c>
      <c r="B8851" t="s">
        <v>8</v>
      </c>
      <c r="C8851">
        <v>24</v>
      </c>
      <c r="D8851">
        <v>331.03414360362211</v>
      </c>
      <c r="E8851">
        <v>-15.785462161232999</v>
      </c>
    </row>
    <row r="8852" spans="1:5" x14ac:dyDescent="0.35">
      <c r="A8852">
        <v>403</v>
      </c>
      <c r="B8852" t="s">
        <v>8</v>
      </c>
      <c r="C8852">
        <v>36</v>
      </c>
      <c r="D8852">
        <v>294.57073283714817</v>
      </c>
      <c r="E8852">
        <v>-31.789366434744373</v>
      </c>
    </row>
    <row r="8853" spans="1:5" x14ac:dyDescent="0.35">
      <c r="A8853">
        <v>403</v>
      </c>
      <c r="B8853" t="s">
        <v>8</v>
      </c>
      <c r="C8853">
        <v>60</v>
      </c>
      <c r="D8853">
        <v>256.38589161510157</v>
      </c>
      <c r="E8853">
        <v>-63.257172329042355</v>
      </c>
    </row>
    <row r="8854" spans="1:5" x14ac:dyDescent="0.35">
      <c r="A8854">
        <v>403</v>
      </c>
      <c r="B8854" t="s">
        <v>8</v>
      </c>
      <c r="C8854">
        <v>84</v>
      </c>
      <c r="D8854">
        <v>239.8411961040471</v>
      </c>
      <c r="E8854">
        <v>-86.805617377085227</v>
      </c>
    </row>
    <row r="8855" spans="1:5" x14ac:dyDescent="0.35">
      <c r="A8855">
        <v>403</v>
      </c>
      <c r="B8855" t="s">
        <v>8</v>
      </c>
      <c r="C8855">
        <v>120</v>
      </c>
      <c r="D8855">
        <v>229.02849145714981</v>
      </c>
      <c r="E8855">
        <v>-107.68407529173155</v>
      </c>
    </row>
    <row r="8856" spans="1:5" x14ac:dyDescent="0.35">
      <c r="A8856">
        <v>403</v>
      </c>
      <c r="B8856" t="s">
        <v>8</v>
      </c>
      <c r="C8856">
        <v>240</v>
      </c>
      <c r="D8856">
        <v>213.08748285415257</v>
      </c>
      <c r="E8856">
        <v>-126.54995755437979</v>
      </c>
    </row>
    <row r="8857" spans="1:5" x14ac:dyDescent="0.35">
      <c r="A8857">
        <v>403</v>
      </c>
      <c r="B8857" t="s">
        <v>8</v>
      </c>
      <c r="C8857">
        <v>360</v>
      </c>
      <c r="D8857">
        <v>199.48885325027342</v>
      </c>
      <c r="E8857">
        <v>-130.9302282864459</v>
      </c>
    </row>
    <row r="8858" spans="1:5" x14ac:dyDescent="0.35">
      <c r="A8858">
        <v>404</v>
      </c>
      <c r="B8858" t="s">
        <v>5</v>
      </c>
      <c r="C8858">
        <v>3.3333333333333333E-2</v>
      </c>
      <c r="D8858">
        <v>501.29225875263415</v>
      </c>
      <c r="E8858">
        <v>3.1201822187771482</v>
      </c>
    </row>
    <row r="8859" spans="1:5" x14ac:dyDescent="0.35">
      <c r="A8859">
        <v>404</v>
      </c>
      <c r="B8859" t="s">
        <v>5</v>
      </c>
      <c r="C8859">
        <v>1</v>
      </c>
      <c r="D8859">
        <v>492.69372353872433</v>
      </c>
      <c r="E8859">
        <v>4.0183374998436356</v>
      </c>
    </row>
    <row r="8860" spans="1:5" x14ac:dyDescent="0.35">
      <c r="A8860">
        <v>404</v>
      </c>
      <c r="B8860" t="s">
        <v>5</v>
      </c>
      <c r="C8860">
        <v>2</v>
      </c>
      <c r="D8860">
        <v>484.19013159860634</v>
      </c>
      <c r="E8860">
        <v>4.8138741145347526</v>
      </c>
    </row>
    <row r="8861" spans="1:5" x14ac:dyDescent="0.35">
      <c r="A8861">
        <v>404</v>
      </c>
      <c r="B8861" t="s">
        <v>5</v>
      </c>
      <c r="C8861">
        <v>3</v>
      </c>
      <c r="D8861">
        <v>476.06908102212191</v>
      </c>
      <c r="E8861">
        <v>5.4816989464608055</v>
      </c>
    </row>
    <row r="8862" spans="1:5" x14ac:dyDescent="0.35">
      <c r="A8862">
        <v>404</v>
      </c>
      <c r="B8862" t="s">
        <v>5</v>
      </c>
      <c r="C8862">
        <v>4</v>
      </c>
      <c r="D8862">
        <v>468.31546758638984</v>
      </c>
      <c r="E8862">
        <v>6.0296415441817715</v>
      </c>
    </row>
    <row r="8863" spans="1:5" x14ac:dyDescent="0.35">
      <c r="A8863">
        <v>404</v>
      </c>
      <c r="B8863" t="s">
        <v>5</v>
      </c>
      <c r="C8863">
        <v>5</v>
      </c>
      <c r="D8863">
        <v>460.91477617674082</v>
      </c>
      <c r="E8863">
        <v>6.4651425768252198</v>
      </c>
    </row>
    <row r="8864" spans="1:5" x14ac:dyDescent="0.35">
      <c r="A8864">
        <v>404</v>
      </c>
      <c r="B8864" t="s">
        <v>5</v>
      </c>
      <c r="C8864">
        <v>6</v>
      </c>
      <c r="D8864">
        <v>453.85305746377594</v>
      </c>
      <c r="E8864">
        <v>6.7952715810375155</v>
      </c>
    </row>
    <row r="8865" spans="1:5" x14ac:dyDescent="0.35">
      <c r="A8865">
        <v>404</v>
      </c>
      <c r="B8865" t="s">
        <v>5</v>
      </c>
      <c r="C8865">
        <v>12</v>
      </c>
      <c r="D8865">
        <v>417.88584362473432</v>
      </c>
      <c r="E8865">
        <v>6.9164870220572716</v>
      </c>
    </row>
    <row r="8866" spans="1:5" x14ac:dyDescent="0.35">
      <c r="A8866">
        <v>404</v>
      </c>
      <c r="B8866" t="s">
        <v>5</v>
      </c>
      <c r="C8866">
        <v>18</v>
      </c>
      <c r="D8866">
        <v>391.90609924561767</v>
      </c>
      <c r="E8866">
        <v>4.7238691952843084</v>
      </c>
    </row>
    <row r="8867" spans="1:5" x14ac:dyDescent="0.35">
      <c r="A8867">
        <v>404</v>
      </c>
      <c r="B8867" t="s">
        <v>5</v>
      </c>
      <c r="C8867">
        <v>24</v>
      </c>
      <c r="D8867">
        <v>372.73716949901592</v>
      </c>
      <c r="E8867">
        <v>1.0882958816747779</v>
      </c>
    </row>
    <row r="8868" spans="1:5" x14ac:dyDescent="0.35">
      <c r="A8868">
        <v>404</v>
      </c>
      <c r="B8868" t="s">
        <v>5</v>
      </c>
      <c r="C8868">
        <v>36</v>
      </c>
      <c r="D8868">
        <v>349.88365837687331</v>
      </c>
      <c r="E8868">
        <v>-8.1509999151285069</v>
      </c>
    </row>
    <row r="8869" spans="1:5" x14ac:dyDescent="0.35">
      <c r="A8869">
        <v>404</v>
      </c>
      <c r="B8869" t="s">
        <v>5</v>
      </c>
      <c r="C8869">
        <v>48</v>
      </c>
      <c r="D8869">
        <v>340.60246842697364</v>
      </c>
      <c r="E8869">
        <v>-17.689634474416032</v>
      </c>
    </row>
    <row r="8870" spans="1:5" x14ac:dyDescent="0.35">
      <c r="A8870">
        <v>404</v>
      </c>
      <c r="B8870" t="s">
        <v>5</v>
      </c>
      <c r="C8870">
        <v>60</v>
      </c>
      <c r="D8870">
        <v>339.27205121587423</v>
      </c>
      <c r="E8870">
        <v>-26.136136231302565</v>
      </c>
    </row>
    <row r="8871" spans="1:5" x14ac:dyDescent="0.35">
      <c r="A8871">
        <v>404</v>
      </c>
      <c r="B8871" t="s">
        <v>5</v>
      </c>
      <c r="C8871">
        <v>84</v>
      </c>
      <c r="D8871">
        <v>347.88275516880475</v>
      </c>
      <c r="E8871">
        <v>-38.352609989691437</v>
      </c>
    </row>
    <row r="8872" spans="1:5" x14ac:dyDescent="0.35">
      <c r="A8872">
        <v>404</v>
      </c>
      <c r="B8872" t="s">
        <v>5</v>
      </c>
      <c r="C8872">
        <v>120</v>
      </c>
      <c r="D8872">
        <v>367.75049998103054</v>
      </c>
      <c r="E8872">
        <v>-47.255890599851789</v>
      </c>
    </row>
    <row r="8873" spans="1:5" x14ac:dyDescent="0.35">
      <c r="A8873">
        <v>404</v>
      </c>
      <c r="B8873" t="s">
        <v>5</v>
      </c>
      <c r="C8873">
        <v>180</v>
      </c>
      <c r="D8873">
        <v>393.29508417408584</v>
      </c>
      <c r="E8873">
        <v>-51.463597170262815</v>
      </c>
    </row>
    <row r="8874" spans="1:5" x14ac:dyDescent="0.35">
      <c r="A8874">
        <v>404</v>
      </c>
      <c r="B8874" t="s">
        <v>5</v>
      </c>
      <c r="C8874">
        <v>240</v>
      </c>
      <c r="D8874">
        <v>407.09640407107747</v>
      </c>
      <c r="E8874">
        <v>-53.477063413350649</v>
      </c>
    </row>
    <row r="8875" spans="1:5" x14ac:dyDescent="0.35">
      <c r="A8875">
        <v>404</v>
      </c>
      <c r="B8875" t="s">
        <v>5</v>
      </c>
      <c r="C8875">
        <v>360</v>
      </c>
      <c r="D8875">
        <v>416.8405650809961</v>
      </c>
      <c r="E8875">
        <v>-59.403671904897998</v>
      </c>
    </row>
    <row r="8876" spans="1:5" x14ac:dyDescent="0.35">
      <c r="A8876">
        <v>404</v>
      </c>
      <c r="B8876" t="s">
        <v>6</v>
      </c>
      <c r="C8876">
        <v>3.3333333333333333E-2</v>
      </c>
      <c r="D8876">
        <v>505.44438419374166</v>
      </c>
      <c r="E8876">
        <v>4.4437745870807426</v>
      </c>
    </row>
    <row r="8877" spans="1:5" x14ac:dyDescent="0.35">
      <c r="A8877">
        <v>404</v>
      </c>
      <c r="B8877" t="s">
        <v>6</v>
      </c>
      <c r="C8877">
        <v>1</v>
      </c>
      <c r="D8877">
        <v>496.17616113336459</v>
      </c>
      <c r="E8877">
        <v>5.2554280322157645</v>
      </c>
    </row>
    <row r="8878" spans="1:5" x14ac:dyDescent="0.35">
      <c r="A8878">
        <v>404</v>
      </c>
      <c r="B8878" t="s">
        <v>6</v>
      </c>
      <c r="C8878">
        <v>3</v>
      </c>
      <c r="D8878">
        <v>478.41350534808572</v>
      </c>
      <c r="E8878">
        <v>6.7108774899918284</v>
      </c>
    </row>
    <row r="8879" spans="1:5" x14ac:dyDescent="0.35">
      <c r="A8879">
        <v>404</v>
      </c>
      <c r="B8879" t="s">
        <v>6</v>
      </c>
      <c r="C8879">
        <v>6</v>
      </c>
      <c r="D8879">
        <v>455.03266443310662</v>
      </c>
      <c r="E8879">
        <v>8.3818958689570184</v>
      </c>
    </row>
    <row r="8880" spans="1:5" x14ac:dyDescent="0.35">
      <c r="A8880">
        <v>404</v>
      </c>
      <c r="B8880" t="s">
        <v>6</v>
      </c>
      <c r="C8880">
        <v>12</v>
      </c>
      <c r="D8880">
        <v>418.21508850228901</v>
      </c>
      <c r="E8880">
        <v>10.192369017376357</v>
      </c>
    </row>
    <row r="8881" spans="1:5" x14ac:dyDescent="0.35">
      <c r="A8881">
        <v>404</v>
      </c>
      <c r="B8881" t="s">
        <v>6</v>
      </c>
      <c r="C8881">
        <v>24</v>
      </c>
      <c r="D8881">
        <v>374.59728187948235</v>
      </c>
      <c r="E8881">
        <v>9.5778646671583481</v>
      </c>
    </row>
    <row r="8882" spans="1:5" x14ac:dyDescent="0.35">
      <c r="A8882">
        <v>404</v>
      </c>
      <c r="B8882" t="s">
        <v>6</v>
      </c>
      <c r="C8882">
        <v>36</v>
      </c>
      <c r="D8882">
        <v>354.46333720246679</v>
      </c>
      <c r="E8882">
        <v>5.8055771549534594</v>
      </c>
    </row>
    <row r="8883" spans="1:5" x14ac:dyDescent="0.35">
      <c r="A8883">
        <v>404</v>
      </c>
      <c r="B8883" t="s">
        <v>6</v>
      </c>
      <c r="C8883">
        <v>60</v>
      </c>
      <c r="D8883">
        <v>346.77512186015059</v>
      </c>
      <c r="E8883">
        <v>-4.8232142020956932</v>
      </c>
    </row>
    <row r="8884" spans="1:5" x14ac:dyDescent="0.35">
      <c r="A8884">
        <v>404</v>
      </c>
      <c r="B8884" t="s">
        <v>6</v>
      </c>
      <c r="C8884">
        <v>84</v>
      </c>
      <c r="D8884">
        <v>352.75330545636842</v>
      </c>
      <c r="E8884">
        <v>-15.086178732564917</v>
      </c>
    </row>
    <row r="8885" spans="1:5" x14ac:dyDescent="0.35">
      <c r="A8885">
        <v>404</v>
      </c>
      <c r="B8885" t="s">
        <v>6</v>
      </c>
      <c r="C8885">
        <v>120</v>
      </c>
      <c r="D8885">
        <v>362.70720605316262</v>
      </c>
      <c r="E8885">
        <v>-26.996217021554582</v>
      </c>
    </row>
    <row r="8886" spans="1:5" x14ac:dyDescent="0.35">
      <c r="A8886">
        <v>404</v>
      </c>
      <c r="B8886" t="s">
        <v>6</v>
      </c>
      <c r="C8886">
        <v>240</v>
      </c>
      <c r="D8886">
        <v>367.10198482639004</v>
      </c>
      <c r="E8886">
        <v>-47.541376611488843</v>
      </c>
    </row>
    <row r="8887" spans="1:5" x14ac:dyDescent="0.35">
      <c r="A8887">
        <v>404</v>
      </c>
      <c r="B8887" t="s">
        <v>6</v>
      </c>
      <c r="C8887">
        <v>360</v>
      </c>
      <c r="D8887">
        <v>356.53230338918144</v>
      </c>
      <c r="E8887">
        <v>-58.249942560647597</v>
      </c>
    </row>
    <row r="8888" spans="1:5" x14ac:dyDescent="0.35">
      <c r="A8888">
        <v>404</v>
      </c>
      <c r="B8888" t="s">
        <v>7</v>
      </c>
      <c r="C8888">
        <v>3.3333333333333333E-2</v>
      </c>
      <c r="D8888">
        <v>483.23913038440372</v>
      </c>
      <c r="E8888">
        <v>-0.68504394984673922</v>
      </c>
    </row>
    <row r="8889" spans="1:5" x14ac:dyDescent="0.35">
      <c r="A8889">
        <v>404</v>
      </c>
      <c r="B8889" t="s">
        <v>7</v>
      </c>
      <c r="C8889">
        <v>1</v>
      </c>
      <c r="D8889">
        <v>474.2246211688838</v>
      </c>
      <c r="E8889">
        <v>0.54906936616042068</v>
      </c>
    </row>
    <row r="8890" spans="1:5" x14ac:dyDescent="0.35">
      <c r="A8890">
        <v>404</v>
      </c>
      <c r="B8890" t="s">
        <v>7</v>
      </c>
      <c r="C8890">
        <v>3</v>
      </c>
      <c r="D8890">
        <v>456.82635562385241</v>
      </c>
      <c r="E8890">
        <v>2.7456866223464491</v>
      </c>
    </row>
    <row r="8891" spans="1:5" x14ac:dyDescent="0.35">
      <c r="A8891">
        <v>404</v>
      </c>
      <c r="B8891" t="s">
        <v>7</v>
      </c>
      <c r="C8891">
        <v>6</v>
      </c>
      <c r="D8891">
        <v>433.62746166672838</v>
      </c>
      <c r="E8891">
        <v>5.2316220674195062</v>
      </c>
    </row>
    <row r="8892" spans="1:5" x14ac:dyDescent="0.35">
      <c r="A8892">
        <v>404</v>
      </c>
      <c r="B8892" t="s">
        <v>7</v>
      </c>
      <c r="C8892">
        <v>12</v>
      </c>
      <c r="D8892">
        <v>396.10032350550836</v>
      </c>
      <c r="E8892">
        <v>7.8268091126762478</v>
      </c>
    </row>
    <row r="8893" spans="1:5" x14ac:dyDescent="0.35">
      <c r="A8893">
        <v>404</v>
      </c>
      <c r="B8893" t="s">
        <v>7</v>
      </c>
      <c r="C8893">
        <v>24</v>
      </c>
      <c r="D8893">
        <v>348.21595151529266</v>
      </c>
      <c r="E8893">
        <v>6.6841345531606926</v>
      </c>
    </row>
    <row r="8894" spans="1:5" x14ac:dyDescent="0.35">
      <c r="A8894">
        <v>404</v>
      </c>
      <c r="B8894" t="s">
        <v>7</v>
      </c>
      <c r="C8894">
        <v>36</v>
      </c>
      <c r="D8894">
        <v>321.92422387060054</v>
      </c>
      <c r="E8894">
        <v>1.1998847110634285</v>
      </c>
    </row>
    <row r="8895" spans="1:5" x14ac:dyDescent="0.35">
      <c r="A8895">
        <v>404</v>
      </c>
      <c r="B8895" t="s">
        <v>7</v>
      </c>
      <c r="C8895">
        <v>60</v>
      </c>
      <c r="D8895">
        <v>300.86135300673124</v>
      </c>
      <c r="E8895">
        <v>-12.882490313198026</v>
      </c>
    </row>
    <row r="8896" spans="1:5" x14ac:dyDescent="0.35">
      <c r="A8896">
        <v>404</v>
      </c>
      <c r="B8896" t="s">
        <v>7</v>
      </c>
      <c r="C8896">
        <v>84</v>
      </c>
      <c r="D8896">
        <v>295.63126003968284</v>
      </c>
      <c r="E8896">
        <v>-24.939490823108688</v>
      </c>
    </row>
    <row r="8897" spans="1:5" x14ac:dyDescent="0.35">
      <c r="A8897">
        <v>404</v>
      </c>
      <c r="B8897" t="s">
        <v>7</v>
      </c>
      <c r="C8897">
        <v>120</v>
      </c>
      <c r="D8897">
        <v>293.56752606169056</v>
      </c>
      <c r="E8897">
        <v>-36.734502970725593</v>
      </c>
    </row>
    <row r="8898" spans="1:5" x14ac:dyDescent="0.35">
      <c r="A8898">
        <v>404</v>
      </c>
      <c r="B8898" t="s">
        <v>7</v>
      </c>
      <c r="C8898">
        <v>240</v>
      </c>
      <c r="D8898">
        <v>282.61417253764415</v>
      </c>
      <c r="E8898">
        <v>-49.888626660815476</v>
      </c>
    </row>
    <row r="8899" spans="1:5" x14ac:dyDescent="0.35">
      <c r="A8899">
        <v>404</v>
      </c>
      <c r="B8899" t="s">
        <v>7</v>
      </c>
      <c r="C8899">
        <v>360</v>
      </c>
      <c r="D8899">
        <v>269.69654502840967</v>
      </c>
      <c r="E8899">
        <v>-53.819060898852577</v>
      </c>
    </row>
    <row r="8900" spans="1:5" x14ac:dyDescent="0.35">
      <c r="A8900">
        <v>404</v>
      </c>
      <c r="B8900" t="s">
        <v>8</v>
      </c>
      <c r="C8900">
        <v>3.3333333333333333E-2</v>
      </c>
      <c r="D8900">
        <v>486.20564062197701</v>
      </c>
      <c r="E8900">
        <v>-0.6435558377946432</v>
      </c>
    </row>
    <row r="8901" spans="1:5" x14ac:dyDescent="0.35">
      <c r="A8901">
        <v>404</v>
      </c>
      <c r="B8901" t="s">
        <v>8</v>
      </c>
      <c r="C8901">
        <v>1</v>
      </c>
      <c r="D8901">
        <v>477.37215774265763</v>
      </c>
      <c r="E8901">
        <v>0.59451581417006849</v>
      </c>
    </row>
    <row r="8902" spans="1:5" x14ac:dyDescent="0.35">
      <c r="A8902">
        <v>404</v>
      </c>
      <c r="B8902" t="s">
        <v>8</v>
      </c>
      <c r="C8902">
        <v>3</v>
      </c>
      <c r="D8902">
        <v>460.31747853616889</v>
      </c>
      <c r="E8902">
        <v>2.799238452545691</v>
      </c>
    </row>
    <row r="8903" spans="1:5" x14ac:dyDescent="0.35">
      <c r="A8903">
        <v>404</v>
      </c>
      <c r="B8903" t="s">
        <v>8</v>
      </c>
      <c r="C8903">
        <v>6</v>
      </c>
      <c r="D8903">
        <v>437.56335359215603</v>
      </c>
      <c r="E8903">
        <v>5.2967961767480531</v>
      </c>
    </row>
    <row r="8904" spans="1:5" x14ac:dyDescent="0.35">
      <c r="A8904">
        <v>404</v>
      </c>
      <c r="B8904" t="s">
        <v>8</v>
      </c>
      <c r="C8904">
        <v>12</v>
      </c>
      <c r="D8904">
        <v>400.7155956283101</v>
      </c>
      <c r="E8904">
        <v>7.9116252863484231</v>
      </c>
    </row>
    <row r="8905" spans="1:5" x14ac:dyDescent="0.35">
      <c r="A8905">
        <v>404</v>
      </c>
      <c r="B8905" t="s">
        <v>8</v>
      </c>
      <c r="C8905">
        <v>24</v>
      </c>
      <c r="D8905">
        <v>353.60585520071078</v>
      </c>
      <c r="E8905">
        <v>6.7862494358556651</v>
      </c>
    </row>
    <row r="8906" spans="1:5" x14ac:dyDescent="0.35">
      <c r="A8906">
        <v>404</v>
      </c>
      <c r="B8906" t="s">
        <v>8</v>
      </c>
      <c r="C8906">
        <v>36</v>
      </c>
      <c r="D8906">
        <v>327.64983444792693</v>
      </c>
      <c r="E8906">
        <v>1.2897351760343678</v>
      </c>
    </row>
    <row r="8907" spans="1:5" x14ac:dyDescent="0.35">
      <c r="A8907">
        <v>404</v>
      </c>
      <c r="B8907" t="s">
        <v>8</v>
      </c>
      <c r="C8907">
        <v>60</v>
      </c>
      <c r="D8907">
        <v>306.74909391723241</v>
      </c>
      <c r="E8907">
        <v>-12.893970026911541</v>
      </c>
    </row>
    <row r="8908" spans="1:5" x14ac:dyDescent="0.35">
      <c r="A8908">
        <v>404</v>
      </c>
      <c r="B8908" t="s">
        <v>8</v>
      </c>
      <c r="C8908">
        <v>84</v>
      </c>
      <c r="D8908">
        <v>301.53510306843071</v>
      </c>
      <c r="E8908">
        <v>-25.11171041270164</v>
      </c>
    </row>
    <row r="8909" spans="1:5" x14ac:dyDescent="0.35">
      <c r="A8909">
        <v>404</v>
      </c>
      <c r="B8909" t="s">
        <v>8</v>
      </c>
      <c r="C8909">
        <v>120</v>
      </c>
      <c r="D8909">
        <v>299.54786124210113</v>
      </c>
      <c r="E8909">
        <v>-37.164705506780201</v>
      </c>
    </row>
    <row r="8910" spans="1:5" x14ac:dyDescent="0.35">
      <c r="A8910">
        <v>404</v>
      </c>
      <c r="B8910" t="s">
        <v>8</v>
      </c>
      <c r="C8910">
        <v>240</v>
      </c>
      <c r="D8910">
        <v>288.7900260731102</v>
      </c>
      <c r="E8910">
        <v>-50.84741433542213</v>
      </c>
    </row>
    <row r="8911" spans="1:5" x14ac:dyDescent="0.35">
      <c r="A8911">
        <v>404</v>
      </c>
      <c r="B8911" t="s">
        <v>8</v>
      </c>
      <c r="C8911">
        <v>360</v>
      </c>
      <c r="D8911">
        <v>275.47852918039916</v>
      </c>
      <c r="E8911">
        <v>-54.940552356320154</v>
      </c>
    </row>
    <row r="8912" spans="1:5" x14ac:dyDescent="0.35">
      <c r="A8912">
        <v>405</v>
      </c>
      <c r="B8912" t="s">
        <v>5</v>
      </c>
      <c r="C8912">
        <v>3.3333333333333333E-2</v>
      </c>
      <c r="D8912">
        <v>505.73720123071593</v>
      </c>
      <c r="E8912">
        <v>7.5651246968588826</v>
      </c>
    </row>
    <row r="8913" spans="1:5" x14ac:dyDescent="0.35">
      <c r="A8913">
        <v>405</v>
      </c>
      <c r="B8913" t="s">
        <v>5</v>
      </c>
      <c r="C8913">
        <v>1</v>
      </c>
      <c r="D8913">
        <v>495.59186307206011</v>
      </c>
      <c r="E8913">
        <v>6.9164770331794214</v>
      </c>
    </row>
    <row r="8914" spans="1:5" x14ac:dyDescent="0.35">
      <c r="A8914">
        <v>405</v>
      </c>
      <c r="B8914" t="s">
        <v>5</v>
      </c>
      <c r="C8914">
        <v>2</v>
      </c>
      <c r="D8914">
        <v>485.64171153219723</v>
      </c>
      <c r="E8914">
        <v>6.2654540481256458</v>
      </c>
    </row>
    <row r="8915" spans="1:5" x14ac:dyDescent="0.35">
      <c r="A8915">
        <v>405</v>
      </c>
      <c r="B8915" t="s">
        <v>5</v>
      </c>
      <c r="C8915">
        <v>3</v>
      </c>
      <c r="D8915">
        <v>476.22150877062853</v>
      </c>
      <c r="E8915">
        <v>5.6341266949674198</v>
      </c>
    </row>
    <row r="8916" spans="1:5" x14ac:dyDescent="0.35">
      <c r="A8916">
        <v>405</v>
      </c>
      <c r="B8916" t="s">
        <v>5</v>
      </c>
      <c r="C8916">
        <v>4</v>
      </c>
      <c r="D8916">
        <v>467.30770217427141</v>
      </c>
      <c r="E8916">
        <v>5.0218761320633405</v>
      </c>
    </row>
    <row r="8917" spans="1:5" x14ac:dyDescent="0.35">
      <c r="A8917">
        <v>405</v>
      </c>
      <c r="B8917" t="s">
        <v>5</v>
      </c>
      <c r="C8917">
        <v>5</v>
      </c>
      <c r="D8917">
        <v>458.87773973868786</v>
      </c>
      <c r="E8917">
        <v>4.4281061387722174</v>
      </c>
    </row>
    <row r="8918" spans="1:5" x14ac:dyDescent="0.35">
      <c r="A8918">
        <v>405</v>
      </c>
      <c r="B8918" t="s">
        <v>5</v>
      </c>
      <c r="C8918">
        <v>6</v>
      </c>
      <c r="D8918">
        <v>450.91002810842383</v>
      </c>
      <c r="E8918">
        <v>3.8522422256854343</v>
      </c>
    </row>
    <row r="8919" spans="1:5" x14ac:dyDescent="0.35">
      <c r="A8919">
        <v>405</v>
      </c>
      <c r="B8919" t="s">
        <v>5</v>
      </c>
      <c r="C8919">
        <v>12</v>
      </c>
      <c r="D8919">
        <v>411.71280182228566</v>
      </c>
      <c r="E8919">
        <v>0.74344521960860444</v>
      </c>
    </row>
    <row r="8920" spans="1:5" x14ac:dyDescent="0.35">
      <c r="A8920">
        <v>405</v>
      </c>
      <c r="B8920" t="s">
        <v>5</v>
      </c>
      <c r="C8920">
        <v>18</v>
      </c>
      <c r="D8920">
        <v>385.40353106921486</v>
      </c>
      <c r="E8920">
        <v>-1.778698981118529</v>
      </c>
    </row>
    <row r="8921" spans="1:5" x14ac:dyDescent="0.35">
      <c r="A8921">
        <v>405</v>
      </c>
      <c r="B8921" t="s">
        <v>5</v>
      </c>
      <c r="C8921">
        <v>24</v>
      </c>
      <c r="D8921">
        <v>367.75054938590409</v>
      </c>
      <c r="E8921">
        <v>-3.8983242314370727</v>
      </c>
    </row>
    <row r="8922" spans="1:5" x14ac:dyDescent="0.35">
      <c r="A8922">
        <v>405</v>
      </c>
      <c r="B8922" t="s">
        <v>5</v>
      </c>
      <c r="C8922">
        <v>36</v>
      </c>
      <c r="D8922">
        <v>350.94224202509736</v>
      </c>
      <c r="E8922">
        <v>-7.0924162669044195</v>
      </c>
    </row>
    <row r="8923" spans="1:5" x14ac:dyDescent="0.35">
      <c r="A8923">
        <v>405</v>
      </c>
      <c r="B8923" t="s">
        <v>5</v>
      </c>
      <c r="C8923">
        <v>48</v>
      </c>
      <c r="D8923">
        <v>349.08028929134701</v>
      </c>
      <c r="E8923">
        <v>-9.2118136100426824</v>
      </c>
    </row>
    <row r="8924" spans="1:5" x14ac:dyDescent="0.35">
      <c r="A8924">
        <v>405</v>
      </c>
      <c r="B8924" t="s">
        <v>5</v>
      </c>
      <c r="C8924">
        <v>60</v>
      </c>
      <c r="D8924">
        <v>354.87170705045185</v>
      </c>
      <c r="E8924">
        <v>-10.536480396724917</v>
      </c>
    </row>
    <row r="8925" spans="1:5" x14ac:dyDescent="0.35">
      <c r="A8925">
        <v>405</v>
      </c>
      <c r="B8925" t="s">
        <v>5</v>
      </c>
      <c r="C8925">
        <v>84</v>
      </c>
      <c r="D8925">
        <v>374.68319067914058</v>
      </c>
      <c r="E8925">
        <v>-11.552174479355637</v>
      </c>
    </row>
    <row r="8926" spans="1:5" x14ac:dyDescent="0.35">
      <c r="A8926">
        <v>405</v>
      </c>
      <c r="B8926" t="s">
        <v>5</v>
      </c>
      <c r="C8926">
        <v>120</v>
      </c>
      <c r="D8926">
        <v>404.32527761337633</v>
      </c>
      <c r="E8926">
        <v>-10.681112967505998</v>
      </c>
    </row>
    <row r="8927" spans="1:5" x14ac:dyDescent="0.35">
      <c r="A8927">
        <v>405</v>
      </c>
      <c r="B8927" t="s">
        <v>5</v>
      </c>
      <c r="C8927">
        <v>180</v>
      </c>
      <c r="D8927">
        <v>438.27461744206045</v>
      </c>
      <c r="E8927">
        <v>-6.4840639022882565</v>
      </c>
    </row>
    <row r="8928" spans="1:5" x14ac:dyDescent="0.35">
      <c r="A8928">
        <v>405</v>
      </c>
      <c r="B8928" t="s">
        <v>5</v>
      </c>
      <c r="C8928">
        <v>240</v>
      </c>
      <c r="D8928">
        <v>459.30822060526469</v>
      </c>
      <c r="E8928">
        <v>-1.2652468791634481</v>
      </c>
    </row>
    <row r="8929" spans="1:5" x14ac:dyDescent="0.35">
      <c r="A8929">
        <v>405</v>
      </c>
      <c r="B8929" t="s">
        <v>5</v>
      </c>
      <c r="C8929">
        <v>360</v>
      </c>
      <c r="D8929">
        <v>484.78768011947477</v>
      </c>
      <c r="E8929">
        <v>8.543443133580686</v>
      </c>
    </row>
    <row r="8930" spans="1:5" x14ac:dyDescent="0.35">
      <c r="A8930">
        <v>405</v>
      </c>
      <c r="B8930" t="s">
        <v>6</v>
      </c>
      <c r="C8930">
        <v>3.3333333333333333E-2</v>
      </c>
      <c r="D8930">
        <v>507.02141594091898</v>
      </c>
      <c r="E8930">
        <v>6.0208063342580971</v>
      </c>
    </row>
    <row r="8931" spans="1:5" x14ac:dyDescent="0.35">
      <c r="A8931">
        <v>405</v>
      </c>
      <c r="B8931" t="s">
        <v>6</v>
      </c>
      <c r="C8931">
        <v>1</v>
      </c>
      <c r="D8931">
        <v>496.75917798417368</v>
      </c>
      <c r="E8931">
        <v>5.8384448830248186</v>
      </c>
    </row>
    <row r="8932" spans="1:5" x14ac:dyDescent="0.35">
      <c r="A8932">
        <v>405</v>
      </c>
      <c r="B8932" t="s">
        <v>6</v>
      </c>
      <c r="C8932">
        <v>3</v>
      </c>
      <c r="D8932">
        <v>477.23800843465739</v>
      </c>
      <c r="E8932">
        <v>5.5353805765635116</v>
      </c>
    </row>
    <row r="8933" spans="1:5" x14ac:dyDescent="0.35">
      <c r="A8933">
        <v>405</v>
      </c>
      <c r="B8933" t="s">
        <v>6</v>
      </c>
      <c r="C8933">
        <v>6</v>
      </c>
      <c r="D8933">
        <v>451.9006514042527</v>
      </c>
      <c r="E8933">
        <v>5.2498828401031234</v>
      </c>
    </row>
    <row r="8934" spans="1:5" x14ac:dyDescent="0.35">
      <c r="A8934">
        <v>405</v>
      </c>
      <c r="B8934" t="s">
        <v>6</v>
      </c>
      <c r="C8934">
        <v>12</v>
      </c>
      <c r="D8934">
        <v>413.20283196711557</v>
      </c>
      <c r="E8934">
        <v>5.1801124822029028</v>
      </c>
    </row>
    <row r="8935" spans="1:5" x14ac:dyDescent="0.35">
      <c r="A8935">
        <v>405</v>
      </c>
      <c r="B8935" t="s">
        <v>6</v>
      </c>
      <c r="C8935">
        <v>24</v>
      </c>
      <c r="D8935">
        <v>371.42182501316199</v>
      </c>
      <c r="E8935">
        <v>6.4024078008379641</v>
      </c>
    </row>
    <row r="8936" spans="1:5" x14ac:dyDescent="0.35">
      <c r="A8936">
        <v>405</v>
      </c>
      <c r="B8936" t="s">
        <v>6</v>
      </c>
      <c r="C8936">
        <v>36</v>
      </c>
      <c r="D8936">
        <v>357.23673367744834</v>
      </c>
      <c r="E8936">
        <v>8.5789736299349961</v>
      </c>
    </row>
    <row r="8937" spans="1:5" x14ac:dyDescent="0.35">
      <c r="A8937">
        <v>405</v>
      </c>
      <c r="B8937" t="s">
        <v>6</v>
      </c>
      <c r="C8937">
        <v>60</v>
      </c>
      <c r="D8937">
        <v>365.28095311005836</v>
      </c>
      <c r="E8937">
        <v>13.682617047812082</v>
      </c>
    </row>
    <row r="8938" spans="1:5" x14ac:dyDescent="0.35">
      <c r="A8938">
        <v>405</v>
      </c>
      <c r="B8938" t="s">
        <v>6</v>
      </c>
      <c r="C8938">
        <v>84</v>
      </c>
      <c r="D8938">
        <v>386.2196451159399</v>
      </c>
      <c r="E8938">
        <v>18.380160927006575</v>
      </c>
    </row>
    <row r="8939" spans="1:5" x14ac:dyDescent="0.35">
      <c r="A8939">
        <v>405</v>
      </c>
      <c r="B8939" t="s">
        <v>6</v>
      </c>
      <c r="C8939">
        <v>120</v>
      </c>
      <c r="D8939">
        <v>413.72804859155099</v>
      </c>
      <c r="E8939">
        <v>24.024625516833805</v>
      </c>
    </row>
    <row r="8940" spans="1:5" x14ac:dyDescent="0.35">
      <c r="A8940">
        <v>405</v>
      </c>
      <c r="B8940" t="s">
        <v>6</v>
      </c>
      <c r="C8940">
        <v>240</v>
      </c>
      <c r="D8940">
        <v>450.78897887398182</v>
      </c>
      <c r="E8940">
        <v>36.145617436102938</v>
      </c>
    </row>
    <row r="8941" spans="1:5" x14ac:dyDescent="0.35">
      <c r="A8941">
        <v>405</v>
      </c>
      <c r="B8941" t="s">
        <v>6</v>
      </c>
      <c r="C8941">
        <v>360</v>
      </c>
      <c r="D8941">
        <v>459.42109845659843</v>
      </c>
      <c r="E8941">
        <v>44.638852506769382</v>
      </c>
    </row>
    <row r="8942" spans="1:5" x14ac:dyDescent="0.35">
      <c r="A8942">
        <v>405</v>
      </c>
      <c r="B8942" t="s">
        <v>7</v>
      </c>
      <c r="C8942">
        <v>3.3333333333333333E-2</v>
      </c>
      <c r="D8942">
        <v>486.36528724142903</v>
      </c>
      <c r="E8942">
        <v>2.4411129071785775</v>
      </c>
    </row>
    <row r="8943" spans="1:5" x14ac:dyDescent="0.35">
      <c r="A8943">
        <v>405</v>
      </c>
      <c r="B8943" t="s">
        <v>7</v>
      </c>
      <c r="C8943">
        <v>1</v>
      </c>
      <c r="D8943">
        <v>476.53260182218929</v>
      </c>
      <c r="E8943">
        <v>2.8570500194659285</v>
      </c>
    </row>
    <row r="8944" spans="1:5" x14ac:dyDescent="0.35">
      <c r="A8944">
        <v>405</v>
      </c>
      <c r="B8944" t="s">
        <v>7</v>
      </c>
      <c r="C8944">
        <v>3</v>
      </c>
      <c r="D8944">
        <v>457.70573392668388</v>
      </c>
      <c r="E8944">
        <v>3.6250649251778899</v>
      </c>
    </row>
    <row r="8945" spans="1:5" x14ac:dyDescent="0.35">
      <c r="A8945">
        <v>405</v>
      </c>
      <c r="B8945" t="s">
        <v>7</v>
      </c>
      <c r="C8945">
        <v>6</v>
      </c>
      <c r="D8945">
        <v>432.96803344894784</v>
      </c>
      <c r="E8945">
        <v>4.5721938496389587</v>
      </c>
    </row>
    <row r="8946" spans="1:5" x14ac:dyDescent="0.35">
      <c r="A8946">
        <v>405</v>
      </c>
      <c r="B8946" t="s">
        <v>7</v>
      </c>
      <c r="C8946">
        <v>12</v>
      </c>
      <c r="D8946">
        <v>394.1669552688565</v>
      </c>
      <c r="E8946">
        <v>5.8934408760243775</v>
      </c>
    </row>
    <row r="8947" spans="1:5" x14ac:dyDescent="0.35">
      <c r="A8947">
        <v>405</v>
      </c>
      <c r="B8947" t="s">
        <v>7</v>
      </c>
      <c r="C8947">
        <v>24</v>
      </c>
      <c r="D8947">
        <v>348.69353460779217</v>
      </c>
      <c r="E8947">
        <v>7.1617176456602314</v>
      </c>
    </row>
    <row r="8948" spans="1:5" x14ac:dyDescent="0.35">
      <c r="A8948">
        <v>405</v>
      </c>
      <c r="B8948" t="s">
        <v>7</v>
      </c>
      <c r="C8948">
        <v>36</v>
      </c>
      <c r="D8948">
        <v>328.45051810758753</v>
      </c>
      <c r="E8948">
        <v>7.7261789480503884</v>
      </c>
    </row>
    <row r="8949" spans="1:5" x14ac:dyDescent="0.35">
      <c r="A8949">
        <v>405</v>
      </c>
      <c r="B8949" t="s">
        <v>7</v>
      </c>
      <c r="C8949">
        <v>60</v>
      </c>
      <c r="D8949">
        <v>322.74040431138252</v>
      </c>
      <c r="E8949">
        <v>8.9965609914532951</v>
      </c>
    </row>
    <row r="8950" spans="1:5" x14ac:dyDescent="0.35">
      <c r="A8950">
        <v>405</v>
      </c>
      <c r="B8950" t="s">
        <v>7</v>
      </c>
      <c r="C8950">
        <v>84</v>
      </c>
      <c r="D8950">
        <v>331.8351802682937</v>
      </c>
      <c r="E8950">
        <v>11.264429405502124</v>
      </c>
    </row>
    <row r="8951" spans="1:5" x14ac:dyDescent="0.35">
      <c r="A8951">
        <v>405</v>
      </c>
      <c r="B8951" t="s">
        <v>7</v>
      </c>
      <c r="C8951">
        <v>120</v>
      </c>
      <c r="D8951">
        <v>346.01792186138692</v>
      </c>
      <c r="E8951">
        <v>15.715892828970791</v>
      </c>
    </row>
    <row r="8952" spans="1:5" x14ac:dyDescent="0.35">
      <c r="A8952">
        <v>405</v>
      </c>
      <c r="B8952" t="s">
        <v>7</v>
      </c>
      <c r="C8952">
        <v>240</v>
      </c>
      <c r="D8952">
        <v>359.82777997856414</v>
      </c>
      <c r="E8952">
        <v>27.324980780104521</v>
      </c>
    </row>
    <row r="8953" spans="1:5" x14ac:dyDescent="0.35">
      <c r="A8953">
        <v>405</v>
      </c>
      <c r="B8953" t="s">
        <v>7</v>
      </c>
      <c r="C8953">
        <v>360</v>
      </c>
      <c r="D8953">
        <v>355.50585875269388</v>
      </c>
      <c r="E8953">
        <v>31.990252825431636</v>
      </c>
    </row>
    <row r="8954" spans="1:5" x14ac:dyDescent="0.35">
      <c r="A8954">
        <v>405</v>
      </c>
      <c r="B8954" t="s">
        <v>8</v>
      </c>
      <c r="C8954">
        <v>3.3333333333333333E-2</v>
      </c>
      <c r="D8954">
        <v>489.34640770026641</v>
      </c>
      <c r="E8954">
        <v>2.4972112404947344</v>
      </c>
    </row>
    <row r="8955" spans="1:5" x14ac:dyDescent="0.35">
      <c r="A8955">
        <v>405</v>
      </c>
      <c r="B8955" t="s">
        <v>8</v>
      </c>
      <c r="C8955">
        <v>1</v>
      </c>
      <c r="D8955">
        <v>479.6932869449401</v>
      </c>
      <c r="E8955">
        <v>2.915645016452542</v>
      </c>
    </row>
    <row r="8956" spans="1:5" x14ac:dyDescent="0.35">
      <c r="A8956">
        <v>405</v>
      </c>
      <c r="B8956" t="s">
        <v>8</v>
      </c>
      <c r="C8956">
        <v>3</v>
      </c>
      <c r="D8956">
        <v>461.20533703757764</v>
      </c>
      <c r="E8956">
        <v>3.6870969539544438</v>
      </c>
    </row>
    <row r="8957" spans="1:5" x14ac:dyDescent="0.35">
      <c r="A8957">
        <v>405</v>
      </c>
      <c r="B8957" t="s">
        <v>8</v>
      </c>
      <c r="C8957">
        <v>6</v>
      </c>
      <c r="D8957">
        <v>436.90228687558186</v>
      </c>
      <c r="E8957">
        <v>4.6357294601739181</v>
      </c>
    </row>
    <row r="8958" spans="1:5" x14ac:dyDescent="0.35">
      <c r="A8958">
        <v>405</v>
      </c>
      <c r="B8958" t="s">
        <v>8</v>
      </c>
      <c r="C8958">
        <v>12</v>
      </c>
      <c r="D8958">
        <v>398.75480327124961</v>
      </c>
      <c r="E8958">
        <v>5.9508329292879552</v>
      </c>
    </row>
    <row r="8959" spans="1:5" x14ac:dyDescent="0.35">
      <c r="A8959">
        <v>405</v>
      </c>
      <c r="B8959" t="s">
        <v>8</v>
      </c>
      <c r="C8959">
        <v>24</v>
      </c>
      <c r="D8959">
        <v>354.01132030393609</v>
      </c>
      <c r="E8959">
        <v>7.1917145390809623</v>
      </c>
    </row>
    <row r="8960" spans="1:5" x14ac:dyDescent="0.35">
      <c r="A8960">
        <v>405</v>
      </c>
      <c r="B8960" t="s">
        <v>8</v>
      </c>
      <c r="C8960">
        <v>36</v>
      </c>
      <c r="D8960">
        <v>334.09313419908949</v>
      </c>
      <c r="E8960">
        <v>7.7330349271969441</v>
      </c>
    </row>
    <row r="8961" spans="1:5" x14ac:dyDescent="0.35">
      <c r="A8961">
        <v>405</v>
      </c>
      <c r="B8961" t="s">
        <v>8</v>
      </c>
      <c r="C8961">
        <v>60</v>
      </c>
      <c r="D8961">
        <v>328.64915658700949</v>
      </c>
      <c r="E8961">
        <v>9.0060926428655463</v>
      </c>
    </row>
    <row r="8962" spans="1:5" x14ac:dyDescent="0.35">
      <c r="A8962">
        <v>405</v>
      </c>
      <c r="B8962" t="s">
        <v>8</v>
      </c>
      <c r="C8962">
        <v>84</v>
      </c>
      <c r="D8962">
        <v>337.97968774289569</v>
      </c>
      <c r="E8962">
        <v>11.33287426176334</v>
      </c>
    </row>
    <row r="8963" spans="1:5" x14ac:dyDescent="0.35">
      <c r="A8963">
        <v>405</v>
      </c>
      <c r="B8963" t="s">
        <v>8</v>
      </c>
      <c r="C8963">
        <v>120</v>
      </c>
      <c r="D8963">
        <v>352.62305057846112</v>
      </c>
      <c r="E8963">
        <v>15.910483829579755</v>
      </c>
    </row>
    <row r="8964" spans="1:5" x14ac:dyDescent="0.35">
      <c r="A8964">
        <v>405</v>
      </c>
      <c r="B8964" t="s">
        <v>8</v>
      </c>
      <c r="C8964">
        <v>240</v>
      </c>
      <c r="D8964">
        <v>367.41217691804309</v>
      </c>
      <c r="E8964">
        <v>27.774736509510735</v>
      </c>
    </row>
    <row r="8965" spans="1:5" x14ac:dyDescent="0.35">
      <c r="A8965">
        <v>405</v>
      </c>
      <c r="B8965" t="s">
        <v>8</v>
      </c>
      <c r="C8965">
        <v>360</v>
      </c>
      <c r="D8965">
        <v>362.90189317180489</v>
      </c>
      <c r="E8965">
        <v>32.482811635085596</v>
      </c>
    </row>
    <row r="8966" spans="1:5" x14ac:dyDescent="0.35">
      <c r="A8966">
        <v>406</v>
      </c>
      <c r="B8966" t="s">
        <v>5</v>
      </c>
      <c r="C8966">
        <v>3.3333333333333333E-2</v>
      </c>
      <c r="D8966">
        <v>506.54123379027629</v>
      </c>
      <c r="E8966">
        <v>8.3691572564192906</v>
      </c>
    </row>
    <row r="8967" spans="1:5" x14ac:dyDescent="0.35">
      <c r="A8967">
        <v>406</v>
      </c>
      <c r="B8967" t="s">
        <v>5</v>
      </c>
      <c r="C8967">
        <v>1</v>
      </c>
      <c r="D8967">
        <v>496.58017069849507</v>
      </c>
      <c r="E8967">
        <v>7.9047846596144025</v>
      </c>
    </row>
    <row r="8968" spans="1:5" x14ac:dyDescent="0.35">
      <c r="A8968">
        <v>406</v>
      </c>
      <c r="B8968" t="s">
        <v>5</v>
      </c>
      <c r="C8968">
        <v>2</v>
      </c>
      <c r="D8968">
        <v>486.78382301883755</v>
      </c>
      <c r="E8968">
        <v>7.407565534765931</v>
      </c>
    </row>
    <row r="8969" spans="1:5" x14ac:dyDescent="0.35">
      <c r="A8969">
        <v>406</v>
      </c>
      <c r="B8969" t="s">
        <v>5</v>
      </c>
      <c r="C8969">
        <v>3</v>
      </c>
      <c r="D8969">
        <v>477.48186773915614</v>
      </c>
      <c r="E8969">
        <v>6.8944856634950424</v>
      </c>
    </row>
    <row r="8970" spans="1:5" x14ac:dyDescent="0.35">
      <c r="A8970">
        <v>406</v>
      </c>
      <c r="B8970" t="s">
        <v>5</v>
      </c>
      <c r="C8970">
        <v>4</v>
      </c>
      <c r="D8970">
        <v>468.65258548247493</v>
      </c>
      <c r="E8970">
        <v>6.3667594402668639</v>
      </c>
    </row>
    <row r="8971" spans="1:5" x14ac:dyDescent="0.35">
      <c r="A8971">
        <v>406</v>
      </c>
      <c r="B8971" t="s">
        <v>5</v>
      </c>
      <c r="C8971">
        <v>5</v>
      </c>
      <c r="D8971">
        <v>460.27517882465389</v>
      </c>
      <c r="E8971">
        <v>5.8255452247382706</v>
      </c>
    </row>
    <row r="8972" spans="1:5" x14ac:dyDescent="0.35">
      <c r="A8972">
        <v>406</v>
      </c>
      <c r="B8972" t="s">
        <v>5</v>
      </c>
      <c r="C8972">
        <v>6</v>
      </c>
      <c r="D8972">
        <v>452.32973358525055</v>
      </c>
      <c r="E8972">
        <v>5.2719477025121169</v>
      </c>
    </row>
    <row r="8973" spans="1:5" x14ac:dyDescent="0.35">
      <c r="A8973">
        <v>406</v>
      </c>
      <c r="B8973" t="s">
        <v>5</v>
      </c>
      <c r="C8973">
        <v>12</v>
      </c>
      <c r="D8973">
        <v>412.71532024890331</v>
      </c>
      <c r="E8973">
        <v>1.745963646226298</v>
      </c>
    </row>
    <row r="8974" spans="1:5" x14ac:dyDescent="0.35">
      <c r="A8974">
        <v>406</v>
      </c>
      <c r="B8974" t="s">
        <v>5</v>
      </c>
      <c r="C8974">
        <v>18</v>
      </c>
      <c r="D8974">
        <v>385.27310155992348</v>
      </c>
      <c r="E8974">
        <v>-1.9091284904099171</v>
      </c>
    </row>
    <row r="8975" spans="1:5" x14ac:dyDescent="0.35">
      <c r="A8975">
        <v>406</v>
      </c>
      <c r="B8975" t="s">
        <v>5</v>
      </c>
      <c r="C8975">
        <v>24</v>
      </c>
      <c r="D8975">
        <v>365.98537391606988</v>
      </c>
      <c r="E8975">
        <v>-5.6634997012712516</v>
      </c>
    </row>
    <row r="8976" spans="1:5" x14ac:dyDescent="0.35">
      <c r="A8976">
        <v>406</v>
      </c>
      <c r="B8976" t="s">
        <v>5</v>
      </c>
      <c r="C8976">
        <v>36</v>
      </c>
      <c r="D8976">
        <v>345.07655730220262</v>
      </c>
      <c r="E8976">
        <v>-12.95810098979916</v>
      </c>
    </row>
    <row r="8977" spans="1:5" x14ac:dyDescent="0.35">
      <c r="A8977">
        <v>406</v>
      </c>
      <c r="B8977" t="s">
        <v>5</v>
      </c>
      <c r="C8977">
        <v>48</v>
      </c>
      <c r="D8977">
        <v>338.73950831150324</v>
      </c>
      <c r="E8977">
        <v>-19.552594589886464</v>
      </c>
    </row>
    <row r="8978" spans="1:5" x14ac:dyDescent="0.35">
      <c r="A8978">
        <v>406</v>
      </c>
      <c r="B8978" t="s">
        <v>5</v>
      </c>
      <c r="C8978">
        <v>60</v>
      </c>
      <c r="D8978">
        <v>340.21069563494643</v>
      </c>
      <c r="E8978">
        <v>-25.197491812230382</v>
      </c>
    </row>
    <row r="8979" spans="1:5" x14ac:dyDescent="0.35">
      <c r="A8979">
        <v>406</v>
      </c>
      <c r="B8979" t="s">
        <v>5</v>
      </c>
      <c r="C8979">
        <v>84</v>
      </c>
      <c r="D8979">
        <v>352.75943776345696</v>
      </c>
      <c r="E8979">
        <v>-33.475927395039271</v>
      </c>
    </row>
    <row r="8980" spans="1:5" x14ac:dyDescent="0.35">
      <c r="A8980">
        <v>406</v>
      </c>
      <c r="B8980" t="s">
        <v>5</v>
      </c>
      <c r="C8980">
        <v>120</v>
      </c>
      <c r="D8980">
        <v>375.5005846363735</v>
      </c>
      <c r="E8980">
        <v>-39.505805944508865</v>
      </c>
    </row>
    <row r="8981" spans="1:5" x14ac:dyDescent="0.35">
      <c r="A8981">
        <v>406</v>
      </c>
      <c r="B8981" t="s">
        <v>5</v>
      </c>
      <c r="C8981">
        <v>180</v>
      </c>
      <c r="D8981">
        <v>405.69987665428715</v>
      </c>
      <c r="E8981">
        <v>-39.058804690061535</v>
      </c>
    </row>
    <row r="8982" spans="1:5" x14ac:dyDescent="0.35">
      <c r="A8982">
        <v>406</v>
      </c>
      <c r="B8982" t="s">
        <v>5</v>
      </c>
      <c r="C8982">
        <v>240</v>
      </c>
      <c r="D8982">
        <v>427.95367038936075</v>
      </c>
      <c r="E8982">
        <v>-32.619797095067362</v>
      </c>
    </row>
    <row r="8983" spans="1:5" x14ac:dyDescent="0.35">
      <c r="A8983">
        <v>406</v>
      </c>
      <c r="B8983" t="s">
        <v>5</v>
      </c>
      <c r="C8983">
        <v>360</v>
      </c>
      <c r="D8983">
        <v>460.16493927995452</v>
      </c>
      <c r="E8983">
        <v>-16.079297705939577</v>
      </c>
    </row>
    <row r="8984" spans="1:5" x14ac:dyDescent="0.35">
      <c r="A8984">
        <v>406</v>
      </c>
      <c r="B8984" t="s">
        <v>6</v>
      </c>
      <c r="C8984">
        <v>3.3333333333333333E-2</v>
      </c>
      <c r="D8984">
        <v>507.27383695984452</v>
      </c>
      <c r="E8984">
        <v>6.2732273531836134</v>
      </c>
    </row>
    <row r="8985" spans="1:5" x14ac:dyDescent="0.35">
      <c r="A8985">
        <v>406</v>
      </c>
      <c r="B8985" t="s">
        <v>6</v>
      </c>
      <c r="C8985">
        <v>1</v>
      </c>
      <c r="D8985">
        <v>497.64515019778145</v>
      </c>
      <c r="E8985">
        <v>6.7244170966326147</v>
      </c>
    </row>
    <row r="8986" spans="1:5" x14ac:dyDescent="0.35">
      <c r="A8986">
        <v>406</v>
      </c>
      <c r="B8986" t="s">
        <v>6</v>
      </c>
      <c r="C8986">
        <v>3</v>
      </c>
      <c r="D8986">
        <v>479.11703045367091</v>
      </c>
      <c r="E8986">
        <v>7.4144025955770463</v>
      </c>
    </row>
    <row r="8987" spans="1:5" x14ac:dyDescent="0.35">
      <c r="A8987">
        <v>406</v>
      </c>
      <c r="B8987" t="s">
        <v>6</v>
      </c>
      <c r="C8987">
        <v>6</v>
      </c>
      <c r="D8987">
        <v>454.55869035368869</v>
      </c>
      <c r="E8987">
        <v>7.9079217895391265</v>
      </c>
    </row>
    <row r="8988" spans="1:5" x14ac:dyDescent="0.35">
      <c r="A8988">
        <v>406</v>
      </c>
      <c r="B8988" t="s">
        <v>6</v>
      </c>
      <c r="C8988">
        <v>12</v>
      </c>
      <c r="D8988">
        <v>415.39186581856421</v>
      </c>
      <c r="E8988">
        <v>7.3691463336515719</v>
      </c>
    </row>
    <row r="8989" spans="1:5" x14ac:dyDescent="0.35">
      <c r="A8989">
        <v>406</v>
      </c>
      <c r="B8989" t="s">
        <v>6</v>
      </c>
      <c r="C8989">
        <v>24</v>
      </c>
      <c r="D8989">
        <v>367.7406286183267</v>
      </c>
      <c r="E8989">
        <v>2.7212114060026771</v>
      </c>
    </row>
    <row r="8990" spans="1:5" x14ac:dyDescent="0.35">
      <c r="A8990">
        <v>406</v>
      </c>
      <c r="B8990" t="s">
        <v>6</v>
      </c>
      <c r="C8990">
        <v>36</v>
      </c>
      <c r="D8990">
        <v>344.88144418268223</v>
      </c>
      <c r="E8990">
        <v>-3.7763158648310839</v>
      </c>
    </row>
    <row r="8991" spans="1:5" x14ac:dyDescent="0.35">
      <c r="A8991">
        <v>406</v>
      </c>
      <c r="B8991" t="s">
        <v>6</v>
      </c>
      <c r="C8991">
        <v>60</v>
      </c>
      <c r="D8991">
        <v>336.02956333836897</v>
      </c>
      <c r="E8991">
        <v>-15.568772723877286</v>
      </c>
    </row>
    <row r="8992" spans="1:5" x14ac:dyDescent="0.35">
      <c r="A8992">
        <v>406</v>
      </c>
      <c r="B8992" t="s">
        <v>6</v>
      </c>
      <c r="C8992">
        <v>84</v>
      </c>
      <c r="D8992">
        <v>345.15605713250579</v>
      </c>
      <c r="E8992">
        <v>-22.683427056427522</v>
      </c>
    </row>
    <row r="8993" spans="1:5" x14ac:dyDescent="0.35">
      <c r="A8993">
        <v>406</v>
      </c>
      <c r="B8993" t="s">
        <v>6</v>
      </c>
      <c r="C8993">
        <v>120</v>
      </c>
      <c r="D8993">
        <v>363.68015289789059</v>
      </c>
      <c r="E8993">
        <v>-26.023270176826625</v>
      </c>
    </row>
    <row r="8994" spans="1:5" x14ac:dyDescent="0.35">
      <c r="A8994">
        <v>406</v>
      </c>
      <c r="B8994" t="s">
        <v>6</v>
      </c>
      <c r="C8994">
        <v>240</v>
      </c>
      <c r="D8994">
        <v>397.63618559532262</v>
      </c>
      <c r="E8994">
        <v>-17.007175842556276</v>
      </c>
    </row>
    <row r="8995" spans="1:5" x14ac:dyDescent="0.35">
      <c r="A8995">
        <v>406</v>
      </c>
      <c r="B8995" t="s">
        <v>6</v>
      </c>
      <c r="C8995">
        <v>360</v>
      </c>
      <c r="D8995">
        <v>408.09499357491728</v>
      </c>
      <c r="E8995">
        <v>-6.6872523749117452</v>
      </c>
    </row>
    <row r="8996" spans="1:5" x14ac:dyDescent="0.35">
      <c r="A8996">
        <v>406</v>
      </c>
      <c r="B8996" t="s">
        <v>7</v>
      </c>
      <c r="C8996">
        <v>3.3333333333333333E-2</v>
      </c>
      <c r="D8996">
        <v>486.21085449625895</v>
      </c>
      <c r="E8996">
        <v>2.2866801620084756</v>
      </c>
    </row>
    <row r="8997" spans="1:5" x14ac:dyDescent="0.35">
      <c r="A8997">
        <v>406</v>
      </c>
      <c r="B8997" t="s">
        <v>7</v>
      </c>
      <c r="C8997">
        <v>1</v>
      </c>
      <c r="D8997">
        <v>476.88559417014176</v>
      </c>
      <c r="E8997">
        <v>3.2100423674184113</v>
      </c>
    </row>
    <row r="8998" spans="1:5" x14ac:dyDescent="0.35">
      <c r="A8998">
        <v>406</v>
      </c>
      <c r="B8998" t="s">
        <v>7</v>
      </c>
      <c r="C8998">
        <v>3</v>
      </c>
      <c r="D8998">
        <v>458.86616196374149</v>
      </c>
      <c r="E8998">
        <v>4.7854929622355433</v>
      </c>
    </row>
    <row r="8999" spans="1:5" x14ac:dyDescent="0.35">
      <c r="A8999">
        <v>406</v>
      </c>
      <c r="B8999" t="s">
        <v>7</v>
      </c>
      <c r="C8999">
        <v>6</v>
      </c>
      <c r="D8999">
        <v>434.79602824590472</v>
      </c>
      <c r="E8999">
        <v>6.4001886465958613</v>
      </c>
    </row>
    <row r="9000" spans="1:5" x14ac:dyDescent="0.35">
      <c r="A9000">
        <v>406</v>
      </c>
      <c r="B9000" t="s">
        <v>7</v>
      </c>
      <c r="C9000">
        <v>12</v>
      </c>
      <c r="D9000">
        <v>395.7703473576891</v>
      </c>
      <c r="E9000">
        <v>7.4968329648569814</v>
      </c>
    </row>
    <row r="9001" spans="1:5" x14ac:dyDescent="0.35">
      <c r="A9001">
        <v>406</v>
      </c>
      <c r="B9001" t="s">
        <v>7</v>
      </c>
      <c r="C9001">
        <v>24</v>
      </c>
      <c r="D9001">
        <v>345.98470575751082</v>
      </c>
      <c r="E9001">
        <v>4.4528887953788896</v>
      </c>
    </row>
    <row r="9002" spans="1:5" x14ac:dyDescent="0.35">
      <c r="A9002">
        <v>406</v>
      </c>
      <c r="B9002" t="s">
        <v>7</v>
      </c>
      <c r="C9002">
        <v>36</v>
      </c>
      <c r="D9002">
        <v>319.12928499986594</v>
      </c>
      <c r="E9002">
        <v>-1.5950541596711916</v>
      </c>
    </row>
    <row r="9003" spans="1:5" x14ac:dyDescent="0.35">
      <c r="A9003">
        <v>406</v>
      </c>
      <c r="B9003" t="s">
        <v>7</v>
      </c>
      <c r="C9003">
        <v>60</v>
      </c>
      <c r="D9003">
        <v>300.08016217770876</v>
      </c>
      <c r="E9003">
        <v>-13.663681142220483</v>
      </c>
    </row>
    <row r="9004" spans="1:5" x14ac:dyDescent="0.35">
      <c r="A9004">
        <v>406</v>
      </c>
      <c r="B9004" t="s">
        <v>7</v>
      </c>
      <c r="C9004">
        <v>84</v>
      </c>
      <c r="D9004">
        <v>299.28966200997485</v>
      </c>
      <c r="E9004">
        <v>-21.281088852816676</v>
      </c>
    </row>
    <row r="9005" spans="1:5" x14ac:dyDescent="0.35">
      <c r="A9005">
        <v>406</v>
      </c>
      <c r="B9005" t="s">
        <v>7</v>
      </c>
      <c r="C9005">
        <v>120</v>
      </c>
      <c r="D9005">
        <v>305.10654847434694</v>
      </c>
      <c r="E9005">
        <v>-25.195480558069214</v>
      </c>
    </row>
    <row r="9006" spans="1:5" x14ac:dyDescent="0.35">
      <c r="A9006">
        <v>406</v>
      </c>
      <c r="B9006" t="s">
        <v>7</v>
      </c>
      <c r="C9006">
        <v>240</v>
      </c>
      <c r="D9006">
        <v>312.97524613534711</v>
      </c>
      <c r="E9006">
        <v>-19.527553063112546</v>
      </c>
    </row>
    <row r="9007" spans="1:5" x14ac:dyDescent="0.35">
      <c r="A9007">
        <v>406</v>
      </c>
      <c r="B9007" t="s">
        <v>7</v>
      </c>
      <c r="C9007">
        <v>360</v>
      </c>
      <c r="D9007">
        <v>308.21874737261163</v>
      </c>
      <c r="E9007">
        <v>-15.296858554650592</v>
      </c>
    </row>
    <row r="9008" spans="1:5" x14ac:dyDescent="0.35">
      <c r="A9008">
        <v>406</v>
      </c>
      <c r="B9008" t="s">
        <v>8</v>
      </c>
      <c r="C9008">
        <v>3.3333333333333333E-2</v>
      </c>
      <c r="D9008">
        <v>489.12573113324657</v>
      </c>
      <c r="E9008">
        <v>2.2765346734748837</v>
      </c>
    </row>
    <row r="9009" spans="1:5" x14ac:dyDescent="0.35">
      <c r="A9009">
        <v>406</v>
      </c>
      <c r="B9009" t="s">
        <v>8</v>
      </c>
      <c r="C9009">
        <v>1</v>
      </c>
      <c r="D9009">
        <v>479.99768746599142</v>
      </c>
      <c r="E9009">
        <v>3.2200455375038657</v>
      </c>
    </row>
    <row r="9010" spans="1:5" x14ac:dyDescent="0.35">
      <c r="A9010">
        <v>406</v>
      </c>
      <c r="B9010" t="s">
        <v>8</v>
      </c>
      <c r="C9010">
        <v>3</v>
      </c>
      <c r="D9010">
        <v>462.35019555572785</v>
      </c>
      <c r="E9010">
        <v>4.8319554721046316</v>
      </c>
    </row>
    <row r="9011" spans="1:5" x14ac:dyDescent="0.35">
      <c r="A9011">
        <v>406</v>
      </c>
      <c r="B9011" t="s">
        <v>8</v>
      </c>
      <c r="C9011">
        <v>6</v>
      </c>
      <c r="D9011">
        <v>438.75605767369296</v>
      </c>
      <c r="E9011">
        <v>6.4895002582850134</v>
      </c>
    </row>
    <row r="9012" spans="1:5" x14ac:dyDescent="0.35">
      <c r="A9012">
        <v>406</v>
      </c>
      <c r="B9012" t="s">
        <v>8</v>
      </c>
      <c r="C9012">
        <v>12</v>
      </c>
      <c r="D9012">
        <v>400.44111400226393</v>
      </c>
      <c r="E9012">
        <v>7.6371436603022564</v>
      </c>
    </row>
    <row r="9013" spans="1:5" x14ac:dyDescent="0.35">
      <c r="A9013">
        <v>406</v>
      </c>
      <c r="B9013" t="s">
        <v>8</v>
      </c>
      <c r="C9013">
        <v>24</v>
      </c>
      <c r="D9013">
        <v>351.42312352010481</v>
      </c>
      <c r="E9013">
        <v>4.6035177552496833</v>
      </c>
    </row>
    <row r="9014" spans="1:5" x14ac:dyDescent="0.35">
      <c r="A9014">
        <v>406</v>
      </c>
      <c r="B9014" t="s">
        <v>8</v>
      </c>
      <c r="C9014">
        <v>36</v>
      </c>
      <c r="D9014">
        <v>324.8662447671054</v>
      </c>
      <c r="E9014">
        <v>-1.493854504787187</v>
      </c>
    </row>
    <row r="9015" spans="1:5" x14ac:dyDescent="0.35">
      <c r="A9015">
        <v>406</v>
      </c>
      <c r="B9015" t="s">
        <v>8</v>
      </c>
      <c r="C9015">
        <v>60</v>
      </c>
      <c r="D9015">
        <v>305.9398216672468</v>
      </c>
      <c r="E9015">
        <v>-13.703242276897134</v>
      </c>
    </row>
    <row r="9016" spans="1:5" x14ac:dyDescent="0.35">
      <c r="A9016">
        <v>406</v>
      </c>
      <c r="B9016" t="s">
        <v>8</v>
      </c>
      <c r="C9016">
        <v>84</v>
      </c>
      <c r="D9016">
        <v>305.21048253099167</v>
      </c>
      <c r="E9016">
        <v>-21.43633095014065</v>
      </c>
    </row>
    <row r="9017" spans="1:5" x14ac:dyDescent="0.35">
      <c r="A9017">
        <v>406</v>
      </c>
      <c r="B9017" t="s">
        <v>8</v>
      </c>
      <c r="C9017">
        <v>120</v>
      </c>
      <c r="D9017">
        <v>311.26267805273915</v>
      </c>
      <c r="E9017">
        <v>-25.449888696142224</v>
      </c>
    </row>
    <row r="9018" spans="1:5" x14ac:dyDescent="0.35">
      <c r="A9018">
        <v>406</v>
      </c>
      <c r="B9018" t="s">
        <v>8</v>
      </c>
      <c r="C9018">
        <v>240</v>
      </c>
      <c r="D9018">
        <v>319.76715596735789</v>
      </c>
      <c r="E9018">
        <v>-19.870284441174459</v>
      </c>
    </row>
    <row r="9019" spans="1:5" x14ac:dyDescent="0.35">
      <c r="A9019">
        <v>406</v>
      </c>
      <c r="B9019" t="s">
        <v>8</v>
      </c>
      <c r="C9019">
        <v>360</v>
      </c>
      <c r="D9019">
        <v>314.74959370776594</v>
      </c>
      <c r="E9019">
        <v>-15.669487828953374</v>
      </c>
    </row>
    <row r="9020" spans="1:5" x14ac:dyDescent="0.35">
      <c r="A9020">
        <v>407</v>
      </c>
      <c r="B9020" t="s">
        <v>5</v>
      </c>
      <c r="C9020">
        <v>3.3333333333333333E-2</v>
      </c>
      <c r="D9020">
        <v>502.05636061248765</v>
      </c>
      <c r="E9020">
        <v>3.8842840786306594</v>
      </c>
    </row>
    <row r="9021" spans="1:5" x14ac:dyDescent="0.35">
      <c r="A9021">
        <v>407</v>
      </c>
      <c r="B9021" t="s">
        <v>5</v>
      </c>
      <c r="C9021">
        <v>1</v>
      </c>
      <c r="D9021">
        <v>492.92577663836551</v>
      </c>
      <c r="E9021">
        <v>4.2503905994848576</v>
      </c>
    </row>
    <row r="9022" spans="1:5" x14ac:dyDescent="0.35">
      <c r="A9022">
        <v>407</v>
      </c>
      <c r="B9022" t="s">
        <v>5</v>
      </c>
      <c r="C9022">
        <v>2</v>
      </c>
      <c r="D9022">
        <v>483.92146869619722</v>
      </c>
      <c r="E9022">
        <v>4.5452112121256025</v>
      </c>
    </row>
    <row r="9023" spans="1:5" x14ac:dyDescent="0.35">
      <c r="A9023">
        <v>407</v>
      </c>
      <c r="B9023" t="s">
        <v>5</v>
      </c>
      <c r="C9023">
        <v>3</v>
      </c>
      <c r="D9023">
        <v>475.34697732225567</v>
      </c>
      <c r="E9023">
        <v>4.7595952465945279</v>
      </c>
    </row>
    <row r="9024" spans="1:5" x14ac:dyDescent="0.35">
      <c r="A9024">
        <v>407</v>
      </c>
      <c r="B9024" t="s">
        <v>5</v>
      </c>
      <c r="C9024">
        <v>4</v>
      </c>
      <c r="D9024">
        <v>467.18408818592133</v>
      </c>
      <c r="E9024">
        <v>4.8982621437132501</v>
      </c>
    </row>
    <row r="9025" spans="1:5" x14ac:dyDescent="0.35">
      <c r="A9025">
        <v>407</v>
      </c>
      <c r="B9025" t="s">
        <v>5</v>
      </c>
      <c r="C9025">
        <v>5</v>
      </c>
      <c r="D9025">
        <v>459.41534175747984</v>
      </c>
      <c r="E9025">
        <v>4.965708157564225</v>
      </c>
    </row>
    <row r="9026" spans="1:5" x14ac:dyDescent="0.35">
      <c r="A9026">
        <v>407</v>
      </c>
      <c r="B9026" t="s">
        <v>5</v>
      </c>
      <c r="C9026">
        <v>6</v>
      </c>
      <c r="D9026">
        <v>452.02400209446927</v>
      </c>
      <c r="E9026">
        <v>4.9662162117308783</v>
      </c>
    </row>
    <row r="9027" spans="1:5" x14ac:dyDescent="0.35">
      <c r="A9027">
        <v>407</v>
      </c>
      <c r="B9027" t="s">
        <v>5</v>
      </c>
      <c r="C9027">
        <v>12</v>
      </c>
      <c r="D9027">
        <v>414.74818157721478</v>
      </c>
      <c r="E9027">
        <v>3.778824974537756</v>
      </c>
    </row>
    <row r="9028" spans="1:5" x14ac:dyDescent="0.35">
      <c r="A9028">
        <v>407</v>
      </c>
      <c r="B9028" t="s">
        <v>5</v>
      </c>
      <c r="C9028">
        <v>18</v>
      </c>
      <c r="D9028">
        <v>388.30087153201094</v>
      </c>
      <c r="E9028">
        <v>1.1186414816775903</v>
      </c>
    </row>
    <row r="9029" spans="1:5" x14ac:dyDescent="0.35">
      <c r="A9029">
        <v>407</v>
      </c>
      <c r="B9029" t="s">
        <v>5</v>
      </c>
      <c r="C9029">
        <v>24</v>
      </c>
      <c r="D9029">
        <v>369.14127719676156</v>
      </c>
      <c r="E9029">
        <v>-2.5075964205795858</v>
      </c>
    </row>
    <row r="9030" spans="1:5" x14ac:dyDescent="0.35">
      <c r="A9030">
        <v>407</v>
      </c>
      <c r="B9030" t="s">
        <v>5</v>
      </c>
      <c r="C9030">
        <v>36</v>
      </c>
      <c r="D9030">
        <v>346.93480944098695</v>
      </c>
      <c r="E9030">
        <v>-11.099848851014865</v>
      </c>
    </row>
    <row r="9031" spans="1:5" x14ac:dyDescent="0.35">
      <c r="A9031">
        <v>407</v>
      </c>
      <c r="B9031" t="s">
        <v>5</v>
      </c>
      <c r="C9031">
        <v>48</v>
      </c>
      <c r="D9031">
        <v>338.38044403335482</v>
      </c>
      <c r="E9031">
        <v>-19.91165886803488</v>
      </c>
    </row>
    <row r="9032" spans="1:5" x14ac:dyDescent="0.35">
      <c r="A9032">
        <v>407</v>
      </c>
      <c r="B9032" t="s">
        <v>5</v>
      </c>
      <c r="C9032">
        <v>60</v>
      </c>
      <c r="D9032">
        <v>337.47480262597225</v>
      </c>
      <c r="E9032">
        <v>-27.933384821204541</v>
      </c>
    </row>
    <row r="9033" spans="1:5" x14ac:dyDescent="0.35">
      <c r="A9033">
        <v>407</v>
      </c>
      <c r="B9033" t="s">
        <v>5</v>
      </c>
      <c r="C9033">
        <v>84</v>
      </c>
      <c r="D9033">
        <v>345.92390560972115</v>
      </c>
      <c r="E9033">
        <v>-40.311459548775034</v>
      </c>
    </row>
    <row r="9034" spans="1:5" x14ac:dyDescent="0.35">
      <c r="A9034">
        <v>407</v>
      </c>
      <c r="B9034" t="s">
        <v>5</v>
      </c>
      <c r="C9034">
        <v>120</v>
      </c>
      <c r="D9034">
        <v>364.57847263518346</v>
      </c>
      <c r="E9034">
        <v>-50.427917945698866</v>
      </c>
    </row>
    <row r="9035" spans="1:5" x14ac:dyDescent="0.35">
      <c r="A9035">
        <v>407</v>
      </c>
      <c r="B9035" t="s">
        <v>5</v>
      </c>
      <c r="C9035">
        <v>180</v>
      </c>
      <c r="D9035">
        <v>390.52432805065212</v>
      </c>
      <c r="E9035">
        <v>-54.234353293696536</v>
      </c>
    </row>
    <row r="9036" spans="1:5" x14ac:dyDescent="0.35">
      <c r="A9036">
        <v>407</v>
      </c>
      <c r="B9036" t="s">
        <v>5</v>
      </c>
      <c r="C9036">
        <v>240</v>
      </c>
      <c r="D9036">
        <v>409.00454795846355</v>
      </c>
      <c r="E9036">
        <v>-51.568919525964567</v>
      </c>
    </row>
    <row r="9037" spans="1:5" x14ac:dyDescent="0.35">
      <c r="A9037">
        <v>407</v>
      </c>
      <c r="B9037" t="s">
        <v>5</v>
      </c>
      <c r="C9037">
        <v>360</v>
      </c>
      <c r="D9037">
        <v>434.05149034648844</v>
      </c>
      <c r="E9037">
        <v>-42.192746639405641</v>
      </c>
    </row>
    <row r="9038" spans="1:5" x14ac:dyDescent="0.35">
      <c r="A9038">
        <v>407</v>
      </c>
      <c r="B9038" t="s">
        <v>6</v>
      </c>
      <c r="C9038">
        <v>3.3333333333333333E-2</v>
      </c>
      <c r="D9038">
        <v>501.63644745124907</v>
      </c>
      <c r="E9038">
        <v>0.6358378445881635</v>
      </c>
    </row>
    <row r="9039" spans="1:5" x14ac:dyDescent="0.35">
      <c r="A9039">
        <v>407</v>
      </c>
      <c r="B9039" t="s">
        <v>6</v>
      </c>
      <c r="C9039">
        <v>1</v>
      </c>
      <c r="D9039">
        <v>492.89197179683532</v>
      </c>
      <c r="E9039">
        <v>1.9712386956864669</v>
      </c>
    </row>
    <row r="9040" spans="1:5" x14ac:dyDescent="0.35">
      <c r="A9040">
        <v>407</v>
      </c>
      <c r="B9040" t="s">
        <v>6</v>
      </c>
      <c r="C9040">
        <v>3</v>
      </c>
      <c r="D9040">
        <v>475.93553580858821</v>
      </c>
      <c r="E9040">
        <v>4.2329079504943579</v>
      </c>
    </row>
    <row r="9041" spans="1:5" x14ac:dyDescent="0.35">
      <c r="A9041">
        <v>407</v>
      </c>
      <c r="B9041" t="s">
        <v>6</v>
      </c>
      <c r="C9041">
        <v>6</v>
      </c>
      <c r="D9041">
        <v>453.15192112419601</v>
      </c>
      <c r="E9041">
        <v>6.5011525600464086</v>
      </c>
    </row>
    <row r="9042" spans="1:5" x14ac:dyDescent="0.35">
      <c r="A9042">
        <v>407</v>
      </c>
      <c r="B9042" t="s">
        <v>6</v>
      </c>
      <c r="C9042">
        <v>12</v>
      </c>
      <c r="D9042">
        <v>415.83209788020105</v>
      </c>
      <c r="E9042">
        <v>7.8093783952883769</v>
      </c>
    </row>
    <row r="9043" spans="1:5" x14ac:dyDescent="0.35">
      <c r="A9043">
        <v>407</v>
      </c>
      <c r="B9043" t="s">
        <v>6</v>
      </c>
      <c r="C9043">
        <v>24</v>
      </c>
      <c r="D9043">
        <v>367.38077027340108</v>
      </c>
      <c r="E9043">
        <v>2.3613530610770708</v>
      </c>
    </row>
    <row r="9044" spans="1:5" x14ac:dyDescent="0.35">
      <c r="A9044">
        <v>407</v>
      </c>
      <c r="B9044" t="s">
        <v>6</v>
      </c>
      <c r="C9044">
        <v>36</v>
      </c>
      <c r="D9044">
        <v>340.74760557039104</v>
      </c>
      <c r="E9044">
        <v>-7.9101544771222745</v>
      </c>
    </row>
    <row r="9045" spans="1:5" x14ac:dyDescent="0.35">
      <c r="A9045">
        <v>407</v>
      </c>
      <c r="B9045" t="s">
        <v>6</v>
      </c>
      <c r="C9045">
        <v>60</v>
      </c>
      <c r="D9045">
        <v>322.47618967409608</v>
      </c>
      <c r="E9045">
        <v>-29.122146388150181</v>
      </c>
    </row>
    <row r="9046" spans="1:5" x14ac:dyDescent="0.35">
      <c r="A9046">
        <v>407</v>
      </c>
      <c r="B9046" t="s">
        <v>6</v>
      </c>
      <c r="C9046">
        <v>84</v>
      </c>
      <c r="D9046">
        <v>323.93328693115916</v>
      </c>
      <c r="E9046">
        <v>-43.90619725777416</v>
      </c>
    </row>
    <row r="9047" spans="1:5" x14ac:dyDescent="0.35">
      <c r="A9047">
        <v>407</v>
      </c>
      <c r="B9047" t="s">
        <v>6</v>
      </c>
      <c r="C9047">
        <v>120</v>
      </c>
      <c r="D9047">
        <v>335.54586606921714</v>
      </c>
      <c r="E9047">
        <v>-54.157557005500081</v>
      </c>
    </row>
    <row r="9048" spans="1:5" x14ac:dyDescent="0.35">
      <c r="A9048">
        <v>407</v>
      </c>
      <c r="B9048" t="s">
        <v>6</v>
      </c>
      <c r="C9048">
        <v>240</v>
      </c>
      <c r="D9048">
        <v>363.01699974400344</v>
      </c>
      <c r="E9048">
        <v>-51.626361693875438</v>
      </c>
    </row>
    <row r="9049" spans="1:5" x14ac:dyDescent="0.35">
      <c r="A9049">
        <v>407</v>
      </c>
      <c r="B9049" t="s">
        <v>6</v>
      </c>
      <c r="C9049">
        <v>360</v>
      </c>
      <c r="D9049">
        <v>371.00422380400249</v>
      </c>
      <c r="E9049">
        <v>-43.778022145826576</v>
      </c>
    </row>
    <row r="9050" spans="1:5" x14ac:dyDescent="0.35">
      <c r="A9050">
        <v>407</v>
      </c>
      <c r="B9050" t="s">
        <v>7</v>
      </c>
      <c r="C9050">
        <v>3.3333333333333333E-2</v>
      </c>
      <c r="D9050">
        <v>486.3795029911891</v>
      </c>
      <c r="E9050">
        <v>2.4553286569386352</v>
      </c>
    </row>
    <row r="9051" spans="1:5" x14ac:dyDescent="0.35">
      <c r="A9051">
        <v>407</v>
      </c>
      <c r="B9051" t="s">
        <v>7</v>
      </c>
      <c r="C9051">
        <v>1</v>
      </c>
      <c r="D9051">
        <v>477.29784991813113</v>
      </c>
      <c r="E9051">
        <v>3.6222981154077765</v>
      </c>
    </row>
    <row r="9052" spans="1:5" x14ac:dyDescent="0.35">
      <c r="A9052">
        <v>407</v>
      </c>
      <c r="B9052" t="s">
        <v>7</v>
      </c>
      <c r="C9052">
        <v>3</v>
      </c>
      <c r="D9052">
        <v>459.65329073667118</v>
      </c>
      <c r="E9052">
        <v>5.5726217351652343</v>
      </c>
    </row>
    <row r="9053" spans="1:5" x14ac:dyDescent="0.35">
      <c r="A9053">
        <v>407</v>
      </c>
      <c r="B9053" t="s">
        <v>7</v>
      </c>
      <c r="C9053">
        <v>6</v>
      </c>
      <c r="D9053">
        <v>435.85694602021078</v>
      </c>
      <c r="E9053">
        <v>7.4611064209019471</v>
      </c>
    </row>
    <row r="9054" spans="1:5" x14ac:dyDescent="0.35">
      <c r="A9054">
        <v>407</v>
      </c>
      <c r="B9054" t="s">
        <v>7</v>
      </c>
      <c r="C9054">
        <v>12</v>
      </c>
      <c r="D9054">
        <v>396.55741275484701</v>
      </c>
      <c r="E9054">
        <v>8.2838983620148881</v>
      </c>
    </row>
    <row r="9055" spans="1:5" x14ac:dyDescent="0.35">
      <c r="A9055">
        <v>407</v>
      </c>
      <c r="B9055" t="s">
        <v>7</v>
      </c>
      <c r="C9055">
        <v>24</v>
      </c>
      <c r="D9055">
        <v>344.23421545462844</v>
      </c>
      <c r="E9055">
        <v>2.7023984924964828</v>
      </c>
    </row>
    <row r="9056" spans="1:5" x14ac:dyDescent="0.35">
      <c r="A9056">
        <v>407</v>
      </c>
      <c r="B9056" t="s">
        <v>7</v>
      </c>
      <c r="C9056">
        <v>36</v>
      </c>
      <c r="D9056">
        <v>313.71315659527824</v>
      </c>
      <c r="E9056">
        <v>-7.0111825642588803</v>
      </c>
    </row>
    <row r="9057" spans="1:5" x14ac:dyDescent="0.35">
      <c r="A9057">
        <v>407</v>
      </c>
      <c r="B9057" t="s">
        <v>7</v>
      </c>
      <c r="C9057">
        <v>60</v>
      </c>
      <c r="D9057">
        <v>287.52428910942092</v>
      </c>
      <c r="E9057">
        <v>-26.219554210508317</v>
      </c>
    </row>
    <row r="9058" spans="1:5" x14ac:dyDescent="0.35">
      <c r="A9058">
        <v>407</v>
      </c>
      <c r="B9058" t="s">
        <v>7</v>
      </c>
      <c r="C9058">
        <v>84</v>
      </c>
      <c r="D9058">
        <v>281.6522644589337</v>
      </c>
      <c r="E9058">
        <v>-38.918486403857827</v>
      </c>
    </row>
    <row r="9059" spans="1:5" x14ac:dyDescent="0.35">
      <c r="A9059">
        <v>407</v>
      </c>
      <c r="B9059" t="s">
        <v>7</v>
      </c>
      <c r="C9059">
        <v>120</v>
      </c>
      <c r="D9059">
        <v>283.45955559708653</v>
      </c>
      <c r="E9059">
        <v>-46.842473435329616</v>
      </c>
    </row>
    <row r="9060" spans="1:5" x14ac:dyDescent="0.35">
      <c r="A9060">
        <v>407</v>
      </c>
      <c r="B9060" t="s">
        <v>7</v>
      </c>
      <c r="C9060">
        <v>240</v>
      </c>
      <c r="D9060">
        <v>289.37227725950493</v>
      </c>
      <c r="E9060">
        <v>-43.130521938954701</v>
      </c>
    </row>
    <row r="9061" spans="1:5" x14ac:dyDescent="0.35">
      <c r="A9061">
        <v>407</v>
      </c>
      <c r="B9061" t="s">
        <v>7</v>
      </c>
      <c r="C9061">
        <v>360</v>
      </c>
      <c r="D9061">
        <v>284.73342049626905</v>
      </c>
      <c r="E9061">
        <v>-38.782185430993216</v>
      </c>
    </row>
    <row r="9062" spans="1:5" x14ac:dyDescent="0.35">
      <c r="A9062">
        <v>407</v>
      </c>
      <c r="B9062" t="s">
        <v>8</v>
      </c>
      <c r="C9062">
        <v>3.3333333333333333E-2</v>
      </c>
      <c r="D9062">
        <v>489.28862597259314</v>
      </c>
      <c r="E9062">
        <v>2.4394295128214729</v>
      </c>
    </row>
    <row r="9063" spans="1:5" x14ac:dyDescent="0.35">
      <c r="A9063">
        <v>407</v>
      </c>
      <c r="B9063" t="s">
        <v>8</v>
      </c>
      <c r="C9063">
        <v>1</v>
      </c>
      <c r="D9063">
        <v>480.38843418335762</v>
      </c>
      <c r="E9063">
        <v>3.6107922548700433</v>
      </c>
    </row>
    <row r="9064" spans="1:5" x14ac:dyDescent="0.35">
      <c r="A9064">
        <v>407</v>
      </c>
      <c r="B9064" t="s">
        <v>8</v>
      </c>
      <c r="C9064">
        <v>3</v>
      </c>
      <c r="D9064">
        <v>463.08815290089018</v>
      </c>
      <c r="E9064">
        <v>5.5699128172669727</v>
      </c>
    </row>
    <row r="9065" spans="1:5" x14ac:dyDescent="0.35">
      <c r="A9065">
        <v>407</v>
      </c>
      <c r="B9065" t="s">
        <v>8</v>
      </c>
      <c r="C9065">
        <v>6</v>
      </c>
      <c r="D9065">
        <v>439.73718871997409</v>
      </c>
      <c r="E9065">
        <v>7.4706313045660995</v>
      </c>
    </row>
    <row r="9066" spans="1:5" x14ac:dyDescent="0.35">
      <c r="A9066">
        <v>407</v>
      </c>
      <c r="B9066" t="s">
        <v>8</v>
      </c>
      <c r="C9066">
        <v>12</v>
      </c>
      <c r="D9066">
        <v>401.11728800112957</v>
      </c>
      <c r="E9066">
        <v>8.3133176591678595</v>
      </c>
    </row>
    <row r="9067" spans="1:5" x14ac:dyDescent="0.35">
      <c r="A9067">
        <v>407</v>
      </c>
      <c r="B9067" t="s">
        <v>8</v>
      </c>
      <c r="C9067">
        <v>24</v>
      </c>
      <c r="D9067">
        <v>349.56988810580833</v>
      </c>
      <c r="E9067">
        <v>2.7502823409532304</v>
      </c>
    </row>
    <row r="9068" spans="1:5" x14ac:dyDescent="0.35">
      <c r="A9068">
        <v>407</v>
      </c>
      <c r="B9068" t="s">
        <v>8</v>
      </c>
      <c r="C9068">
        <v>36</v>
      </c>
      <c r="D9068">
        <v>319.3887255153976</v>
      </c>
      <c r="E9068">
        <v>-6.9713737564949803</v>
      </c>
    </row>
    <row r="9069" spans="1:5" x14ac:dyDescent="0.35">
      <c r="A9069">
        <v>407</v>
      </c>
      <c r="B9069" t="s">
        <v>8</v>
      </c>
      <c r="C9069">
        <v>60</v>
      </c>
      <c r="D9069">
        <v>293.38092101289345</v>
      </c>
      <c r="E9069">
        <v>-26.262142931250501</v>
      </c>
    </row>
    <row r="9070" spans="1:5" x14ac:dyDescent="0.35">
      <c r="A9070">
        <v>407</v>
      </c>
      <c r="B9070" t="s">
        <v>8</v>
      </c>
      <c r="C9070">
        <v>84</v>
      </c>
      <c r="D9070">
        <v>287.55337865247117</v>
      </c>
      <c r="E9070">
        <v>-39.093434828661181</v>
      </c>
    </row>
    <row r="9071" spans="1:5" x14ac:dyDescent="0.35">
      <c r="A9071">
        <v>407</v>
      </c>
      <c r="B9071" t="s">
        <v>8</v>
      </c>
      <c r="C9071">
        <v>120</v>
      </c>
      <c r="D9071">
        <v>289.48591455085284</v>
      </c>
      <c r="E9071">
        <v>-47.226652198028539</v>
      </c>
    </row>
    <row r="9072" spans="1:5" x14ac:dyDescent="0.35">
      <c r="A9072">
        <v>407</v>
      </c>
      <c r="B9072" t="s">
        <v>8</v>
      </c>
      <c r="C9072">
        <v>240</v>
      </c>
      <c r="D9072">
        <v>295.74387078913816</v>
      </c>
      <c r="E9072">
        <v>-43.893569619394206</v>
      </c>
    </row>
    <row r="9073" spans="1:5" x14ac:dyDescent="0.35">
      <c r="A9073">
        <v>407</v>
      </c>
      <c r="B9073" t="s">
        <v>8</v>
      </c>
      <c r="C9073">
        <v>360</v>
      </c>
      <c r="D9073">
        <v>290.87822066494215</v>
      </c>
      <c r="E9073">
        <v>-39.540860871777191</v>
      </c>
    </row>
    <row r="9074" spans="1:5" x14ac:dyDescent="0.35">
      <c r="A9074">
        <v>408</v>
      </c>
      <c r="B9074" t="s">
        <v>5</v>
      </c>
      <c r="C9074">
        <v>3.3333333333333333E-2</v>
      </c>
      <c r="D9074">
        <v>505.56330918551583</v>
      </c>
      <c r="E9074">
        <v>7.3912326516588358</v>
      </c>
    </row>
    <row r="9075" spans="1:5" x14ac:dyDescent="0.35">
      <c r="A9075">
        <v>408</v>
      </c>
      <c r="B9075" t="s">
        <v>5</v>
      </c>
      <c r="C9075">
        <v>1</v>
      </c>
      <c r="D9075">
        <v>495.8775998422621</v>
      </c>
      <c r="E9075">
        <v>7.2022138033814294</v>
      </c>
    </row>
    <row r="9076" spans="1:5" x14ac:dyDescent="0.35">
      <c r="A9076">
        <v>408</v>
      </c>
      <c r="B9076" t="s">
        <v>5</v>
      </c>
      <c r="C9076">
        <v>2</v>
      </c>
      <c r="D9076">
        <v>486.36770318990511</v>
      </c>
      <c r="E9076">
        <v>6.9914457058335016</v>
      </c>
    </row>
    <row r="9077" spans="1:5" x14ac:dyDescent="0.35">
      <c r="A9077">
        <v>408</v>
      </c>
      <c r="B9077" t="s">
        <v>5</v>
      </c>
      <c r="C9077">
        <v>3</v>
      </c>
      <c r="D9077">
        <v>477.3535359053991</v>
      </c>
      <c r="E9077">
        <v>6.76615382973797</v>
      </c>
    </row>
    <row r="9078" spans="1:5" x14ac:dyDescent="0.35">
      <c r="A9078">
        <v>408</v>
      </c>
      <c r="B9078" t="s">
        <v>5</v>
      </c>
      <c r="C9078">
        <v>4</v>
      </c>
      <c r="D9078">
        <v>468.81309642680066</v>
      </c>
      <c r="E9078">
        <v>6.5272703845925539</v>
      </c>
    </row>
    <row r="9079" spans="1:5" x14ac:dyDescent="0.35">
      <c r="A9079">
        <v>408</v>
      </c>
      <c r="B9079" t="s">
        <v>5</v>
      </c>
      <c r="C9079">
        <v>5</v>
      </c>
      <c r="D9079">
        <v>460.72531832558826</v>
      </c>
      <c r="E9079">
        <v>6.2756847256726509</v>
      </c>
    </row>
    <row r="9080" spans="1:5" x14ac:dyDescent="0.35">
      <c r="A9080">
        <v>408</v>
      </c>
      <c r="B9080" t="s">
        <v>5</v>
      </c>
      <c r="C9080">
        <v>6</v>
      </c>
      <c r="D9080">
        <v>453.07003106789659</v>
      </c>
      <c r="E9080">
        <v>6.0122451851581795</v>
      </c>
    </row>
    <row r="9081" spans="1:5" x14ac:dyDescent="0.35">
      <c r="A9081">
        <v>408</v>
      </c>
      <c r="B9081" t="s">
        <v>5</v>
      </c>
      <c r="C9081">
        <v>12</v>
      </c>
      <c r="D9081">
        <v>415.19479767751403</v>
      </c>
      <c r="E9081">
        <v>4.2254410748369944</v>
      </c>
    </row>
    <row r="9082" spans="1:5" x14ac:dyDescent="0.35">
      <c r="A9082">
        <v>408</v>
      </c>
      <c r="B9082" t="s">
        <v>5</v>
      </c>
      <c r="C9082">
        <v>18</v>
      </c>
      <c r="D9082">
        <v>389.42305502687685</v>
      </c>
      <c r="E9082">
        <v>2.2408249765434873</v>
      </c>
    </row>
    <row r="9083" spans="1:5" x14ac:dyDescent="0.35">
      <c r="A9083">
        <v>408</v>
      </c>
      <c r="B9083" t="s">
        <v>5</v>
      </c>
      <c r="C9083">
        <v>24</v>
      </c>
      <c r="D9083">
        <v>371.751226572056</v>
      </c>
      <c r="E9083">
        <v>0.10235295471484884</v>
      </c>
    </row>
    <row r="9084" spans="1:5" x14ac:dyDescent="0.35">
      <c r="A9084">
        <v>408</v>
      </c>
      <c r="B9084" t="s">
        <v>5</v>
      </c>
      <c r="C9084">
        <v>36</v>
      </c>
      <c r="D9084">
        <v>353.77474493524693</v>
      </c>
      <c r="E9084">
        <v>-4.2599133567548799</v>
      </c>
    </row>
    <row r="9085" spans="1:5" x14ac:dyDescent="0.35">
      <c r="A9085">
        <v>408</v>
      </c>
      <c r="B9085" t="s">
        <v>5</v>
      </c>
      <c r="C9085">
        <v>48</v>
      </c>
      <c r="D9085">
        <v>349.88481982414868</v>
      </c>
      <c r="E9085">
        <v>-8.4072830772410203</v>
      </c>
    </row>
    <row r="9086" spans="1:5" x14ac:dyDescent="0.35">
      <c r="A9086">
        <v>408</v>
      </c>
      <c r="B9086" t="s">
        <v>5</v>
      </c>
      <c r="C9086">
        <v>60</v>
      </c>
      <c r="D9086">
        <v>353.28043057174852</v>
      </c>
      <c r="E9086">
        <v>-12.127756875428275</v>
      </c>
    </row>
    <row r="9087" spans="1:5" x14ac:dyDescent="0.35">
      <c r="A9087">
        <v>408</v>
      </c>
      <c r="B9087" t="s">
        <v>5</v>
      </c>
      <c r="C9087">
        <v>84</v>
      </c>
      <c r="D9087">
        <v>368.18508609838341</v>
      </c>
      <c r="E9087">
        <v>-18.050279060112807</v>
      </c>
    </row>
    <row r="9088" spans="1:5" x14ac:dyDescent="0.35">
      <c r="A9088">
        <v>408</v>
      </c>
      <c r="B9088" t="s">
        <v>5</v>
      </c>
      <c r="C9088">
        <v>120</v>
      </c>
      <c r="D9088">
        <v>391.45149622022001</v>
      </c>
      <c r="E9088">
        <v>-23.554894360662342</v>
      </c>
    </row>
    <row r="9089" spans="1:5" x14ac:dyDescent="0.35">
      <c r="A9089">
        <v>408</v>
      </c>
      <c r="B9089" t="s">
        <v>5</v>
      </c>
      <c r="C9089">
        <v>180</v>
      </c>
      <c r="D9089">
        <v>417.71153378385208</v>
      </c>
      <c r="E9089">
        <v>-27.047147560496573</v>
      </c>
    </row>
    <row r="9090" spans="1:5" x14ac:dyDescent="0.35">
      <c r="A9090">
        <v>408</v>
      </c>
      <c r="B9090" t="s">
        <v>5</v>
      </c>
      <c r="C9090">
        <v>240</v>
      </c>
      <c r="D9090">
        <v>433.44629936021909</v>
      </c>
      <c r="E9090">
        <v>-27.127168124209053</v>
      </c>
    </row>
    <row r="9091" spans="1:5" x14ac:dyDescent="0.35">
      <c r="A9091">
        <v>408</v>
      </c>
      <c r="B9091" t="s">
        <v>5</v>
      </c>
      <c r="C9091">
        <v>360</v>
      </c>
      <c r="D9091">
        <v>452.17602658728407</v>
      </c>
      <c r="E9091">
        <v>-24.068210398609999</v>
      </c>
    </row>
    <row r="9092" spans="1:5" x14ac:dyDescent="0.35">
      <c r="A9092">
        <v>408</v>
      </c>
      <c r="B9092" t="s">
        <v>6</v>
      </c>
      <c r="C9092">
        <v>3.3333333333333333E-2</v>
      </c>
      <c r="D9092">
        <v>503.15445308796933</v>
      </c>
      <c r="E9092">
        <v>2.1538434813084262</v>
      </c>
    </row>
    <row r="9093" spans="1:5" x14ac:dyDescent="0.35">
      <c r="A9093">
        <v>408</v>
      </c>
      <c r="B9093" t="s">
        <v>6</v>
      </c>
      <c r="C9093">
        <v>1</v>
      </c>
      <c r="D9093">
        <v>494.42262246365192</v>
      </c>
      <c r="E9093">
        <v>3.5018893625030771</v>
      </c>
    </row>
    <row r="9094" spans="1:5" x14ac:dyDescent="0.35">
      <c r="A9094">
        <v>408</v>
      </c>
      <c r="B9094" t="s">
        <v>6</v>
      </c>
      <c r="C9094">
        <v>3</v>
      </c>
      <c r="D9094">
        <v>477.57060489306684</v>
      </c>
      <c r="E9094">
        <v>5.8679770349729514</v>
      </c>
    </row>
    <row r="9095" spans="1:5" x14ac:dyDescent="0.35">
      <c r="A9095">
        <v>408</v>
      </c>
      <c r="B9095" t="s">
        <v>6</v>
      </c>
      <c r="C9095">
        <v>6</v>
      </c>
      <c r="D9095">
        <v>455.11847638477769</v>
      </c>
      <c r="E9095">
        <v>8.4677078206281404</v>
      </c>
    </row>
    <row r="9096" spans="1:5" x14ac:dyDescent="0.35">
      <c r="A9096">
        <v>408</v>
      </c>
      <c r="B9096" t="s">
        <v>6</v>
      </c>
      <c r="C9096">
        <v>12</v>
      </c>
      <c r="D9096">
        <v>418.95887284796726</v>
      </c>
      <c r="E9096">
        <v>10.936153363054618</v>
      </c>
    </row>
    <row r="9097" spans="1:5" x14ac:dyDescent="0.35">
      <c r="A9097">
        <v>408</v>
      </c>
      <c r="B9097" t="s">
        <v>6</v>
      </c>
      <c r="C9097">
        <v>24</v>
      </c>
      <c r="D9097">
        <v>373.98826182624163</v>
      </c>
      <c r="E9097">
        <v>8.9688446139175877</v>
      </c>
    </row>
    <row r="9098" spans="1:5" x14ac:dyDescent="0.35">
      <c r="A9098">
        <v>408</v>
      </c>
      <c r="B9098" t="s">
        <v>6</v>
      </c>
      <c r="C9098">
        <v>36</v>
      </c>
      <c r="D9098">
        <v>351.45706585060464</v>
      </c>
      <c r="E9098">
        <v>2.7993058030913174</v>
      </c>
    </row>
    <row r="9099" spans="1:5" x14ac:dyDescent="0.35">
      <c r="A9099">
        <v>408</v>
      </c>
      <c r="B9099" t="s">
        <v>6</v>
      </c>
      <c r="C9099">
        <v>60</v>
      </c>
      <c r="D9099">
        <v>340.89239945224568</v>
      </c>
      <c r="E9099">
        <v>-10.705936610000618</v>
      </c>
    </row>
    <row r="9100" spans="1:5" x14ac:dyDescent="0.35">
      <c r="A9100">
        <v>408</v>
      </c>
      <c r="B9100" t="s">
        <v>6</v>
      </c>
      <c r="C9100">
        <v>84</v>
      </c>
      <c r="D9100">
        <v>348.09699070878128</v>
      </c>
      <c r="E9100">
        <v>-19.742493480152042</v>
      </c>
    </row>
    <row r="9101" spans="1:5" x14ac:dyDescent="0.35">
      <c r="A9101">
        <v>408</v>
      </c>
      <c r="B9101" t="s">
        <v>6</v>
      </c>
      <c r="C9101">
        <v>120</v>
      </c>
      <c r="D9101">
        <v>364.78016807073794</v>
      </c>
      <c r="E9101">
        <v>-24.923255003979282</v>
      </c>
    </row>
    <row r="9102" spans="1:5" x14ac:dyDescent="0.35">
      <c r="A9102">
        <v>408</v>
      </c>
      <c r="B9102" t="s">
        <v>6</v>
      </c>
      <c r="C9102">
        <v>240</v>
      </c>
      <c r="D9102">
        <v>394.58107638496642</v>
      </c>
      <c r="E9102">
        <v>-20.062285052912451</v>
      </c>
    </row>
    <row r="9103" spans="1:5" x14ac:dyDescent="0.35">
      <c r="A9103">
        <v>408</v>
      </c>
      <c r="B9103" t="s">
        <v>6</v>
      </c>
      <c r="C9103">
        <v>360</v>
      </c>
      <c r="D9103">
        <v>399.20319851146115</v>
      </c>
      <c r="E9103">
        <v>-15.579047438367896</v>
      </c>
    </row>
    <row r="9104" spans="1:5" x14ac:dyDescent="0.35">
      <c r="A9104">
        <v>408</v>
      </c>
      <c r="B9104" t="s">
        <v>7</v>
      </c>
      <c r="C9104">
        <v>3.3333333333333333E-2</v>
      </c>
      <c r="D9104">
        <v>492.05742124773059</v>
      </c>
      <c r="E9104">
        <v>8.1332469134801073</v>
      </c>
    </row>
    <row r="9105" spans="1:5" x14ac:dyDescent="0.35">
      <c r="A9105">
        <v>408</v>
      </c>
      <c r="B9105" t="s">
        <v>7</v>
      </c>
      <c r="C9105">
        <v>1</v>
      </c>
      <c r="D9105">
        <v>482.18161328017806</v>
      </c>
      <c r="E9105">
        <v>8.5060614774546544</v>
      </c>
    </row>
    <row r="9106" spans="1:5" x14ac:dyDescent="0.35">
      <c r="A9106">
        <v>408</v>
      </c>
      <c r="B9106" t="s">
        <v>7</v>
      </c>
      <c r="C9106">
        <v>3</v>
      </c>
      <c r="D9106">
        <v>463.14082723532874</v>
      </c>
      <c r="E9106">
        <v>9.0601582338227509</v>
      </c>
    </row>
    <row r="9107" spans="1:5" x14ac:dyDescent="0.35">
      <c r="A9107">
        <v>408</v>
      </c>
      <c r="B9107" t="s">
        <v>7</v>
      </c>
      <c r="C9107">
        <v>6</v>
      </c>
      <c r="D9107">
        <v>437.80643589687963</v>
      </c>
      <c r="E9107">
        <v>9.4105962975708088</v>
      </c>
    </row>
    <row r="9108" spans="1:5" x14ac:dyDescent="0.35">
      <c r="A9108">
        <v>408</v>
      </c>
      <c r="B9108" t="s">
        <v>7</v>
      </c>
      <c r="C9108">
        <v>12</v>
      </c>
      <c r="D9108">
        <v>397.0441246639416</v>
      </c>
      <c r="E9108">
        <v>8.7706102711095077</v>
      </c>
    </row>
    <row r="9109" spans="1:5" x14ac:dyDescent="0.35">
      <c r="A9109">
        <v>408</v>
      </c>
      <c r="B9109" t="s">
        <v>7</v>
      </c>
      <c r="C9109">
        <v>24</v>
      </c>
      <c r="D9109">
        <v>345.97437923753324</v>
      </c>
      <c r="E9109">
        <v>4.4425622754012961</v>
      </c>
    </row>
    <row r="9110" spans="1:5" x14ac:dyDescent="0.35">
      <c r="A9110">
        <v>408</v>
      </c>
      <c r="B9110" t="s">
        <v>7</v>
      </c>
      <c r="C9110">
        <v>36</v>
      </c>
      <c r="D9110">
        <v>319.36514868526797</v>
      </c>
      <c r="E9110">
        <v>-1.3591904742691479</v>
      </c>
    </row>
    <row r="9111" spans="1:5" x14ac:dyDescent="0.35">
      <c r="A9111">
        <v>408</v>
      </c>
      <c r="B9111" t="s">
        <v>7</v>
      </c>
      <c r="C9111">
        <v>60</v>
      </c>
      <c r="D9111">
        <v>302.23080146508261</v>
      </c>
      <c r="E9111">
        <v>-11.513041854846612</v>
      </c>
    </row>
    <row r="9112" spans="1:5" x14ac:dyDescent="0.35">
      <c r="A9112">
        <v>408</v>
      </c>
      <c r="B9112" t="s">
        <v>7</v>
      </c>
      <c r="C9112">
        <v>84</v>
      </c>
      <c r="D9112">
        <v>303.19649425900371</v>
      </c>
      <c r="E9112">
        <v>-17.374256603787838</v>
      </c>
    </row>
    <row r="9113" spans="1:5" x14ac:dyDescent="0.35">
      <c r="A9113">
        <v>408</v>
      </c>
      <c r="B9113" t="s">
        <v>7</v>
      </c>
      <c r="C9113">
        <v>120</v>
      </c>
      <c r="D9113">
        <v>310.31808262230589</v>
      </c>
      <c r="E9113">
        <v>-19.98394641011026</v>
      </c>
    </row>
    <row r="9114" spans="1:5" x14ac:dyDescent="0.35">
      <c r="A9114">
        <v>408</v>
      </c>
      <c r="B9114" t="s">
        <v>7</v>
      </c>
      <c r="C9114">
        <v>240</v>
      </c>
      <c r="D9114">
        <v>317.3044351797634</v>
      </c>
      <c r="E9114">
        <v>-15.198364018696244</v>
      </c>
    </row>
    <row r="9115" spans="1:5" x14ac:dyDescent="0.35">
      <c r="A9115">
        <v>408</v>
      </c>
      <c r="B9115" t="s">
        <v>7</v>
      </c>
      <c r="C9115">
        <v>360</v>
      </c>
      <c r="D9115">
        <v>310.67218735373029</v>
      </c>
      <c r="E9115">
        <v>-12.843418573531933</v>
      </c>
    </row>
    <row r="9116" spans="1:5" x14ac:dyDescent="0.35">
      <c r="A9116">
        <v>408</v>
      </c>
      <c r="B9116" t="s">
        <v>8</v>
      </c>
      <c r="C9116">
        <v>3.3333333333333333E-2</v>
      </c>
      <c r="D9116">
        <v>496.02012744770019</v>
      </c>
      <c r="E9116">
        <v>9.1709309879284966</v>
      </c>
    </row>
    <row r="9117" spans="1:5" x14ac:dyDescent="0.35">
      <c r="A9117">
        <v>408</v>
      </c>
      <c r="B9117" t="s">
        <v>8</v>
      </c>
      <c r="C9117">
        <v>1</v>
      </c>
      <c r="D9117">
        <v>486.03349573032978</v>
      </c>
      <c r="E9117">
        <v>9.2558538018422389</v>
      </c>
    </row>
    <row r="9118" spans="1:5" x14ac:dyDescent="0.35">
      <c r="A9118">
        <v>408</v>
      </c>
      <c r="B9118" t="s">
        <v>8</v>
      </c>
      <c r="C9118">
        <v>3</v>
      </c>
      <c r="D9118">
        <v>466.79057811312555</v>
      </c>
      <c r="E9118">
        <v>9.2723380295023361</v>
      </c>
    </row>
    <row r="9119" spans="1:5" x14ac:dyDescent="0.35">
      <c r="A9119">
        <v>408</v>
      </c>
      <c r="B9119" t="s">
        <v>8</v>
      </c>
      <c r="C9119">
        <v>6</v>
      </c>
      <c r="D9119">
        <v>441.21517098494365</v>
      </c>
      <c r="E9119">
        <v>8.9486135695356772</v>
      </c>
    </row>
    <row r="9120" spans="1:5" x14ac:dyDescent="0.35">
      <c r="A9120">
        <v>408</v>
      </c>
      <c r="B9120" t="s">
        <v>8</v>
      </c>
      <c r="C9120">
        <v>12</v>
      </c>
      <c r="D9120">
        <v>400.15697313644586</v>
      </c>
      <c r="E9120">
        <v>7.35300279448417</v>
      </c>
    </row>
    <row r="9121" spans="1:5" x14ac:dyDescent="0.35">
      <c r="A9121">
        <v>408</v>
      </c>
      <c r="B9121" t="s">
        <v>8</v>
      </c>
      <c r="C9121">
        <v>24</v>
      </c>
      <c r="D9121">
        <v>349.02734123982378</v>
      </c>
      <c r="E9121">
        <v>2.2077354749686777</v>
      </c>
    </row>
    <row r="9122" spans="1:5" x14ac:dyDescent="0.35">
      <c r="A9122">
        <v>408</v>
      </c>
      <c r="B9122" t="s">
        <v>8</v>
      </c>
      <c r="C9122">
        <v>36</v>
      </c>
      <c r="D9122">
        <v>322.73744317764982</v>
      </c>
      <c r="E9122">
        <v>-3.6226560942427541</v>
      </c>
    </row>
    <row r="9123" spans="1:5" x14ac:dyDescent="0.35">
      <c r="A9123">
        <v>408</v>
      </c>
      <c r="B9123" t="s">
        <v>8</v>
      </c>
      <c r="C9123">
        <v>60</v>
      </c>
      <c r="D9123">
        <v>306.61422172054353</v>
      </c>
      <c r="E9123">
        <v>-13.028842223600442</v>
      </c>
    </row>
    <row r="9124" spans="1:5" x14ac:dyDescent="0.35">
      <c r="A9124">
        <v>408</v>
      </c>
      <c r="B9124" t="s">
        <v>8</v>
      </c>
      <c r="C9124">
        <v>84</v>
      </c>
      <c r="D9124">
        <v>308.53999879476925</v>
      </c>
      <c r="E9124">
        <v>-18.106814686363084</v>
      </c>
    </row>
    <row r="9125" spans="1:5" x14ac:dyDescent="0.35">
      <c r="A9125">
        <v>408</v>
      </c>
      <c r="B9125" t="s">
        <v>8</v>
      </c>
      <c r="C9125">
        <v>120</v>
      </c>
      <c r="D9125">
        <v>316.65362980335033</v>
      </c>
      <c r="E9125">
        <v>-20.058936945531041</v>
      </c>
    </row>
    <row r="9126" spans="1:5" x14ac:dyDescent="0.35">
      <c r="A9126">
        <v>408</v>
      </c>
      <c r="B9126" t="s">
        <v>8</v>
      </c>
      <c r="C9126">
        <v>240</v>
      </c>
      <c r="D9126">
        <v>324.41504820401008</v>
      </c>
      <c r="E9126">
        <v>-15.222392204522276</v>
      </c>
    </row>
    <row r="9127" spans="1:5" x14ac:dyDescent="0.35">
      <c r="A9127">
        <v>408</v>
      </c>
      <c r="B9127" t="s">
        <v>8</v>
      </c>
      <c r="C9127">
        <v>360</v>
      </c>
      <c r="D9127">
        <v>317.26599505419148</v>
      </c>
      <c r="E9127">
        <v>-13.15308648252786</v>
      </c>
    </row>
    <row r="9128" spans="1:5" x14ac:dyDescent="0.35">
      <c r="A9128">
        <v>409</v>
      </c>
      <c r="B9128" t="s">
        <v>5</v>
      </c>
      <c r="C9128">
        <v>3.3333333333333333E-2</v>
      </c>
      <c r="D9128">
        <v>499.93638181297263</v>
      </c>
      <c r="E9128">
        <v>1.7643052791155993</v>
      </c>
    </row>
    <row r="9129" spans="1:5" x14ac:dyDescent="0.35">
      <c r="A9129">
        <v>409</v>
      </c>
      <c r="B9129" t="s">
        <v>5</v>
      </c>
      <c r="C9129">
        <v>1</v>
      </c>
      <c r="D9129">
        <v>491.08088159437671</v>
      </c>
      <c r="E9129">
        <v>2.4054955554960595</v>
      </c>
    </row>
    <row r="9130" spans="1:5" x14ac:dyDescent="0.35">
      <c r="A9130">
        <v>409</v>
      </c>
      <c r="B9130" t="s">
        <v>5</v>
      </c>
      <c r="C9130">
        <v>2</v>
      </c>
      <c r="D9130">
        <v>482.37041436673627</v>
      </c>
      <c r="E9130">
        <v>2.9941568826646892</v>
      </c>
    </row>
    <row r="9131" spans="1:5" x14ac:dyDescent="0.35">
      <c r="A9131">
        <v>409</v>
      </c>
      <c r="B9131" t="s">
        <v>5</v>
      </c>
      <c r="C9131">
        <v>3</v>
      </c>
      <c r="D9131">
        <v>474.09853289802516</v>
      </c>
      <c r="E9131">
        <v>3.5111508223640424</v>
      </c>
    </row>
    <row r="9132" spans="1:5" x14ac:dyDescent="0.35">
      <c r="A9132">
        <v>409</v>
      </c>
      <c r="B9132" t="s">
        <v>5</v>
      </c>
      <c r="C9132">
        <v>4</v>
      </c>
      <c r="D9132">
        <v>466.24638365957622</v>
      </c>
      <c r="E9132">
        <v>3.9605576173681185</v>
      </c>
    </row>
    <row r="9133" spans="1:5" x14ac:dyDescent="0.35">
      <c r="A9133">
        <v>409</v>
      </c>
      <c r="B9133" t="s">
        <v>5</v>
      </c>
      <c r="C9133">
        <v>5</v>
      </c>
      <c r="D9133">
        <v>458.79589456975981</v>
      </c>
      <c r="E9133">
        <v>4.3462609698442094</v>
      </c>
    </row>
    <row r="9134" spans="1:5" x14ac:dyDescent="0.35">
      <c r="A9134">
        <v>409</v>
      </c>
      <c r="B9134" t="s">
        <v>5</v>
      </c>
      <c r="C9134">
        <v>6</v>
      </c>
      <c r="D9134">
        <v>451.72974275739529</v>
      </c>
      <c r="E9134">
        <v>4.6719568746568516</v>
      </c>
    </row>
    <row r="9135" spans="1:5" x14ac:dyDescent="0.35">
      <c r="A9135">
        <v>409</v>
      </c>
      <c r="B9135" t="s">
        <v>5</v>
      </c>
      <c r="C9135">
        <v>12</v>
      </c>
      <c r="D9135">
        <v>416.52071049955822</v>
      </c>
      <c r="E9135">
        <v>5.5513538968812028</v>
      </c>
    </row>
    <row r="9136" spans="1:5" x14ac:dyDescent="0.35">
      <c r="A9136">
        <v>409</v>
      </c>
      <c r="B9136" t="s">
        <v>5</v>
      </c>
      <c r="C9136">
        <v>18</v>
      </c>
      <c r="D9136">
        <v>392.2186859227532</v>
      </c>
      <c r="E9136">
        <v>5.0364558724198121</v>
      </c>
    </row>
    <row r="9137" spans="1:5" x14ac:dyDescent="0.35">
      <c r="A9137">
        <v>409</v>
      </c>
      <c r="B9137" t="s">
        <v>5</v>
      </c>
      <c r="C9137">
        <v>24</v>
      </c>
      <c r="D9137">
        <v>375.26219121160364</v>
      </c>
      <c r="E9137">
        <v>3.6133175942625053</v>
      </c>
    </row>
    <row r="9138" spans="1:5" x14ac:dyDescent="0.35">
      <c r="A9138">
        <v>409</v>
      </c>
      <c r="B9138" t="s">
        <v>5</v>
      </c>
      <c r="C9138">
        <v>36</v>
      </c>
      <c r="D9138">
        <v>357.34487660045738</v>
      </c>
      <c r="E9138">
        <v>-0.68978169154444713</v>
      </c>
    </row>
    <row r="9139" spans="1:5" x14ac:dyDescent="0.35">
      <c r="A9139">
        <v>409</v>
      </c>
      <c r="B9139" t="s">
        <v>5</v>
      </c>
      <c r="C9139">
        <v>48</v>
      </c>
      <c r="D9139">
        <v>352.67028795236047</v>
      </c>
      <c r="E9139">
        <v>-5.6218149490291918</v>
      </c>
    </row>
    <row r="9140" spans="1:5" x14ac:dyDescent="0.35">
      <c r="A9140">
        <v>409</v>
      </c>
      <c r="B9140" t="s">
        <v>5</v>
      </c>
      <c r="C9140">
        <v>60</v>
      </c>
      <c r="D9140">
        <v>355.06724882586298</v>
      </c>
      <c r="E9140">
        <v>-10.3409386213138</v>
      </c>
    </row>
    <row r="9141" spans="1:5" x14ac:dyDescent="0.35">
      <c r="A9141">
        <v>409</v>
      </c>
      <c r="B9141" t="s">
        <v>5</v>
      </c>
      <c r="C9141">
        <v>84</v>
      </c>
      <c r="D9141">
        <v>368.20894795468564</v>
      </c>
      <c r="E9141">
        <v>-18.026417203810542</v>
      </c>
    </row>
    <row r="9142" spans="1:5" x14ac:dyDescent="0.35">
      <c r="A9142">
        <v>409</v>
      </c>
      <c r="B9142" t="s">
        <v>5</v>
      </c>
      <c r="C9142">
        <v>120</v>
      </c>
      <c r="D9142">
        <v>389.61407914084333</v>
      </c>
      <c r="E9142">
        <v>-25.39231144003902</v>
      </c>
    </row>
    <row r="9143" spans="1:5" x14ac:dyDescent="0.35">
      <c r="A9143">
        <v>409</v>
      </c>
      <c r="B9143" t="s">
        <v>5</v>
      </c>
      <c r="C9143">
        <v>180</v>
      </c>
      <c r="D9143">
        <v>412.59955086352119</v>
      </c>
      <c r="E9143">
        <v>-32.159130480827471</v>
      </c>
    </row>
    <row r="9144" spans="1:5" x14ac:dyDescent="0.35">
      <c r="A9144">
        <v>409</v>
      </c>
      <c r="B9144" t="s">
        <v>5</v>
      </c>
      <c r="C9144">
        <v>240</v>
      </c>
      <c r="D9144">
        <v>423.54909416795954</v>
      </c>
      <c r="E9144">
        <v>-37.024373316468584</v>
      </c>
    </row>
    <row r="9145" spans="1:5" x14ac:dyDescent="0.35">
      <c r="A9145">
        <v>409</v>
      </c>
      <c r="B9145" t="s">
        <v>5</v>
      </c>
      <c r="C9145">
        <v>360</v>
      </c>
      <c r="D9145">
        <v>430.46798029054264</v>
      </c>
      <c r="E9145">
        <v>-45.776256695351442</v>
      </c>
    </row>
    <row r="9146" spans="1:5" x14ac:dyDescent="0.35">
      <c r="A9146">
        <v>409</v>
      </c>
      <c r="B9146" t="s">
        <v>6</v>
      </c>
      <c r="C9146">
        <v>3.3333333333333333E-2</v>
      </c>
      <c r="D9146">
        <v>503.39006767826862</v>
      </c>
      <c r="E9146">
        <v>2.3894580716077307</v>
      </c>
    </row>
    <row r="9147" spans="1:5" x14ac:dyDescent="0.35">
      <c r="A9147">
        <v>409</v>
      </c>
      <c r="B9147" t="s">
        <v>6</v>
      </c>
      <c r="C9147">
        <v>1</v>
      </c>
      <c r="D9147">
        <v>493.90404680651909</v>
      </c>
      <c r="E9147">
        <v>2.9833137053702359</v>
      </c>
    </row>
    <row r="9148" spans="1:5" x14ac:dyDescent="0.35">
      <c r="A9148">
        <v>409</v>
      </c>
      <c r="B9148" t="s">
        <v>6</v>
      </c>
      <c r="C9148">
        <v>3</v>
      </c>
      <c r="D9148">
        <v>475.69423832003258</v>
      </c>
      <c r="E9148">
        <v>3.9916104619387021</v>
      </c>
    </row>
    <row r="9149" spans="1:5" x14ac:dyDescent="0.35">
      <c r="A9149">
        <v>409</v>
      </c>
      <c r="B9149" t="s">
        <v>6</v>
      </c>
      <c r="C9149">
        <v>6</v>
      </c>
      <c r="D9149">
        <v>451.65656748010855</v>
      </c>
      <c r="E9149">
        <v>5.0057989159589535</v>
      </c>
    </row>
    <row r="9150" spans="1:5" x14ac:dyDescent="0.35">
      <c r="A9150">
        <v>409</v>
      </c>
      <c r="B9150" t="s">
        <v>6</v>
      </c>
      <c r="C9150">
        <v>12</v>
      </c>
      <c r="D9150">
        <v>413.60256462783695</v>
      </c>
      <c r="E9150">
        <v>5.5798451429243254</v>
      </c>
    </row>
    <row r="9151" spans="1:5" x14ac:dyDescent="0.35">
      <c r="A9151">
        <v>409</v>
      </c>
      <c r="B9151" t="s">
        <v>6</v>
      </c>
      <c r="C9151">
        <v>24</v>
      </c>
      <c r="D9151">
        <v>367.97737766165426</v>
      </c>
      <c r="E9151">
        <v>2.9579604493302352</v>
      </c>
    </row>
    <row r="9152" spans="1:5" x14ac:dyDescent="0.35">
      <c r="A9152">
        <v>409</v>
      </c>
      <c r="B9152" t="s">
        <v>6</v>
      </c>
      <c r="C9152">
        <v>36</v>
      </c>
      <c r="D9152">
        <v>346.5068111039036</v>
      </c>
      <c r="E9152">
        <v>-2.1509489436097318</v>
      </c>
    </row>
    <row r="9153" spans="1:5" x14ac:dyDescent="0.35">
      <c r="A9153">
        <v>409</v>
      </c>
      <c r="B9153" t="s">
        <v>6</v>
      </c>
      <c r="C9153">
        <v>60</v>
      </c>
      <c r="D9153">
        <v>338.02580341962528</v>
      </c>
      <c r="E9153">
        <v>-13.57253264262101</v>
      </c>
    </row>
    <row r="9154" spans="1:5" x14ac:dyDescent="0.35">
      <c r="A9154">
        <v>409</v>
      </c>
      <c r="B9154" t="s">
        <v>6</v>
      </c>
      <c r="C9154">
        <v>84</v>
      </c>
      <c r="D9154">
        <v>345.01197218746415</v>
      </c>
      <c r="E9154">
        <v>-22.827512001469195</v>
      </c>
    </row>
    <row r="9155" spans="1:5" x14ac:dyDescent="0.35">
      <c r="A9155">
        <v>409</v>
      </c>
      <c r="B9155" t="s">
        <v>6</v>
      </c>
      <c r="C9155">
        <v>120</v>
      </c>
      <c r="D9155">
        <v>358.10915962686397</v>
      </c>
      <c r="E9155">
        <v>-31.594263447853251</v>
      </c>
    </row>
    <row r="9156" spans="1:5" x14ac:dyDescent="0.35">
      <c r="A9156">
        <v>409</v>
      </c>
      <c r="B9156" t="s">
        <v>6</v>
      </c>
      <c r="C9156">
        <v>240</v>
      </c>
      <c r="D9156">
        <v>374.46199034136976</v>
      </c>
      <c r="E9156">
        <v>-40.18137109650911</v>
      </c>
    </row>
    <row r="9157" spans="1:5" x14ac:dyDescent="0.35">
      <c r="A9157">
        <v>409</v>
      </c>
      <c r="B9157" t="s">
        <v>6</v>
      </c>
      <c r="C9157">
        <v>360</v>
      </c>
      <c r="D9157">
        <v>373.53662553241423</v>
      </c>
      <c r="E9157">
        <v>-41.245620417414834</v>
      </c>
    </row>
    <row r="9158" spans="1:5" x14ac:dyDescent="0.35">
      <c r="A9158">
        <v>409</v>
      </c>
      <c r="B9158" t="s">
        <v>7</v>
      </c>
      <c r="C9158">
        <v>3.3333333333333333E-2</v>
      </c>
      <c r="D9158">
        <v>486.39201477498216</v>
      </c>
      <c r="E9158">
        <v>2.4678404407316861</v>
      </c>
    </row>
    <row r="9159" spans="1:5" x14ac:dyDescent="0.35">
      <c r="A9159">
        <v>409</v>
      </c>
      <c r="B9159" t="s">
        <v>7</v>
      </c>
      <c r="C9159">
        <v>1</v>
      </c>
      <c r="D9159">
        <v>476.63197214284099</v>
      </c>
      <c r="E9159">
        <v>2.9564203401176439</v>
      </c>
    </row>
    <row r="9160" spans="1:5" x14ac:dyDescent="0.35">
      <c r="A9160">
        <v>409</v>
      </c>
      <c r="B9160" t="s">
        <v>7</v>
      </c>
      <c r="C9160">
        <v>3</v>
      </c>
      <c r="D9160">
        <v>457.84797108465511</v>
      </c>
      <c r="E9160">
        <v>3.7673020831491266</v>
      </c>
    </row>
    <row r="9161" spans="1:5" x14ac:dyDescent="0.35">
      <c r="A9161">
        <v>409</v>
      </c>
      <c r="B9161" t="s">
        <v>7</v>
      </c>
      <c r="C9161">
        <v>6</v>
      </c>
      <c r="D9161">
        <v>432.92968614513319</v>
      </c>
      <c r="E9161">
        <v>4.5338465458243107</v>
      </c>
    </row>
    <row r="9162" spans="1:5" x14ac:dyDescent="0.35">
      <c r="A9162">
        <v>409</v>
      </c>
      <c r="B9162" t="s">
        <v>7</v>
      </c>
      <c r="C9162">
        <v>12</v>
      </c>
      <c r="D9162">
        <v>393.04164195787791</v>
      </c>
      <c r="E9162">
        <v>4.7681275650458126</v>
      </c>
    </row>
    <row r="9163" spans="1:5" x14ac:dyDescent="0.35">
      <c r="A9163">
        <v>409</v>
      </c>
      <c r="B9163" t="s">
        <v>7</v>
      </c>
      <c r="C9163">
        <v>24</v>
      </c>
      <c r="D9163">
        <v>343.49336859569678</v>
      </c>
      <c r="E9163">
        <v>1.9615516335648453</v>
      </c>
    </row>
    <row r="9164" spans="1:5" x14ac:dyDescent="0.35">
      <c r="A9164">
        <v>409</v>
      </c>
      <c r="B9164" t="s">
        <v>7</v>
      </c>
      <c r="C9164">
        <v>36</v>
      </c>
      <c r="D9164">
        <v>317.83510965314304</v>
      </c>
      <c r="E9164">
        <v>-2.8892295063941145</v>
      </c>
    </row>
    <row r="9165" spans="1:5" x14ac:dyDescent="0.35">
      <c r="A9165">
        <v>409</v>
      </c>
      <c r="B9165" t="s">
        <v>7</v>
      </c>
      <c r="C9165">
        <v>60</v>
      </c>
      <c r="D9165">
        <v>300.62148632444308</v>
      </c>
      <c r="E9165">
        <v>-13.122356995486188</v>
      </c>
    </row>
    <row r="9166" spans="1:5" x14ac:dyDescent="0.35">
      <c r="A9166">
        <v>409</v>
      </c>
      <c r="B9166" t="s">
        <v>7</v>
      </c>
      <c r="C9166">
        <v>84</v>
      </c>
      <c r="D9166">
        <v>299.61112195496969</v>
      </c>
      <c r="E9166">
        <v>-20.959628907821873</v>
      </c>
    </row>
    <row r="9167" spans="1:5" x14ac:dyDescent="0.35">
      <c r="A9167">
        <v>409</v>
      </c>
      <c r="B9167" t="s">
        <v>7</v>
      </c>
      <c r="C9167">
        <v>120</v>
      </c>
      <c r="D9167">
        <v>302.43626596936718</v>
      </c>
      <c r="E9167">
        <v>-27.86576306304897</v>
      </c>
    </row>
    <row r="9168" spans="1:5" x14ac:dyDescent="0.35">
      <c r="A9168">
        <v>409</v>
      </c>
      <c r="B9168" t="s">
        <v>7</v>
      </c>
      <c r="C9168">
        <v>240</v>
      </c>
      <c r="D9168">
        <v>298.96236592935855</v>
      </c>
      <c r="E9168">
        <v>-33.540433269101079</v>
      </c>
    </row>
    <row r="9169" spans="1:5" x14ac:dyDescent="0.35">
      <c r="A9169">
        <v>409</v>
      </c>
      <c r="B9169" t="s">
        <v>7</v>
      </c>
      <c r="C9169">
        <v>360</v>
      </c>
      <c r="D9169">
        <v>289.29726337870346</v>
      </c>
      <c r="E9169">
        <v>-34.21834254855878</v>
      </c>
    </row>
    <row r="9170" spans="1:5" x14ac:dyDescent="0.35">
      <c r="A9170">
        <v>409</v>
      </c>
      <c r="B9170" t="s">
        <v>8</v>
      </c>
      <c r="C9170">
        <v>3.3333333333333333E-2</v>
      </c>
      <c r="D9170">
        <v>489.25438255936081</v>
      </c>
      <c r="E9170">
        <v>2.4051860995891183</v>
      </c>
    </row>
    <row r="9171" spans="1:5" x14ac:dyDescent="0.35">
      <c r="A9171">
        <v>409</v>
      </c>
      <c r="B9171" t="s">
        <v>8</v>
      </c>
      <c r="C9171">
        <v>1</v>
      </c>
      <c r="D9171">
        <v>479.67458608897334</v>
      </c>
      <c r="E9171">
        <v>2.8969441604857762</v>
      </c>
    </row>
    <row r="9172" spans="1:5" x14ac:dyDescent="0.35">
      <c r="A9172">
        <v>409</v>
      </c>
      <c r="B9172" t="s">
        <v>8</v>
      </c>
      <c r="C9172">
        <v>3</v>
      </c>
      <c r="D9172">
        <v>461.23280458058667</v>
      </c>
      <c r="E9172">
        <v>3.7145644969634879</v>
      </c>
    </row>
    <row r="9173" spans="1:5" x14ac:dyDescent="0.35">
      <c r="A9173">
        <v>409</v>
      </c>
      <c r="B9173" t="s">
        <v>8</v>
      </c>
      <c r="C9173">
        <v>6</v>
      </c>
      <c r="D9173">
        <v>436.75792584657285</v>
      </c>
      <c r="E9173">
        <v>4.4913684311648909</v>
      </c>
    </row>
    <row r="9174" spans="1:5" x14ac:dyDescent="0.35">
      <c r="A9174">
        <v>409</v>
      </c>
      <c r="B9174" t="s">
        <v>8</v>
      </c>
      <c r="C9174">
        <v>12</v>
      </c>
      <c r="D9174">
        <v>397.54929622022826</v>
      </c>
      <c r="E9174">
        <v>4.7453258782665513</v>
      </c>
    </row>
    <row r="9175" spans="1:5" x14ac:dyDescent="0.35">
      <c r="A9175">
        <v>409</v>
      </c>
      <c r="B9175" t="s">
        <v>8</v>
      </c>
      <c r="C9175">
        <v>24</v>
      </c>
      <c r="D9175">
        <v>348.787826600274</v>
      </c>
      <c r="E9175">
        <v>1.9682208354188795</v>
      </c>
    </row>
    <row r="9176" spans="1:5" x14ac:dyDescent="0.35">
      <c r="A9176">
        <v>409</v>
      </c>
      <c r="B9176" t="s">
        <v>8</v>
      </c>
      <c r="C9176">
        <v>36</v>
      </c>
      <c r="D9176">
        <v>323.49069629767087</v>
      </c>
      <c r="E9176">
        <v>-2.8694029742216962</v>
      </c>
    </row>
    <row r="9177" spans="1:5" x14ac:dyDescent="0.35">
      <c r="A9177">
        <v>409</v>
      </c>
      <c r="B9177" t="s">
        <v>8</v>
      </c>
      <c r="C9177">
        <v>60</v>
      </c>
      <c r="D9177">
        <v>306.51786926961961</v>
      </c>
      <c r="E9177">
        <v>-13.125194674524325</v>
      </c>
    </row>
    <row r="9178" spans="1:5" x14ac:dyDescent="0.35">
      <c r="A9178">
        <v>409</v>
      </c>
      <c r="B9178" t="s">
        <v>8</v>
      </c>
      <c r="C9178">
        <v>84</v>
      </c>
      <c r="D9178">
        <v>305.6190616633998</v>
      </c>
      <c r="E9178">
        <v>-21.02775181773254</v>
      </c>
    </row>
    <row r="9179" spans="1:5" x14ac:dyDescent="0.35">
      <c r="A9179">
        <v>409</v>
      </c>
      <c r="B9179" t="s">
        <v>8</v>
      </c>
      <c r="C9179">
        <v>120</v>
      </c>
      <c r="D9179">
        <v>308.65926186873577</v>
      </c>
      <c r="E9179">
        <v>-28.053304880145575</v>
      </c>
    </row>
    <row r="9180" spans="1:5" x14ac:dyDescent="0.35">
      <c r="A9180">
        <v>409</v>
      </c>
      <c r="B9180" t="s">
        <v>8</v>
      </c>
      <c r="C9180">
        <v>240</v>
      </c>
      <c r="D9180">
        <v>305.65970485794611</v>
      </c>
      <c r="E9180">
        <v>-33.977735550586239</v>
      </c>
    </row>
    <row r="9181" spans="1:5" x14ac:dyDescent="0.35">
      <c r="A9181">
        <v>409</v>
      </c>
      <c r="B9181" t="s">
        <v>8</v>
      </c>
      <c r="C9181">
        <v>360</v>
      </c>
      <c r="D9181">
        <v>295.708074050211</v>
      </c>
      <c r="E9181">
        <v>-34.711007486508336</v>
      </c>
    </row>
    <row r="9182" spans="1:5" x14ac:dyDescent="0.35">
      <c r="A9182">
        <v>410</v>
      </c>
      <c r="B9182" t="s">
        <v>5</v>
      </c>
      <c r="C9182">
        <v>3.3333333333333333E-2</v>
      </c>
      <c r="D9182">
        <v>502.22406673204119</v>
      </c>
      <c r="E9182">
        <v>4.0519901981841961</v>
      </c>
    </row>
    <row r="9183" spans="1:5" x14ac:dyDescent="0.35">
      <c r="A9183">
        <v>410</v>
      </c>
      <c r="B9183" t="s">
        <v>5</v>
      </c>
      <c r="C9183">
        <v>1</v>
      </c>
      <c r="D9183">
        <v>492.40011755198771</v>
      </c>
      <c r="E9183">
        <v>3.7247315131070518</v>
      </c>
    </row>
    <row r="9184" spans="1:5" x14ac:dyDescent="0.35">
      <c r="A9184">
        <v>410</v>
      </c>
      <c r="B9184" t="s">
        <v>5</v>
      </c>
      <c r="C9184">
        <v>2</v>
      </c>
      <c r="D9184">
        <v>482.73985250332186</v>
      </c>
      <c r="E9184">
        <v>3.3635950192502371</v>
      </c>
    </row>
    <row r="9185" spans="1:5" x14ac:dyDescent="0.35">
      <c r="A9185">
        <v>410</v>
      </c>
      <c r="B9185" t="s">
        <v>5</v>
      </c>
      <c r="C9185">
        <v>3</v>
      </c>
      <c r="D9185">
        <v>473.56834755983431</v>
      </c>
      <c r="E9185">
        <v>2.9809654841731619</v>
      </c>
    </row>
    <row r="9186" spans="1:5" x14ac:dyDescent="0.35">
      <c r="A9186">
        <v>410</v>
      </c>
      <c r="B9186" t="s">
        <v>5</v>
      </c>
      <c r="C9186">
        <v>4</v>
      </c>
      <c r="D9186">
        <v>464.86409845412987</v>
      </c>
      <c r="E9186">
        <v>2.5782724119217946</v>
      </c>
    </row>
    <row r="9187" spans="1:5" x14ac:dyDescent="0.35">
      <c r="A9187">
        <v>410</v>
      </c>
      <c r="B9187" t="s">
        <v>5</v>
      </c>
      <c r="C9187">
        <v>5</v>
      </c>
      <c r="D9187">
        <v>456.60651129863447</v>
      </c>
      <c r="E9187">
        <v>2.1568776987188758</v>
      </c>
    </row>
    <row r="9188" spans="1:5" x14ac:dyDescent="0.35">
      <c r="A9188">
        <v>410</v>
      </c>
      <c r="B9188" t="s">
        <v>5</v>
      </c>
      <c r="C9188">
        <v>6</v>
      </c>
      <c r="D9188">
        <v>448.77586446292622</v>
      </c>
      <c r="E9188">
        <v>1.7180785801878402</v>
      </c>
    </row>
    <row r="9189" spans="1:5" x14ac:dyDescent="0.35">
      <c r="A9189">
        <v>410</v>
      </c>
      <c r="B9189" t="s">
        <v>5</v>
      </c>
      <c r="C9189">
        <v>12</v>
      </c>
      <c r="D9189">
        <v>409.75433237492837</v>
      </c>
      <c r="E9189">
        <v>-1.2150242277486623</v>
      </c>
    </row>
    <row r="9190" spans="1:5" x14ac:dyDescent="0.35">
      <c r="A9190">
        <v>410</v>
      </c>
      <c r="B9190" t="s">
        <v>5</v>
      </c>
      <c r="C9190">
        <v>18</v>
      </c>
      <c r="D9190">
        <v>382.74514284061729</v>
      </c>
      <c r="E9190">
        <v>-4.4370872097160978</v>
      </c>
    </row>
    <row r="9191" spans="1:5" x14ac:dyDescent="0.35">
      <c r="A9191">
        <v>410</v>
      </c>
      <c r="B9191" t="s">
        <v>5</v>
      </c>
      <c r="C9191">
        <v>24</v>
      </c>
      <c r="D9191">
        <v>363.78177780304583</v>
      </c>
      <c r="E9191">
        <v>-7.8670958142953298</v>
      </c>
    </row>
    <row r="9192" spans="1:5" x14ac:dyDescent="0.35">
      <c r="A9192">
        <v>410</v>
      </c>
      <c r="B9192" t="s">
        <v>5</v>
      </c>
      <c r="C9192">
        <v>36</v>
      </c>
      <c r="D9192">
        <v>343.23186920488934</v>
      </c>
      <c r="E9192">
        <v>-14.802789087112467</v>
      </c>
    </row>
    <row r="9193" spans="1:5" x14ac:dyDescent="0.35">
      <c r="A9193">
        <v>410</v>
      </c>
      <c r="B9193" t="s">
        <v>5</v>
      </c>
      <c r="C9193">
        <v>48</v>
      </c>
      <c r="D9193">
        <v>336.93124625526804</v>
      </c>
      <c r="E9193">
        <v>-21.360856646121668</v>
      </c>
    </row>
    <row r="9194" spans="1:5" x14ac:dyDescent="0.35">
      <c r="A9194">
        <v>410</v>
      </c>
      <c r="B9194" t="s">
        <v>5</v>
      </c>
      <c r="C9194">
        <v>60</v>
      </c>
      <c r="D9194">
        <v>338.16307861361759</v>
      </c>
      <c r="E9194">
        <v>-27.245108833559225</v>
      </c>
    </row>
    <row r="9195" spans="1:5" x14ac:dyDescent="0.35">
      <c r="A9195">
        <v>410</v>
      </c>
      <c r="B9195" t="s">
        <v>5</v>
      </c>
      <c r="C9195">
        <v>84</v>
      </c>
      <c r="D9195">
        <v>349.52262333931412</v>
      </c>
      <c r="E9195">
        <v>-36.71274181918205</v>
      </c>
    </row>
    <row r="9196" spans="1:5" x14ac:dyDescent="0.35">
      <c r="A9196">
        <v>410</v>
      </c>
      <c r="B9196" t="s">
        <v>5</v>
      </c>
      <c r="C9196">
        <v>120</v>
      </c>
      <c r="D9196">
        <v>369.05022592893249</v>
      </c>
      <c r="E9196">
        <v>-45.956164651949834</v>
      </c>
    </row>
    <row r="9197" spans="1:5" x14ac:dyDescent="0.35">
      <c r="A9197">
        <v>410</v>
      </c>
      <c r="B9197" t="s">
        <v>5</v>
      </c>
      <c r="C9197">
        <v>180</v>
      </c>
      <c r="D9197">
        <v>391.47382981584809</v>
      </c>
      <c r="E9197">
        <v>-53.284851528500596</v>
      </c>
    </row>
    <row r="9198" spans="1:5" x14ac:dyDescent="0.35">
      <c r="A9198">
        <v>410</v>
      </c>
      <c r="B9198" t="s">
        <v>5</v>
      </c>
      <c r="C9198">
        <v>240</v>
      </c>
      <c r="D9198">
        <v>404.75978409588055</v>
      </c>
      <c r="E9198">
        <v>-55.813683388547602</v>
      </c>
    </row>
    <row r="9199" spans="1:5" x14ac:dyDescent="0.35">
      <c r="A9199">
        <v>410</v>
      </c>
      <c r="B9199" t="s">
        <v>5</v>
      </c>
      <c r="C9199">
        <v>360</v>
      </c>
      <c r="D9199">
        <v>420.37977707251616</v>
      </c>
      <c r="E9199">
        <v>-55.864459913377921</v>
      </c>
    </row>
    <row r="9200" spans="1:5" x14ac:dyDescent="0.35">
      <c r="A9200">
        <v>410</v>
      </c>
      <c r="B9200" t="s">
        <v>6</v>
      </c>
      <c r="C9200">
        <v>3.3333333333333333E-2</v>
      </c>
      <c r="D9200">
        <v>502.08184880924432</v>
      </c>
      <c r="E9200">
        <v>1.0812392025834339</v>
      </c>
    </row>
    <row r="9201" spans="1:5" x14ac:dyDescent="0.35">
      <c r="A9201">
        <v>410</v>
      </c>
      <c r="B9201" t="s">
        <v>6</v>
      </c>
      <c r="C9201">
        <v>1</v>
      </c>
      <c r="D9201">
        <v>492.06166241920153</v>
      </c>
      <c r="E9201">
        <v>1.1409293180526803</v>
      </c>
    </row>
    <row r="9202" spans="1:5" x14ac:dyDescent="0.35">
      <c r="A9202">
        <v>410</v>
      </c>
      <c r="B9202" t="s">
        <v>6</v>
      </c>
      <c r="C9202">
        <v>3</v>
      </c>
      <c r="D9202">
        <v>472.79943435525058</v>
      </c>
      <c r="E9202">
        <v>1.0968064971567104</v>
      </c>
    </row>
    <row r="9203" spans="1:5" x14ac:dyDescent="0.35">
      <c r="A9203">
        <v>410</v>
      </c>
      <c r="B9203" t="s">
        <v>6</v>
      </c>
      <c r="C9203">
        <v>6</v>
      </c>
      <c r="D9203">
        <v>447.30996358265844</v>
      </c>
      <c r="E9203">
        <v>0.65919501850884854</v>
      </c>
    </row>
    <row r="9204" spans="1:5" x14ac:dyDescent="0.35">
      <c r="A9204">
        <v>410</v>
      </c>
      <c r="B9204" t="s">
        <v>6</v>
      </c>
      <c r="C9204">
        <v>12</v>
      </c>
      <c r="D9204">
        <v>406.76834246889928</v>
      </c>
      <c r="E9204">
        <v>-1.254377016013386</v>
      </c>
    </row>
    <row r="9205" spans="1:5" x14ac:dyDescent="0.35">
      <c r="A9205">
        <v>410</v>
      </c>
      <c r="B9205" t="s">
        <v>6</v>
      </c>
      <c r="C9205">
        <v>24</v>
      </c>
      <c r="D9205">
        <v>357.60813920772404</v>
      </c>
      <c r="E9205">
        <v>-7.4112780045999802</v>
      </c>
    </row>
    <row r="9206" spans="1:5" x14ac:dyDescent="0.35">
      <c r="A9206">
        <v>410</v>
      </c>
      <c r="B9206" t="s">
        <v>6</v>
      </c>
      <c r="C9206">
        <v>36</v>
      </c>
      <c r="D9206">
        <v>333.99621291769375</v>
      </c>
      <c r="E9206">
        <v>-14.661547129819555</v>
      </c>
    </row>
    <row r="9207" spans="1:5" x14ac:dyDescent="0.35">
      <c r="A9207">
        <v>410</v>
      </c>
      <c r="B9207" t="s">
        <v>6</v>
      </c>
      <c r="C9207">
        <v>60</v>
      </c>
      <c r="D9207">
        <v>323.95340207748211</v>
      </c>
      <c r="E9207">
        <v>-27.644933984764183</v>
      </c>
    </row>
    <row r="9208" spans="1:5" x14ac:dyDescent="0.35">
      <c r="A9208">
        <v>410</v>
      </c>
      <c r="B9208" t="s">
        <v>6</v>
      </c>
      <c r="C9208">
        <v>84</v>
      </c>
      <c r="D9208">
        <v>331.35670572998441</v>
      </c>
      <c r="E9208">
        <v>-36.482778458948943</v>
      </c>
    </row>
    <row r="9209" spans="1:5" x14ac:dyDescent="0.35">
      <c r="A9209">
        <v>410</v>
      </c>
      <c r="B9209" t="s">
        <v>6</v>
      </c>
      <c r="C9209">
        <v>120</v>
      </c>
      <c r="D9209">
        <v>346.36587459253008</v>
      </c>
      <c r="E9209">
        <v>-43.337548482187124</v>
      </c>
    </row>
    <row r="9210" spans="1:5" x14ac:dyDescent="0.35">
      <c r="A9210">
        <v>410</v>
      </c>
      <c r="B9210" t="s">
        <v>6</v>
      </c>
      <c r="C9210">
        <v>240</v>
      </c>
      <c r="D9210">
        <v>368.48419177707365</v>
      </c>
      <c r="E9210">
        <v>-46.159169660805254</v>
      </c>
    </row>
    <row r="9211" spans="1:5" x14ac:dyDescent="0.35">
      <c r="A9211">
        <v>410</v>
      </c>
      <c r="B9211" t="s">
        <v>6</v>
      </c>
      <c r="C9211">
        <v>360</v>
      </c>
      <c r="D9211">
        <v>370.39446701988805</v>
      </c>
      <c r="E9211">
        <v>-44.387778929941</v>
      </c>
    </row>
    <row r="9212" spans="1:5" x14ac:dyDescent="0.35">
      <c r="A9212">
        <v>410</v>
      </c>
      <c r="B9212" t="s">
        <v>7</v>
      </c>
      <c r="C9212">
        <v>3.3333333333333333E-2</v>
      </c>
      <c r="D9212">
        <v>483.87598783740964</v>
      </c>
      <c r="E9212">
        <v>-4.8186496840810222E-2</v>
      </c>
    </row>
    <row r="9213" spans="1:5" x14ac:dyDescent="0.35">
      <c r="A9213">
        <v>410</v>
      </c>
      <c r="B9213" t="s">
        <v>7</v>
      </c>
      <c r="C9213">
        <v>1</v>
      </c>
      <c r="D9213">
        <v>473.88135462846657</v>
      </c>
      <c r="E9213">
        <v>0.20580282574317321</v>
      </c>
    </row>
    <row r="9214" spans="1:5" x14ac:dyDescent="0.35">
      <c r="A9214">
        <v>410</v>
      </c>
      <c r="B9214" t="s">
        <v>7</v>
      </c>
      <c r="C9214">
        <v>3</v>
      </c>
      <c r="D9214">
        <v>454.60108161410949</v>
      </c>
      <c r="E9214">
        <v>0.52041261260349359</v>
      </c>
    </row>
    <row r="9215" spans="1:5" x14ac:dyDescent="0.35">
      <c r="A9215">
        <v>410</v>
      </c>
      <c r="B9215" t="s">
        <v>7</v>
      </c>
      <c r="C9215">
        <v>6</v>
      </c>
      <c r="D9215">
        <v>428.92286872043223</v>
      </c>
      <c r="E9215">
        <v>0.5270291211233874</v>
      </c>
    </row>
    <row r="9216" spans="1:5" x14ac:dyDescent="0.35">
      <c r="A9216">
        <v>410</v>
      </c>
      <c r="B9216" t="s">
        <v>7</v>
      </c>
      <c r="C9216">
        <v>12</v>
      </c>
      <c r="D9216">
        <v>387.52425025508859</v>
      </c>
      <c r="E9216">
        <v>-0.74926413774351053</v>
      </c>
    </row>
    <row r="9217" spans="1:5" x14ac:dyDescent="0.35">
      <c r="A9217">
        <v>410</v>
      </c>
      <c r="B9217" t="s">
        <v>7</v>
      </c>
      <c r="C9217">
        <v>24</v>
      </c>
      <c r="D9217">
        <v>335.34760003766525</v>
      </c>
      <c r="E9217">
        <v>-6.1842169244667042</v>
      </c>
    </row>
    <row r="9218" spans="1:5" x14ac:dyDescent="0.35">
      <c r="A9218">
        <v>410</v>
      </c>
      <c r="B9218" t="s">
        <v>7</v>
      </c>
      <c r="C9218">
        <v>36</v>
      </c>
      <c r="D9218">
        <v>307.83325603910032</v>
      </c>
      <c r="E9218">
        <v>-12.891083120436832</v>
      </c>
    </row>
    <row r="9219" spans="1:5" x14ac:dyDescent="0.35">
      <c r="A9219">
        <v>410</v>
      </c>
      <c r="B9219" t="s">
        <v>7</v>
      </c>
      <c r="C9219">
        <v>60</v>
      </c>
      <c r="D9219">
        <v>289.3405390891146</v>
      </c>
      <c r="E9219">
        <v>-24.403304230814665</v>
      </c>
    </row>
    <row r="9220" spans="1:5" x14ac:dyDescent="0.35">
      <c r="A9220">
        <v>410</v>
      </c>
      <c r="B9220" t="s">
        <v>7</v>
      </c>
      <c r="C9220">
        <v>84</v>
      </c>
      <c r="D9220">
        <v>289.36064112895008</v>
      </c>
      <c r="E9220">
        <v>-31.210109733841481</v>
      </c>
    </row>
    <row r="9221" spans="1:5" x14ac:dyDescent="0.35">
      <c r="A9221">
        <v>410</v>
      </c>
      <c r="B9221" t="s">
        <v>7</v>
      </c>
      <c r="C9221">
        <v>120</v>
      </c>
      <c r="D9221">
        <v>295.49926187226026</v>
      </c>
      <c r="E9221">
        <v>-34.802767160155916</v>
      </c>
    </row>
    <row r="9222" spans="1:5" x14ac:dyDescent="0.35">
      <c r="A9222">
        <v>410</v>
      </c>
      <c r="B9222" t="s">
        <v>7</v>
      </c>
      <c r="C9222">
        <v>240</v>
      </c>
      <c r="D9222">
        <v>300.48717025958632</v>
      </c>
      <c r="E9222">
        <v>-32.015628938873334</v>
      </c>
    </row>
    <row r="9223" spans="1:5" x14ac:dyDescent="0.35">
      <c r="A9223">
        <v>410</v>
      </c>
      <c r="B9223" t="s">
        <v>7</v>
      </c>
      <c r="C9223">
        <v>360</v>
      </c>
      <c r="D9223">
        <v>292.29912054552983</v>
      </c>
      <c r="E9223">
        <v>-31.216485381732433</v>
      </c>
    </row>
    <row r="9224" spans="1:5" x14ac:dyDescent="0.35">
      <c r="A9224">
        <v>410</v>
      </c>
      <c r="B9224" t="s">
        <v>8</v>
      </c>
      <c r="C9224">
        <v>3.3333333333333333E-2</v>
      </c>
      <c r="D9224">
        <v>486.75851903730751</v>
      </c>
      <c r="E9224">
        <v>-9.0677422464185975E-2</v>
      </c>
    </row>
    <row r="9225" spans="1:5" x14ac:dyDescent="0.35">
      <c r="A9225">
        <v>410</v>
      </c>
      <c r="B9225" t="s">
        <v>8</v>
      </c>
      <c r="C9225">
        <v>1</v>
      </c>
      <c r="D9225">
        <v>476.94605687353959</v>
      </c>
      <c r="E9225">
        <v>0.16841494505204224</v>
      </c>
    </row>
    <row r="9226" spans="1:5" x14ac:dyDescent="0.35">
      <c r="A9226">
        <v>410</v>
      </c>
      <c r="B9226" t="s">
        <v>8</v>
      </c>
      <c r="C9226">
        <v>3</v>
      </c>
      <c r="D9226">
        <v>458.0110108079981</v>
      </c>
      <c r="E9226">
        <v>0.49277072437486913</v>
      </c>
    </row>
    <row r="9227" spans="1:5" x14ac:dyDescent="0.35">
      <c r="A9227">
        <v>410</v>
      </c>
      <c r="B9227" t="s">
        <v>8</v>
      </c>
      <c r="C9227">
        <v>6</v>
      </c>
      <c r="D9227">
        <v>432.77857220200707</v>
      </c>
      <c r="E9227">
        <v>0.51201478659911037</v>
      </c>
    </row>
    <row r="9228" spans="1:5" x14ac:dyDescent="0.35">
      <c r="A9228">
        <v>410</v>
      </c>
      <c r="B9228" t="s">
        <v>8</v>
      </c>
      <c r="C9228">
        <v>12</v>
      </c>
      <c r="D9228">
        <v>392.05821384387599</v>
      </c>
      <c r="E9228">
        <v>-0.74575649808568401</v>
      </c>
    </row>
    <row r="9229" spans="1:5" x14ac:dyDescent="0.35">
      <c r="A9229">
        <v>410</v>
      </c>
      <c r="B9229" t="s">
        <v>8</v>
      </c>
      <c r="C9229">
        <v>24</v>
      </c>
      <c r="D9229">
        <v>340.65436312525156</v>
      </c>
      <c r="E9229">
        <v>-6.1652426396035382</v>
      </c>
    </row>
    <row r="9230" spans="1:5" x14ac:dyDescent="0.35">
      <c r="A9230">
        <v>410</v>
      </c>
      <c r="B9230" t="s">
        <v>8</v>
      </c>
      <c r="C9230">
        <v>36</v>
      </c>
      <c r="D9230">
        <v>313.48160828331299</v>
      </c>
      <c r="E9230">
        <v>-12.878490988579571</v>
      </c>
    </row>
    <row r="9231" spans="1:5" x14ac:dyDescent="0.35">
      <c r="A9231">
        <v>410</v>
      </c>
      <c r="B9231" t="s">
        <v>8</v>
      </c>
      <c r="C9231">
        <v>60</v>
      </c>
      <c r="D9231">
        <v>295.19812512860665</v>
      </c>
      <c r="E9231">
        <v>-24.444938815537316</v>
      </c>
    </row>
    <row r="9232" spans="1:5" x14ac:dyDescent="0.35">
      <c r="A9232">
        <v>410</v>
      </c>
      <c r="B9232" t="s">
        <v>8</v>
      </c>
      <c r="C9232">
        <v>84</v>
      </c>
      <c r="D9232">
        <v>295.3158258041841</v>
      </c>
      <c r="E9232">
        <v>-31.330987676948219</v>
      </c>
    </row>
    <row r="9233" spans="1:5" x14ac:dyDescent="0.35">
      <c r="A9233">
        <v>410</v>
      </c>
      <c r="B9233" t="s">
        <v>8</v>
      </c>
      <c r="C9233">
        <v>120</v>
      </c>
      <c r="D9233">
        <v>301.66993394303842</v>
      </c>
      <c r="E9233">
        <v>-35.042632805842928</v>
      </c>
    </row>
    <row r="9234" spans="1:5" x14ac:dyDescent="0.35">
      <c r="A9234">
        <v>410</v>
      </c>
      <c r="B9234" t="s">
        <v>8</v>
      </c>
      <c r="C9234">
        <v>240</v>
      </c>
      <c r="D9234">
        <v>307.15540175971137</v>
      </c>
      <c r="E9234">
        <v>-32.482038648820982</v>
      </c>
    </row>
    <row r="9235" spans="1:5" x14ac:dyDescent="0.35">
      <c r="A9235">
        <v>410</v>
      </c>
      <c r="B9235" t="s">
        <v>8</v>
      </c>
      <c r="C9235">
        <v>360</v>
      </c>
      <c r="D9235">
        <v>298.69874668215397</v>
      </c>
      <c r="E9235">
        <v>-31.720334854565372</v>
      </c>
    </row>
    <row r="9236" spans="1:5" x14ac:dyDescent="0.35">
      <c r="A9236">
        <v>411</v>
      </c>
      <c r="B9236" t="s">
        <v>5</v>
      </c>
      <c r="C9236">
        <v>3.3333333333333333E-2</v>
      </c>
      <c r="D9236">
        <v>496.99243867679621</v>
      </c>
      <c r="E9236">
        <v>-1.1796378570608224</v>
      </c>
    </row>
    <row r="9237" spans="1:5" x14ac:dyDescent="0.35">
      <c r="A9237">
        <v>411</v>
      </c>
      <c r="B9237" t="s">
        <v>5</v>
      </c>
      <c r="C9237">
        <v>1</v>
      </c>
      <c r="D9237">
        <v>487.89828463381366</v>
      </c>
      <c r="E9237">
        <v>-0.77710140506698222</v>
      </c>
    </row>
    <row r="9238" spans="1:5" x14ac:dyDescent="0.35">
      <c r="A9238">
        <v>411</v>
      </c>
      <c r="B9238" t="s">
        <v>5</v>
      </c>
      <c r="C9238">
        <v>2</v>
      </c>
      <c r="D9238">
        <v>478.89840404237214</v>
      </c>
      <c r="E9238">
        <v>-0.47785344169944122</v>
      </c>
    </row>
    <row r="9239" spans="1:5" x14ac:dyDescent="0.35">
      <c r="A9239">
        <v>411</v>
      </c>
      <c r="B9239" t="s">
        <v>5</v>
      </c>
      <c r="C9239">
        <v>3</v>
      </c>
      <c r="D9239">
        <v>470.29715223175299</v>
      </c>
      <c r="E9239">
        <v>-0.29022984390815465</v>
      </c>
    </row>
    <row r="9240" spans="1:5" x14ac:dyDescent="0.35">
      <c r="A9240">
        <v>411</v>
      </c>
      <c r="B9240" t="s">
        <v>5</v>
      </c>
      <c r="C9240">
        <v>4</v>
      </c>
      <c r="D9240">
        <v>462.07883250918945</v>
      </c>
      <c r="E9240">
        <v>-0.20699353301865953</v>
      </c>
    </row>
    <row r="9241" spans="1:5" x14ac:dyDescent="0.35">
      <c r="A9241">
        <v>411</v>
      </c>
      <c r="B9241" t="s">
        <v>5</v>
      </c>
      <c r="C9241">
        <v>5</v>
      </c>
      <c r="D9241">
        <v>454.22836217430074</v>
      </c>
      <c r="E9241">
        <v>-0.22127142561487179</v>
      </c>
    </row>
    <row r="9242" spans="1:5" x14ac:dyDescent="0.35">
      <c r="A9242">
        <v>411</v>
      </c>
      <c r="B9242" t="s">
        <v>5</v>
      </c>
      <c r="C9242">
        <v>6</v>
      </c>
      <c r="D9242">
        <v>446.73124812622268</v>
      </c>
      <c r="E9242">
        <v>-0.32653775651571293</v>
      </c>
    </row>
    <row r="9243" spans="1:5" x14ac:dyDescent="0.35">
      <c r="A9243">
        <v>411</v>
      </c>
      <c r="B9243" t="s">
        <v>5</v>
      </c>
      <c r="C9243">
        <v>12</v>
      </c>
      <c r="D9243">
        <v>408.42601805066312</v>
      </c>
      <c r="E9243">
        <v>-2.5433385520139131</v>
      </c>
    </row>
    <row r="9244" spans="1:5" x14ac:dyDescent="0.35">
      <c r="A9244">
        <v>411</v>
      </c>
      <c r="B9244" t="s">
        <v>5</v>
      </c>
      <c r="C9244">
        <v>18</v>
      </c>
      <c r="D9244">
        <v>380.54124100175687</v>
      </c>
      <c r="E9244">
        <v>-6.6409890485764898</v>
      </c>
    </row>
    <row r="9245" spans="1:5" x14ac:dyDescent="0.35">
      <c r="A9245">
        <v>411</v>
      </c>
      <c r="B9245" t="s">
        <v>5</v>
      </c>
      <c r="C9245">
        <v>24</v>
      </c>
      <c r="D9245">
        <v>359.77820018362792</v>
      </c>
      <c r="E9245">
        <v>-11.870673433713245</v>
      </c>
    </row>
    <row r="9246" spans="1:5" x14ac:dyDescent="0.35">
      <c r="A9246">
        <v>411</v>
      </c>
      <c r="B9246" t="s">
        <v>5</v>
      </c>
      <c r="C9246">
        <v>36</v>
      </c>
      <c r="D9246">
        <v>334.49766982001375</v>
      </c>
      <c r="E9246">
        <v>-23.536988471988053</v>
      </c>
    </row>
    <row r="9247" spans="1:5" x14ac:dyDescent="0.35">
      <c r="A9247">
        <v>411</v>
      </c>
      <c r="B9247" t="s">
        <v>5</v>
      </c>
      <c r="C9247">
        <v>48</v>
      </c>
      <c r="D9247">
        <v>323.55370851133216</v>
      </c>
      <c r="E9247">
        <v>-34.73839439005755</v>
      </c>
    </row>
    <row r="9248" spans="1:5" x14ac:dyDescent="0.35">
      <c r="A9248">
        <v>411</v>
      </c>
      <c r="B9248" t="s">
        <v>5</v>
      </c>
      <c r="C9248">
        <v>60</v>
      </c>
      <c r="D9248">
        <v>321.12142159798873</v>
      </c>
      <c r="E9248">
        <v>-44.286765849188072</v>
      </c>
    </row>
    <row r="9249" spans="1:5" x14ac:dyDescent="0.35">
      <c r="A9249">
        <v>411</v>
      </c>
      <c r="B9249" t="s">
        <v>5</v>
      </c>
      <c r="C9249">
        <v>84</v>
      </c>
      <c r="D9249">
        <v>328.71185465914101</v>
      </c>
      <c r="E9249">
        <v>-57.523510499355169</v>
      </c>
    </row>
    <row r="9250" spans="1:5" x14ac:dyDescent="0.35">
      <c r="A9250">
        <v>411</v>
      </c>
      <c r="B9250" t="s">
        <v>5</v>
      </c>
      <c r="C9250">
        <v>120</v>
      </c>
      <c r="D9250">
        <v>348.93375187875631</v>
      </c>
      <c r="E9250">
        <v>-66.072638702126056</v>
      </c>
    </row>
    <row r="9251" spans="1:5" x14ac:dyDescent="0.35">
      <c r="A9251">
        <v>411</v>
      </c>
      <c r="B9251" t="s">
        <v>5</v>
      </c>
      <c r="C9251">
        <v>180</v>
      </c>
      <c r="D9251">
        <v>377.6461082277537</v>
      </c>
      <c r="E9251">
        <v>-67.112573116594945</v>
      </c>
    </row>
    <row r="9252" spans="1:5" x14ac:dyDescent="0.35">
      <c r="A9252">
        <v>411</v>
      </c>
      <c r="B9252" t="s">
        <v>5</v>
      </c>
      <c r="C9252">
        <v>240</v>
      </c>
      <c r="D9252">
        <v>395.93156399104515</v>
      </c>
      <c r="E9252">
        <v>-64.641903493382955</v>
      </c>
    </row>
    <row r="9253" spans="1:5" x14ac:dyDescent="0.35">
      <c r="A9253">
        <v>411</v>
      </c>
      <c r="B9253" t="s">
        <v>5</v>
      </c>
      <c r="C9253">
        <v>360</v>
      </c>
      <c r="D9253">
        <v>415.16715198811448</v>
      </c>
      <c r="E9253">
        <v>-61.077084997779586</v>
      </c>
    </row>
    <row r="9254" spans="1:5" x14ac:dyDescent="0.35">
      <c r="A9254">
        <v>411</v>
      </c>
      <c r="B9254" t="s">
        <v>6</v>
      </c>
      <c r="C9254">
        <v>3.3333333333333333E-2</v>
      </c>
      <c r="D9254">
        <v>501.48456009208616</v>
      </c>
      <c r="E9254">
        <v>0.48395048542523855</v>
      </c>
    </row>
    <row r="9255" spans="1:5" x14ac:dyDescent="0.35">
      <c r="A9255">
        <v>411</v>
      </c>
      <c r="B9255" t="s">
        <v>6</v>
      </c>
      <c r="C9255">
        <v>1</v>
      </c>
      <c r="D9255">
        <v>491.75160594478086</v>
      </c>
      <c r="E9255">
        <v>0.83087284363202174</v>
      </c>
    </row>
    <row r="9256" spans="1:5" x14ac:dyDescent="0.35">
      <c r="A9256">
        <v>411</v>
      </c>
      <c r="B9256" t="s">
        <v>6</v>
      </c>
      <c r="C9256">
        <v>3</v>
      </c>
      <c r="D9256">
        <v>472.9263957701408</v>
      </c>
      <c r="E9256">
        <v>1.2237679120469247</v>
      </c>
    </row>
    <row r="9257" spans="1:5" x14ac:dyDescent="0.35">
      <c r="A9257">
        <v>411</v>
      </c>
      <c r="B9257" t="s">
        <v>6</v>
      </c>
      <c r="C9257">
        <v>6</v>
      </c>
      <c r="D9257">
        <v>447.74510639011748</v>
      </c>
      <c r="E9257">
        <v>1.0943378259679197</v>
      </c>
    </row>
    <row r="9258" spans="1:5" x14ac:dyDescent="0.35">
      <c r="A9258">
        <v>411</v>
      </c>
      <c r="B9258" t="s">
        <v>6</v>
      </c>
      <c r="C9258">
        <v>12</v>
      </c>
      <c r="D9258">
        <v>406.85458943302393</v>
      </c>
      <c r="E9258">
        <v>-1.168130051888705</v>
      </c>
    </row>
    <row r="9259" spans="1:5" x14ac:dyDescent="0.35">
      <c r="A9259">
        <v>411</v>
      </c>
      <c r="B9259" t="s">
        <v>6</v>
      </c>
      <c r="C9259">
        <v>24</v>
      </c>
      <c r="D9259">
        <v>354.80155181910317</v>
      </c>
      <c r="E9259">
        <v>-10.217865393220837</v>
      </c>
    </row>
    <row r="9260" spans="1:5" x14ac:dyDescent="0.35">
      <c r="A9260">
        <v>411</v>
      </c>
      <c r="B9260" t="s">
        <v>6</v>
      </c>
      <c r="C9260">
        <v>36</v>
      </c>
      <c r="D9260">
        <v>327.28772628417425</v>
      </c>
      <c r="E9260">
        <v>-21.37003376333907</v>
      </c>
    </row>
    <row r="9261" spans="1:5" x14ac:dyDescent="0.35">
      <c r="A9261">
        <v>411</v>
      </c>
      <c r="B9261" t="s">
        <v>6</v>
      </c>
      <c r="C9261">
        <v>60</v>
      </c>
      <c r="D9261">
        <v>310.57865550310106</v>
      </c>
      <c r="E9261">
        <v>-41.019680559145243</v>
      </c>
    </row>
    <row r="9262" spans="1:5" x14ac:dyDescent="0.35">
      <c r="A9262">
        <v>411</v>
      </c>
      <c r="B9262" t="s">
        <v>6</v>
      </c>
      <c r="C9262">
        <v>84</v>
      </c>
      <c r="D9262">
        <v>314.4401663870251</v>
      </c>
      <c r="E9262">
        <v>-53.399317801908211</v>
      </c>
    </row>
    <row r="9263" spans="1:5" x14ac:dyDescent="0.35">
      <c r="A9263">
        <v>411</v>
      </c>
      <c r="B9263" t="s">
        <v>6</v>
      </c>
      <c r="C9263">
        <v>120</v>
      </c>
      <c r="D9263">
        <v>328.40904924449103</v>
      </c>
      <c r="E9263">
        <v>-61.294373830226149</v>
      </c>
    </row>
    <row r="9264" spans="1:5" x14ac:dyDescent="0.35">
      <c r="A9264">
        <v>411</v>
      </c>
      <c r="B9264" t="s">
        <v>6</v>
      </c>
      <c r="C9264">
        <v>240</v>
      </c>
      <c r="D9264">
        <v>354.46891809280072</v>
      </c>
      <c r="E9264">
        <v>-60.174443345078139</v>
      </c>
    </row>
    <row r="9265" spans="1:5" x14ac:dyDescent="0.35">
      <c r="A9265">
        <v>411</v>
      </c>
      <c r="B9265" t="s">
        <v>6</v>
      </c>
      <c r="C9265">
        <v>360</v>
      </c>
      <c r="D9265">
        <v>356.79227174016364</v>
      </c>
      <c r="E9265">
        <v>-57.989974209665398</v>
      </c>
    </row>
    <row r="9266" spans="1:5" x14ac:dyDescent="0.35">
      <c r="A9266">
        <v>411</v>
      </c>
      <c r="B9266" t="s">
        <v>7</v>
      </c>
      <c r="C9266">
        <v>3.3333333333333333E-2</v>
      </c>
      <c r="D9266">
        <v>483.96632317931454</v>
      </c>
      <c r="E9266">
        <v>4.2148845064080009E-2</v>
      </c>
    </row>
    <row r="9267" spans="1:5" x14ac:dyDescent="0.35">
      <c r="A9267">
        <v>411</v>
      </c>
      <c r="B9267" t="s">
        <v>7</v>
      </c>
      <c r="C9267">
        <v>1</v>
      </c>
      <c r="D9267">
        <v>474.08767472176783</v>
      </c>
      <c r="E9267">
        <v>0.41212291904443865</v>
      </c>
    </row>
    <row r="9268" spans="1:5" x14ac:dyDescent="0.35">
      <c r="A9268">
        <v>411</v>
      </c>
      <c r="B9268" t="s">
        <v>7</v>
      </c>
      <c r="C9268">
        <v>3</v>
      </c>
      <c r="D9268">
        <v>454.92978419780638</v>
      </c>
      <c r="E9268">
        <v>0.849115196300404</v>
      </c>
    </row>
    <row r="9269" spans="1:5" x14ac:dyDescent="0.35">
      <c r="A9269">
        <v>411</v>
      </c>
      <c r="B9269" t="s">
        <v>7</v>
      </c>
      <c r="C9269">
        <v>6</v>
      </c>
      <c r="D9269">
        <v>429.17754085932819</v>
      </c>
      <c r="E9269">
        <v>0.78170126001933515</v>
      </c>
    </row>
    <row r="9270" spans="1:5" x14ac:dyDescent="0.35">
      <c r="A9270">
        <v>411</v>
      </c>
      <c r="B9270" t="s">
        <v>7</v>
      </c>
      <c r="C9270">
        <v>12</v>
      </c>
      <c r="D9270">
        <v>386.9280603033489</v>
      </c>
      <c r="E9270">
        <v>-1.3454540894831946</v>
      </c>
    </row>
    <row r="9271" spans="1:5" x14ac:dyDescent="0.35">
      <c r="A9271">
        <v>411</v>
      </c>
      <c r="B9271" t="s">
        <v>7</v>
      </c>
      <c r="C9271">
        <v>24</v>
      </c>
      <c r="D9271">
        <v>331.55180271679984</v>
      </c>
      <c r="E9271">
        <v>-9.980014245332125</v>
      </c>
    </row>
    <row r="9272" spans="1:5" x14ac:dyDescent="0.35">
      <c r="A9272">
        <v>411</v>
      </c>
      <c r="B9272" t="s">
        <v>7</v>
      </c>
      <c r="C9272">
        <v>36</v>
      </c>
      <c r="D9272">
        <v>300.29242400410783</v>
      </c>
      <c r="E9272">
        <v>-20.431915155429277</v>
      </c>
    </row>
    <row r="9273" spans="1:5" x14ac:dyDescent="0.35">
      <c r="A9273">
        <v>411</v>
      </c>
      <c r="B9273" t="s">
        <v>7</v>
      </c>
      <c r="C9273">
        <v>60</v>
      </c>
      <c r="D9273">
        <v>275.7915489268093</v>
      </c>
      <c r="E9273">
        <v>-37.952294393119935</v>
      </c>
    </row>
    <row r="9274" spans="1:5" x14ac:dyDescent="0.35">
      <c r="A9274">
        <v>411</v>
      </c>
      <c r="B9274" t="s">
        <v>7</v>
      </c>
      <c r="C9274">
        <v>84</v>
      </c>
      <c r="D9274">
        <v>272.76686881807871</v>
      </c>
      <c r="E9274">
        <v>-47.803882044712836</v>
      </c>
    </row>
    <row r="9275" spans="1:5" x14ac:dyDescent="0.35">
      <c r="A9275">
        <v>411</v>
      </c>
      <c r="B9275" t="s">
        <v>7</v>
      </c>
      <c r="C9275">
        <v>120</v>
      </c>
      <c r="D9275">
        <v>278.17802341006046</v>
      </c>
      <c r="E9275">
        <v>-52.124005622355661</v>
      </c>
    </row>
    <row r="9276" spans="1:5" x14ac:dyDescent="0.35">
      <c r="A9276">
        <v>411</v>
      </c>
      <c r="B9276" t="s">
        <v>7</v>
      </c>
      <c r="C9276">
        <v>240</v>
      </c>
      <c r="D9276">
        <v>287.19572031069652</v>
      </c>
      <c r="E9276">
        <v>-45.307078887763147</v>
      </c>
    </row>
    <row r="9277" spans="1:5" x14ac:dyDescent="0.35">
      <c r="A9277">
        <v>411</v>
      </c>
      <c r="B9277" t="s">
        <v>7</v>
      </c>
      <c r="C9277">
        <v>360</v>
      </c>
      <c r="D9277">
        <v>279.56084200277695</v>
      </c>
      <c r="E9277">
        <v>-43.954763924485306</v>
      </c>
    </row>
    <row r="9278" spans="1:5" x14ac:dyDescent="0.35">
      <c r="A9278">
        <v>411</v>
      </c>
      <c r="B9278" t="s">
        <v>8</v>
      </c>
      <c r="C9278">
        <v>3.3333333333333333E-2</v>
      </c>
      <c r="D9278">
        <v>486.77118896509415</v>
      </c>
      <c r="E9278">
        <v>-7.8007494677539979E-2</v>
      </c>
    </row>
    <row r="9279" spans="1:5" x14ac:dyDescent="0.35">
      <c r="A9279">
        <v>411</v>
      </c>
      <c r="B9279" t="s">
        <v>8</v>
      </c>
      <c r="C9279">
        <v>1</v>
      </c>
      <c r="D9279">
        <v>477.07639689177176</v>
      </c>
      <c r="E9279">
        <v>0.29875496328421458</v>
      </c>
    </row>
    <row r="9280" spans="1:5" x14ac:dyDescent="0.35">
      <c r="A9280">
        <v>411</v>
      </c>
      <c r="B9280" t="s">
        <v>8</v>
      </c>
      <c r="C9280">
        <v>3</v>
      </c>
      <c r="D9280">
        <v>458.26734505779734</v>
      </c>
      <c r="E9280">
        <v>0.74910497417410293</v>
      </c>
    </row>
    <row r="9281" spans="1:5" x14ac:dyDescent="0.35">
      <c r="A9281">
        <v>411</v>
      </c>
      <c r="B9281" t="s">
        <v>8</v>
      </c>
      <c r="C9281">
        <v>6</v>
      </c>
      <c r="D9281">
        <v>432.96644143804019</v>
      </c>
      <c r="E9281">
        <v>0.69988402263222727</v>
      </c>
    </row>
    <row r="9282" spans="1:5" x14ac:dyDescent="0.35">
      <c r="A9282">
        <v>411</v>
      </c>
      <c r="B9282" t="s">
        <v>8</v>
      </c>
      <c r="C9282">
        <v>12</v>
      </c>
      <c r="D9282">
        <v>391.40599008534309</v>
      </c>
      <c r="E9282">
        <v>-1.3979802566185806</v>
      </c>
    </row>
    <row r="9283" spans="1:5" x14ac:dyDescent="0.35">
      <c r="A9283">
        <v>411</v>
      </c>
      <c r="B9283" t="s">
        <v>8</v>
      </c>
      <c r="C9283">
        <v>24</v>
      </c>
      <c r="D9283">
        <v>336.81905490576082</v>
      </c>
      <c r="E9283">
        <v>-10.00055085909425</v>
      </c>
    </row>
    <row r="9284" spans="1:5" x14ac:dyDescent="0.35">
      <c r="A9284">
        <v>411</v>
      </c>
      <c r="B9284" t="s">
        <v>8</v>
      </c>
      <c r="C9284">
        <v>36</v>
      </c>
      <c r="D9284">
        <v>305.90786045949278</v>
      </c>
      <c r="E9284">
        <v>-20.452238812399756</v>
      </c>
    </row>
    <row r="9285" spans="1:5" x14ac:dyDescent="0.35">
      <c r="A9285">
        <v>411</v>
      </c>
      <c r="B9285" t="s">
        <v>8</v>
      </c>
      <c r="C9285">
        <v>60</v>
      </c>
      <c r="D9285">
        <v>281.59839984493931</v>
      </c>
      <c r="E9285">
        <v>-38.044664099204617</v>
      </c>
    </row>
    <row r="9286" spans="1:5" x14ac:dyDescent="0.35">
      <c r="A9286">
        <v>411</v>
      </c>
      <c r="B9286" t="s">
        <v>8</v>
      </c>
      <c r="C9286">
        <v>84</v>
      </c>
      <c r="D9286">
        <v>278.62581865732432</v>
      </c>
      <c r="E9286">
        <v>-48.020994823808024</v>
      </c>
    </row>
    <row r="9287" spans="1:5" x14ac:dyDescent="0.35">
      <c r="A9287">
        <v>411</v>
      </c>
      <c r="B9287" t="s">
        <v>8</v>
      </c>
      <c r="C9287">
        <v>120</v>
      </c>
      <c r="D9287">
        <v>284.17017704313633</v>
      </c>
      <c r="E9287">
        <v>-52.542389705745009</v>
      </c>
    </row>
    <row r="9288" spans="1:5" x14ac:dyDescent="0.35">
      <c r="A9288">
        <v>411</v>
      </c>
      <c r="B9288" t="s">
        <v>8</v>
      </c>
      <c r="C9288">
        <v>240</v>
      </c>
      <c r="D9288">
        <v>293.52648843178906</v>
      </c>
      <c r="E9288">
        <v>-46.110951976743273</v>
      </c>
    </row>
    <row r="9289" spans="1:5" x14ac:dyDescent="0.35">
      <c r="A9289">
        <v>411</v>
      </c>
      <c r="B9289" t="s">
        <v>8</v>
      </c>
      <c r="C9289">
        <v>360</v>
      </c>
      <c r="D9289">
        <v>285.63754233935151</v>
      </c>
      <c r="E9289">
        <v>-44.78153919736782</v>
      </c>
    </row>
    <row r="9290" spans="1:5" x14ac:dyDescent="0.35">
      <c r="A9290">
        <v>412</v>
      </c>
      <c r="B9290" t="s">
        <v>5</v>
      </c>
      <c r="C9290">
        <v>3.3333333333333333E-2</v>
      </c>
      <c r="D9290">
        <v>499.32176841883489</v>
      </c>
      <c r="E9290">
        <v>1.1496918849778632</v>
      </c>
    </row>
    <row r="9291" spans="1:5" x14ac:dyDescent="0.35">
      <c r="A9291">
        <v>412</v>
      </c>
      <c r="B9291" t="s">
        <v>5</v>
      </c>
      <c r="C9291">
        <v>1</v>
      </c>
      <c r="D9291">
        <v>490.18768061663366</v>
      </c>
      <c r="E9291">
        <v>1.5122945777529955</v>
      </c>
    </row>
    <row r="9292" spans="1:5" x14ac:dyDescent="0.35">
      <c r="A9292">
        <v>412</v>
      </c>
      <c r="B9292" t="s">
        <v>5</v>
      </c>
      <c r="C9292">
        <v>2</v>
      </c>
      <c r="D9292">
        <v>481.1968443789296</v>
      </c>
      <c r="E9292">
        <v>1.8205868948580062</v>
      </c>
    </row>
    <row r="9293" spans="1:5" x14ac:dyDescent="0.35">
      <c r="A9293">
        <v>412</v>
      </c>
      <c r="B9293" t="s">
        <v>5</v>
      </c>
      <c r="C9293">
        <v>3</v>
      </c>
      <c r="D9293">
        <v>472.65218869854368</v>
      </c>
      <c r="E9293">
        <v>2.0648066228825397</v>
      </c>
    </row>
    <row r="9294" spans="1:5" x14ac:dyDescent="0.35">
      <c r="A9294">
        <v>412</v>
      </c>
      <c r="B9294" t="s">
        <v>5</v>
      </c>
      <c r="C9294">
        <v>4</v>
      </c>
      <c r="D9294">
        <v>464.53451270344254</v>
      </c>
      <c r="E9294">
        <v>2.2486866612344421</v>
      </c>
    </row>
    <row r="9295" spans="1:5" x14ac:dyDescent="0.35">
      <c r="A9295">
        <v>412</v>
      </c>
      <c r="B9295" t="s">
        <v>5</v>
      </c>
      <c r="C9295">
        <v>5</v>
      </c>
      <c r="D9295">
        <v>456.82541576441025</v>
      </c>
      <c r="E9295">
        <v>2.3757821644946469</v>
      </c>
    </row>
    <row r="9296" spans="1:5" x14ac:dyDescent="0.35">
      <c r="A9296">
        <v>412</v>
      </c>
      <c r="B9296" t="s">
        <v>5</v>
      </c>
      <c r="C9296">
        <v>6</v>
      </c>
      <c r="D9296">
        <v>449.50726432305765</v>
      </c>
      <c r="E9296">
        <v>2.4494784403192305</v>
      </c>
    </row>
    <row r="9297" spans="1:5" x14ac:dyDescent="0.35">
      <c r="A9297">
        <v>412</v>
      </c>
      <c r="B9297" t="s">
        <v>5</v>
      </c>
      <c r="C9297">
        <v>12</v>
      </c>
      <c r="D9297">
        <v>412.9096426102746</v>
      </c>
      <c r="E9297">
        <v>1.9402860075976025</v>
      </c>
    </row>
    <row r="9298" spans="1:5" x14ac:dyDescent="0.35">
      <c r="A9298">
        <v>412</v>
      </c>
      <c r="B9298" t="s">
        <v>5</v>
      </c>
      <c r="C9298">
        <v>18</v>
      </c>
      <c r="D9298">
        <v>387.41870443312411</v>
      </c>
      <c r="E9298">
        <v>0.23647438279074395</v>
      </c>
    </row>
    <row r="9299" spans="1:5" x14ac:dyDescent="0.35">
      <c r="A9299">
        <v>412</v>
      </c>
      <c r="B9299" t="s">
        <v>5</v>
      </c>
      <c r="C9299">
        <v>24</v>
      </c>
      <c r="D9299">
        <v>369.40254917986977</v>
      </c>
      <c r="E9299">
        <v>-2.2463244374713867</v>
      </c>
    </row>
    <row r="9300" spans="1:5" x14ac:dyDescent="0.35">
      <c r="A9300">
        <v>412</v>
      </c>
      <c r="B9300" t="s">
        <v>5</v>
      </c>
      <c r="C9300">
        <v>36</v>
      </c>
      <c r="D9300">
        <v>349.69470881988349</v>
      </c>
      <c r="E9300">
        <v>-8.3399494721183434</v>
      </c>
    </row>
    <row r="9301" spans="1:5" x14ac:dyDescent="0.35">
      <c r="A9301">
        <v>412</v>
      </c>
      <c r="B9301" t="s">
        <v>5</v>
      </c>
      <c r="C9301">
        <v>48</v>
      </c>
      <c r="D9301">
        <v>343.58087295326021</v>
      </c>
      <c r="E9301">
        <v>-14.711229948129457</v>
      </c>
    </row>
    <row r="9302" spans="1:5" x14ac:dyDescent="0.35">
      <c r="A9302">
        <v>412</v>
      </c>
      <c r="B9302" t="s">
        <v>5</v>
      </c>
      <c r="C9302">
        <v>60</v>
      </c>
      <c r="D9302">
        <v>344.83479570615594</v>
      </c>
      <c r="E9302">
        <v>-20.573391741020853</v>
      </c>
    </row>
    <row r="9303" spans="1:5" x14ac:dyDescent="0.35">
      <c r="A9303">
        <v>412</v>
      </c>
      <c r="B9303" t="s">
        <v>5</v>
      </c>
      <c r="C9303">
        <v>84</v>
      </c>
      <c r="D9303">
        <v>356.47204344854885</v>
      </c>
      <c r="E9303">
        <v>-29.763321709947373</v>
      </c>
    </row>
    <row r="9304" spans="1:5" x14ac:dyDescent="0.35">
      <c r="A9304">
        <v>412</v>
      </c>
      <c r="B9304" t="s">
        <v>5</v>
      </c>
      <c r="C9304">
        <v>120</v>
      </c>
      <c r="D9304">
        <v>377.2932855329438</v>
      </c>
      <c r="E9304">
        <v>-37.713105047938527</v>
      </c>
    </row>
    <row r="9305" spans="1:5" x14ac:dyDescent="0.35">
      <c r="A9305">
        <v>412</v>
      </c>
      <c r="B9305" t="s">
        <v>5</v>
      </c>
      <c r="C9305">
        <v>180</v>
      </c>
      <c r="D9305">
        <v>402.5011565256425</v>
      </c>
      <c r="E9305">
        <v>-42.257524818706187</v>
      </c>
    </row>
    <row r="9306" spans="1:5" x14ac:dyDescent="0.35">
      <c r="A9306">
        <v>412</v>
      </c>
      <c r="B9306" t="s">
        <v>5</v>
      </c>
      <c r="C9306">
        <v>240</v>
      </c>
      <c r="D9306">
        <v>417.86557417120412</v>
      </c>
      <c r="E9306">
        <v>-42.707893313224041</v>
      </c>
    </row>
    <row r="9307" spans="1:5" x14ac:dyDescent="0.35">
      <c r="A9307">
        <v>412</v>
      </c>
      <c r="B9307" t="s">
        <v>5</v>
      </c>
      <c r="C9307">
        <v>360</v>
      </c>
      <c r="D9307">
        <v>435.38515068305099</v>
      </c>
      <c r="E9307">
        <v>-40.859086302843103</v>
      </c>
    </row>
    <row r="9308" spans="1:5" x14ac:dyDescent="0.35">
      <c r="A9308">
        <v>412</v>
      </c>
      <c r="B9308" t="s">
        <v>6</v>
      </c>
      <c r="C9308">
        <v>3.3333333333333333E-2</v>
      </c>
      <c r="D9308">
        <v>500.38477086325861</v>
      </c>
      <c r="E9308">
        <v>-0.61583874340229161</v>
      </c>
    </row>
    <row r="9309" spans="1:5" x14ac:dyDescent="0.35">
      <c r="A9309">
        <v>412</v>
      </c>
      <c r="B9309" t="s">
        <v>6</v>
      </c>
      <c r="C9309">
        <v>1</v>
      </c>
      <c r="D9309">
        <v>490.84067047053219</v>
      </c>
      <c r="E9309">
        <v>-8.0062630616675734E-2</v>
      </c>
    </row>
    <row r="9310" spans="1:5" x14ac:dyDescent="0.35">
      <c r="A9310">
        <v>412</v>
      </c>
      <c r="B9310" t="s">
        <v>6</v>
      </c>
      <c r="C9310">
        <v>3</v>
      </c>
      <c r="D9310">
        <v>472.55370554891789</v>
      </c>
      <c r="E9310">
        <v>0.85107769082402862</v>
      </c>
    </row>
    <row r="9311" spans="1:5" x14ac:dyDescent="0.35">
      <c r="A9311">
        <v>412</v>
      </c>
      <c r="B9311" t="s">
        <v>6</v>
      </c>
      <c r="C9311">
        <v>6</v>
      </c>
      <c r="D9311">
        <v>448.49741303260129</v>
      </c>
      <c r="E9311">
        <v>1.8466444684517302</v>
      </c>
    </row>
    <row r="9312" spans="1:5" x14ac:dyDescent="0.35">
      <c r="A9312">
        <v>412</v>
      </c>
      <c r="B9312" t="s">
        <v>6</v>
      </c>
      <c r="C9312">
        <v>12</v>
      </c>
      <c r="D9312">
        <v>410.68866193391153</v>
      </c>
      <c r="E9312">
        <v>2.6659424489988703</v>
      </c>
    </row>
    <row r="9313" spans="1:5" x14ac:dyDescent="0.35">
      <c r="A9313">
        <v>412</v>
      </c>
      <c r="B9313" t="s">
        <v>6</v>
      </c>
      <c r="C9313">
        <v>24</v>
      </c>
      <c r="D9313">
        <v>366.25871519980484</v>
      </c>
      <c r="E9313">
        <v>1.2392979874808336</v>
      </c>
    </row>
    <row r="9314" spans="1:5" x14ac:dyDescent="0.35">
      <c r="A9314">
        <v>412</v>
      </c>
      <c r="B9314" t="s">
        <v>6</v>
      </c>
      <c r="C9314">
        <v>36</v>
      </c>
      <c r="D9314">
        <v>346.44397295649327</v>
      </c>
      <c r="E9314">
        <v>-2.213787091020075</v>
      </c>
    </row>
    <row r="9315" spans="1:5" x14ac:dyDescent="0.35">
      <c r="A9315">
        <v>412</v>
      </c>
      <c r="B9315" t="s">
        <v>6</v>
      </c>
      <c r="C9315">
        <v>60</v>
      </c>
      <c r="D9315">
        <v>341.37644996163334</v>
      </c>
      <c r="E9315">
        <v>-10.221886100612934</v>
      </c>
    </row>
    <row r="9316" spans="1:5" x14ac:dyDescent="0.35">
      <c r="A9316">
        <v>412</v>
      </c>
      <c r="B9316" t="s">
        <v>6</v>
      </c>
      <c r="C9316">
        <v>84</v>
      </c>
      <c r="D9316">
        <v>351.13771074231119</v>
      </c>
      <c r="E9316">
        <v>-16.701773446622173</v>
      </c>
    </row>
    <row r="9317" spans="1:5" x14ac:dyDescent="0.35">
      <c r="A9317">
        <v>412</v>
      </c>
      <c r="B9317" t="s">
        <v>6</v>
      </c>
      <c r="C9317">
        <v>120</v>
      </c>
      <c r="D9317">
        <v>367.00331374398371</v>
      </c>
      <c r="E9317">
        <v>-22.700109330733508</v>
      </c>
    </row>
    <row r="9318" spans="1:5" x14ac:dyDescent="0.35">
      <c r="A9318">
        <v>412</v>
      </c>
      <c r="B9318" t="s">
        <v>6</v>
      </c>
      <c r="C9318">
        <v>240</v>
      </c>
      <c r="D9318">
        <v>386.38031679771717</v>
      </c>
      <c r="E9318">
        <v>-28.263044640161745</v>
      </c>
    </row>
    <row r="9319" spans="1:5" x14ac:dyDescent="0.35">
      <c r="A9319">
        <v>412</v>
      </c>
      <c r="B9319" t="s">
        <v>6</v>
      </c>
      <c r="C9319">
        <v>360</v>
      </c>
      <c r="D9319">
        <v>385.67281395596979</v>
      </c>
      <c r="E9319">
        <v>-29.109431993859236</v>
      </c>
    </row>
    <row r="9320" spans="1:5" x14ac:dyDescent="0.35">
      <c r="A9320">
        <v>412</v>
      </c>
      <c r="B9320" t="s">
        <v>7</v>
      </c>
      <c r="C9320">
        <v>3.3333333333333333E-2</v>
      </c>
      <c r="D9320">
        <v>484.49811331024063</v>
      </c>
      <c r="E9320">
        <v>0.57393897599018751</v>
      </c>
    </row>
    <row r="9321" spans="1:5" x14ac:dyDescent="0.35">
      <c r="A9321">
        <v>412</v>
      </c>
      <c r="B9321" t="s">
        <v>7</v>
      </c>
      <c r="C9321">
        <v>1</v>
      </c>
      <c r="D9321">
        <v>474.59997277654884</v>
      </c>
      <c r="E9321">
        <v>0.92442097382544608</v>
      </c>
    </row>
    <row r="9322" spans="1:5" x14ac:dyDescent="0.35">
      <c r="A9322">
        <v>412</v>
      </c>
      <c r="B9322" t="s">
        <v>7</v>
      </c>
      <c r="C9322">
        <v>3</v>
      </c>
      <c r="D9322">
        <v>455.56418043973287</v>
      </c>
      <c r="E9322">
        <v>1.4835114382268784</v>
      </c>
    </row>
    <row r="9323" spans="1:5" x14ac:dyDescent="0.35">
      <c r="A9323">
        <v>412</v>
      </c>
      <c r="B9323" t="s">
        <v>7</v>
      </c>
      <c r="C9323">
        <v>6</v>
      </c>
      <c r="D9323">
        <v>430.34848620011689</v>
      </c>
      <c r="E9323">
        <v>1.9526466008080305</v>
      </c>
    </row>
    <row r="9324" spans="1:5" x14ac:dyDescent="0.35">
      <c r="A9324">
        <v>412</v>
      </c>
      <c r="B9324" t="s">
        <v>7</v>
      </c>
      <c r="C9324">
        <v>12</v>
      </c>
      <c r="D9324">
        <v>390.12097622802884</v>
      </c>
      <c r="E9324">
        <v>1.847461835196712</v>
      </c>
    </row>
    <row r="9325" spans="1:5" x14ac:dyDescent="0.35">
      <c r="A9325">
        <v>412</v>
      </c>
      <c r="B9325" t="s">
        <v>7</v>
      </c>
      <c r="C9325">
        <v>24</v>
      </c>
      <c r="D9325">
        <v>340.68416185679058</v>
      </c>
      <c r="E9325">
        <v>-0.84765510534136335</v>
      </c>
    </row>
    <row r="9326" spans="1:5" x14ac:dyDescent="0.35">
      <c r="A9326">
        <v>412</v>
      </c>
      <c r="B9326" t="s">
        <v>7</v>
      </c>
      <c r="C9326">
        <v>36</v>
      </c>
      <c r="D9326">
        <v>315.855399740861</v>
      </c>
      <c r="E9326">
        <v>-4.8689394186761383</v>
      </c>
    </row>
    <row r="9327" spans="1:5" x14ac:dyDescent="0.35">
      <c r="A9327">
        <v>412</v>
      </c>
      <c r="B9327" t="s">
        <v>7</v>
      </c>
      <c r="C9327">
        <v>60</v>
      </c>
      <c r="D9327">
        <v>301.35340486298139</v>
      </c>
      <c r="E9327">
        <v>-12.390438456947837</v>
      </c>
    </row>
    <row r="9328" spans="1:5" x14ac:dyDescent="0.35">
      <c r="A9328">
        <v>412</v>
      </c>
      <c r="B9328" t="s">
        <v>7</v>
      </c>
      <c r="C9328">
        <v>84</v>
      </c>
      <c r="D9328">
        <v>303.3830966597763</v>
      </c>
      <c r="E9328">
        <v>-17.187654203015232</v>
      </c>
    </row>
    <row r="9329" spans="1:5" x14ac:dyDescent="0.35">
      <c r="A9329">
        <v>412</v>
      </c>
      <c r="B9329" t="s">
        <v>7</v>
      </c>
      <c r="C9329">
        <v>120</v>
      </c>
      <c r="D9329">
        <v>310.16012571635815</v>
      </c>
      <c r="E9329">
        <v>-20.141903316057974</v>
      </c>
    </row>
    <row r="9330" spans="1:5" x14ac:dyDescent="0.35">
      <c r="A9330">
        <v>412</v>
      </c>
      <c r="B9330" t="s">
        <v>7</v>
      </c>
      <c r="C9330">
        <v>240</v>
      </c>
      <c r="D9330">
        <v>312.7409617088187</v>
      </c>
      <c r="E9330">
        <v>-19.761837489640914</v>
      </c>
    </row>
    <row r="9331" spans="1:5" x14ac:dyDescent="0.35">
      <c r="A9331">
        <v>412</v>
      </c>
      <c r="B9331" t="s">
        <v>7</v>
      </c>
      <c r="C9331">
        <v>360</v>
      </c>
      <c r="D9331">
        <v>303.35139487307782</v>
      </c>
      <c r="E9331">
        <v>-20.164211054184388</v>
      </c>
    </row>
    <row r="9332" spans="1:5" x14ac:dyDescent="0.35">
      <c r="A9332">
        <v>412</v>
      </c>
      <c r="B9332" t="s">
        <v>8</v>
      </c>
      <c r="C9332">
        <v>3.3333333333333333E-2</v>
      </c>
      <c r="D9332">
        <v>487.41907753623394</v>
      </c>
      <c r="E9332">
        <v>0.56988107646226138</v>
      </c>
    </row>
    <row r="9333" spans="1:5" x14ac:dyDescent="0.35">
      <c r="A9333">
        <v>412</v>
      </c>
      <c r="B9333" t="s">
        <v>8</v>
      </c>
      <c r="C9333">
        <v>1</v>
      </c>
      <c r="D9333">
        <v>477.70163526593115</v>
      </c>
      <c r="E9333">
        <v>0.92399333744358492</v>
      </c>
    </row>
    <row r="9334" spans="1:5" x14ac:dyDescent="0.35">
      <c r="A9334">
        <v>412</v>
      </c>
      <c r="B9334" t="s">
        <v>8</v>
      </c>
      <c r="C9334">
        <v>3</v>
      </c>
      <c r="D9334">
        <v>459.00811790722236</v>
      </c>
      <c r="E9334">
        <v>1.4898778235991617</v>
      </c>
    </row>
    <row r="9335" spans="1:5" x14ac:dyDescent="0.35">
      <c r="A9335">
        <v>412</v>
      </c>
      <c r="B9335" t="s">
        <v>8</v>
      </c>
      <c r="C9335">
        <v>6</v>
      </c>
      <c r="D9335">
        <v>434.23406379084673</v>
      </c>
      <c r="E9335">
        <v>1.9675063754387434</v>
      </c>
    </row>
    <row r="9336" spans="1:5" x14ac:dyDescent="0.35">
      <c r="A9336">
        <v>412</v>
      </c>
      <c r="B9336" t="s">
        <v>8</v>
      </c>
      <c r="C9336">
        <v>12</v>
      </c>
      <c r="D9336">
        <v>394.67786678700145</v>
      </c>
      <c r="E9336">
        <v>1.8738964450397411</v>
      </c>
    </row>
    <row r="9337" spans="1:5" x14ac:dyDescent="0.35">
      <c r="A9337">
        <v>412</v>
      </c>
      <c r="B9337" t="s">
        <v>8</v>
      </c>
      <c r="C9337">
        <v>24</v>
      </c>
      <c r="D9337">
        <v>346.00530751447087</v>
      </c>
      <c r="E9337">
        <v>-0.81429825038420445</v>
      </c>
    </row>
    <row r="9338" spans="1:5" x14ac:dyDescent="0.35">
      <c r="A9338">
        <v>412</v>
      </c>
      <c r="B9338" t="s">
        <v>8</v>
      </c>
      <c r="C9338">
        <v>36</v>
      </c>
      <c r="D9338">
        <v>321.51744807977929</v>
      </c>
      <c r="E9338">
        <v>-4.8426511921132596</v>
      </c>
    </row>
    <row r="9339" spans="1:5" x14ac:dyDescent="0.35">
      <c r="A9339">
        <v>412</v>
      </c>
      <c r="B9339" t="s">
        <v>8</v>
      </c>
      <c r="C9339">
        <v>60</v>
      </c>
      <c r="D9339">
        <v>307.24248849236642</v>
      </c>
      <c r="E9339">
        <v>-12.400575451777529</v>
      </c>
    </row>
    <row r="9340" spans="1:5" x14ac:dyDescent="0.35">
      <c r="A9340">
        <v>412</v>
      </c>
      <c r="B9340" t="s">
        <v>8</v>
      </c>
      <c r="C9340">
        <v>84</v>
      </c>
      <c r="D9340">
        <v>309.40183597803957</v>
      </c>
      <c r="E9340">
        <v>-17.244977503092748</v>
      </c>
    </row>
    <row r="9341" spans="1:5" x14ac:dyDescent="0.35">
      <c r="A9341">
        <v>412</v>
      </c>
      <c r="B9341" t="s">
        <v>8</v>
      </c>
      <c r="C9341">
        <v>120</v>
      </c>
      <c r="D9341">
        <v>316.44596722806875</v>
      </c>
      <c r="E9341">
        <v>-20.266599520812612</v>
      </c>
    </row>
    <row r="9342" spans="1:5" x14ac:dyDescent="0.35">
      <c r="A9342">
        <v>412</v>
      </c>
      <c r="B9342" t="s">
        <v>8</v>
      </c>
      <c r="C9342">
        <v>240</v>
      </c>
      <c r="D9342">
        <v>319.61519400363596</v>
      </c>
      <c r="E9342">
        <v>-20.022246404896375</v>
      </c>
    </row>
    <row r="9343" spans="1:5" x14ac:dyDescent="0.35">
      <c r="A9343">
        <v>412</v>
      </c>
      <c r="B9343" t="s">
        <v>8</v>
      </c>
      <c r="C9343">
        <v>360</v>
      </c>
      <c r="D9343">
        <v>309.94890401493052</v>
      </c>
      <c r="E9343">
        <v>-20.470177521788798</v>
      </c>
    </row>
    <row r="9344" spans="1:5" x14ac:dyDescent="0.35">
      <c r="A9344">
        <v>413</v>
      </c>
      <c r="B9344" t="s">
        <v>5</v>
      </c>
      <c r="C9344">
        <v>3.3333333333333333E-2</v>
      </c>
      <c r="D9344">
        <v>503.84545424123581</v>
      </c>
      <c r="E9344">
        <v>5.6733777073787737</v>
      </c>
    </row>
    <row r="9345" spans="1:5" x14ac:dyDescent="0.35">
      <c r="A9345">
        <v>413</v>
      </c>
      <c r="B9345" t="s">
        <v>5</v>
      </c>
      <c r="C9345">
        <v>1</v>
      </c>
      <c r="D9345">
        <v>493.38167413382263</v>
      </c>
      <c r="E9345">
        <v>4.7062880949419466</v>
      </c>
    </row>
    <row r="9346" spans="1:5" x14ac:dyDescent="0.35">
      <c r="A9346">
        <v>413</v>
      </c>
      <c r="B9346" t="s">
        <v>5</v>
      </c>
      <c r="C9346">
        <v>2</v>
      </c>
      <c r="D9346">
        <v>483.10818339399822</v>
      </c>
      <c r="E9346">
        <v>3.7319259099265896</v>
      </c>
    </row>
    <row r="9347" spans="1:5" x14ac:dyDescent="0.35">
      <c r="A9347">
        <v>413</v>
      </c>
      <c r="B9347" t="s">
        <v>5</v>
      </c>
      <c r="C9347">
        <v>3</v>
      </c>
      <c r="D9347">
        <v>473.37067433236234</v>
      </c>
      <c r="E9347">
        <v>2.7832922567012224</v>
      </c>
    </row>
    <row r="9348" spans="1:5" x14ac:dyDescent="0.35">
      <c r="A9348">
        <v>413</v>
      </c>
      <c r="B9348" t="s">
        <v>5</v>
      </c>
      <c r="C9348">
        <v>4</v>
      </c>
      <c r="D9348">
        <v>464.14544396909241</v>
      </c>
      <c r="E9348">
        <v>1.8596179268843409</v>
      </c>
    </row>
    <row r="9349" spans="1:5" x14ac:dyDescent="0.35">
      <c r="A9349">
        <v>413</v>
      </c>
      <c r="B9349" t="s">
        <v>5</v>
      </c>
      <c r="C9349">
        <v>5</v>
      </c>
      <c r="D9349">
        <v>455.40979485771857</v>
      </c>
      <c r="E9349">
        <v>0.96016125780293282</v>
      </c>
    </row>
    <row r="9350" spans="1:5" x14ac:dyDescent="0.35">
      <c r="A9350">
        <v>413</v>
      </c>
      <c r="B9350" t="s">
        <v>5</v>
      </c>
      <c r="C9350">
        <v>6</v>
      </c>
      <c r="D9350">
        <v>447.14199293772469</v>
      </c>
      <c r="E9350">
        <v>8.4207054986268348E-2</v>
      </c>
    </row>
    <row r="9351" spans="1:5" x14ac:dyDescent="0.35">
      <c r="A9351">
        <v>413</v>
      </c>
      <c r="B9351" t="s">
        <v>5</v>
      </c>
      <c r="C9351">
        <v>12</v>
      </c>
      <c r="D9351">
        <v>406.2544225192147</v>
      </c>
      <c r="E9351">
        <v>-4.7149340834623521</v>
      </c>
    </row>
    <row r="9352" spans="1:5" x14ac:dyDescent="0.35">
      <c r="A9352">
        <v>413</v>
      </c>
      <c r="B9352" t="s">
        <v>5</v>
      </c>
      <c r="C9352">
        <v>18</v>
      </c>
      <c r="D9352">
        <v>378.45061602882186</v>
      </c>
      <c r="E9352">
        <v>-8.7316140215114988</v>
      </c>
    </row>
    <row r="9353" spans="1:5" x14ac:dyDescent="0.35">
      <c r="A9353">
        <v>413</v>
      </c>
      <c r="B9353" t="s">
        <v>5</v>
      </c>
      <c r="C9353">
        <v>24</v>
      </c>
      <c r="D9353">
        <v>359.44236644000648</v>
      </c>
      <c r="E9353">
        <v>-12.206507177334666</v>
      </c>
    </row>
    <row r="9354" spans="1:5" x14ac:dyDescent="0.35">
      <c r="A9354">
        <v>413</v>
      </c>
      <c r="B9354" t="s">
        <v>5</v>
      </c>
      <c r="C9354">
        <v>36</v>
      </c>
      <c r="D9354">
        <v>340.31270302519658</v>
      </c>
      <c r="E9354">
        <v>-17.721955266805228</v>
      </c>
    </row>
    <row r="9355" spans="1:5" x14ac:dyDescent="0.35">
      <c r="A9355">
        <v>413</v>
      </c>
      <c r="B9355" t="s">
        <v>5</v>
      </c>
      <c r="C9355">
        <v>48</v>
      </c>
      <c r="D9355">
        <v>336.56566158475891</v>
      </c>
      <c r="E9355">
        <v>-21.726441316630776</v>
      </c>
    </row>
    <row r="9356" spans="1:5" x14ac:dyDescent="0.35">
      <c r="A9356">
        <v>413</v>
      </c>
      <c r="B9356" t="s">
        <v>5</v>
      </c>
      <c r="C9356">
        <v>60</v>
      </c>
      <c r="D9356">
        <v>340.82832344233589</v>
      </c>
      <c r="E9356">
        <v>-24.579864004840925</v>
      </c>
    </row>
    <row r="9357" spans="1:5" x14ac:dyDescent="0.35">
      <c r="A9357">
        <v>413</v>
      </c>
      <c r="B9357" t="s">
        <v>5</v>
      </c>
      <c r="C9357">
        <v>84</v>
      </c>
      <c r="D9357">
        <v>358.40193675189926</v>
      </c>
      <c r="E9357">
        <v>-27.833428406596958</v>
      </c>
    </row>
    <row r="9358" spans="1:5" x14ac:dyDescent="0.35">
      <c r="A9358">
        <v>413</v>
      </c>
      <c r="B9358" t="s">
        <v>5</v>
      </c>
      <c r="C9358">
        <v>120</v>
      </c>
      <c r="D9358">
        <v>386.06796010773866</v>
      </c>
      <c r="E9358">
        <v>-28.938430473143679</v>
      </c>
    </row>
    <row r="9359" spans="1:5" x14ac:dyDescent="0.35">
      <c r="A9359">
        <v>413</v>
      </c>
      <c r="B9359" t="s">
        <v>5</v>
      </c>
      <c r="C9359">
        <v>180</v>
      </c>
      <c r="D9359">
        <v>418.68325574797706</v>
      </c>
      <c r="E9359">
        <v>-26.075425596371606</v>
      </c>
    </row>
    <row r="9360" spans="1:5" x14ac:dyDescent="0.35">
      <c r="A9360">
        <v>413</v>
      </c>
      <c r="B9360" t="s">
        <v>5</v>
      </c>
      <c r="C9360">
        <v>240</v>
      </c>
      <c r="D9360">
        <v>439.51416030773242</v>
      </c>
      <c r="E9360">
        <v>-21.059307176695686</v>
      </c>
    </row>
    <row r="9361" spans="1:5" x14ac:dyDescent="0.35">
      <c r="A9361">
        <v>413</v>
      </c>
      <c r="B9361" t="s">
        <v>5</v>
      </c>
      <c r="C9361">
        <v>360</v>
      </c>
      <c r="D9361">
        <v>465.74671486614238</v>
      </c>
      <c r="E9361">
        <v>-10.497522119751675</v>
      </c>
    </row>
    <row r="9362" spans="1:5" x14ac:dyDescent="0.35">
      <c r="A9362">
        <v>413</v>
      </c>
      <c r="B9362" t="s">
        <v>6</v>
      </c>
      <c r="C9362">
        <v>3.3333333333333333E-2</v>
      </c>
      <c r="D9362">
        <v>506.32826943682596</v>
      </c>
      <c r="E9362">
        <v>5.32765983016506</v>
      </c>
    </row>
    <row r="9363" spans="1:5" x14ac:dyDescent="0.35">
      <c r="A9363">
        <v>413</v>
      </c>
      <c r="B9363" t="s">
        <v>6</v>
      </c>
      <c r="C9363">
        <v>1</v>
      </c>
      <c r="D9363">
        <v>495.63421489301089</v>
      </c>
      <c r="E9363">
        <v>4.7134817918620397</v>
      </c>
    </row>
    <row r="9364" spans="1:5" x14ac:dyDescent="0.35">
      <c r="A9364">
        <v>413</v>
      </c>
      <c r="B9364" t="s">
        <v>6</v>
      </c>
      <c r="C9364">
        <v>3</v>
      </c>
      <c r="D9364">
        <v>475.24570167619686</v>
      </c>
      <c r="E9364">
        <v>3.5430738181029682</v>
      </c>
    </row>
    <row r="9365" spans="1:5" x14ac:dyDescent="0.35">
      <c r="A9365">
        <v>413</v>
      </c>
      <c r="B9365" t="s">
        <v>6</v>
      </c>
      <c r="C9365">
        <v>6</v>
      </c>
      <c r="D9365">
        <v>448.67060747100976</v>
      </c>
      <c r="E9365">
        <v>2.0198389068602078</v>
      </c>
    </row>
    <row r="9366" spans="1:5" x14ac:dyDescent="0.35">
      <c r="A9366">
        <v>413</v>
      </c>
      <c r="B9366" t="s">
        <v>6</v>
      </c>
      <c r="C9366">
        <v>12</v>
      </c>
      <c r="D9366">
        <v>407.70849485379381</v>
      </c>
      <c r="E9366">
        <v>-0.31422463111885346</v>
      </c>
    </row>
    <row r="9367" spans="1:5" x14ac:dyDescent="0.35">
      <c r="A9367">
        <v>413</v>
      </c>
      <c r="B9367" t="s">
        <v>6</v>
      </c>
      <c r="C9367">
        <v>24</v>
      </c>
      <c r="D9367">
        <v>362.18903893848881</v>
      </c>
      <c r="E9367">
        <v>-2.830378273835227</v>
      </c>
    </row>
    <row r="9368" spans="1:5" x14ac:dyDescent="0.35">
      <c r="A9368">
        <v>413</v>
      </c>
      <c r="B9368" t="s">
        <v>6</v>
      </c>
      <c r="C9368">
        <v>36</v>
      </c>
      <c r="D9368">
        <v>345.04962926523581</v>
      </c>
      <c r="E9368">
        <v>-3.6081307822775215</v>
      </c>
    </row>
    <row r="9369" spans="1:5" x14ac:dyDescent="0.35">
      <c r="A9369">
        <v>413</v>
      </c>
      <c r="B9369" t="s">
        <v>6</v>
      </c>
      <c r="C9369">
        <v>60</v>
      </c>
      <c r="D9369">
        <v>348.91757913382895</v>
      </c>
      <c r="E9369">
        <v>-2.6807569284173494</v>
      </c>
    </row>
    <row r="9370" spans="1:5" x14ac:dyDescent="0.35">
      <c r="A9370">
        <v>413</v>
      </c>
      <c r="B9370" t="s">
        <v>6</v>
      </c>
      <c r="C9370">
        <v>84</v>
      </c>
      <c r="D9370">
        <v>367.18455985148694</v>
      </c>
      <c r="E9370">
        <v>-0.65492433744637757</v>
      </c>
    </row>
    <row r="9371" spans="1:5" x14ac:dyDescent="0.35">
      <c r="A9371">
        <v>413</v>
      </c>
      <c r="B9371" t="s">
        <v>6</v>
      </c>
      <c r="C9371">
        <v>120</v>
      </c>
      <c r="D9371">
        <v>392.10285809418605</v>
      </c>
      <c r="E9371">
        <v>2.3994350194688625</v>
      </c>
    </row>
    <row r="9372" spans="1:5" x14ac:dyDescent="0.35">
      <c r="A9372">
        <v>413</v>
      </c>
      <c r="B9372" t="s">
        <v>6</v>
      </c>
      <c r="C9372">
        <v>240</v>
      </c>
      <c r="D9372">
        <v>423.97747131547925</v>
      </c>
      <c r="E9372">
        <v>9.3341098776003602</v>
      </c>
    </row>
    <row r="9373" spans="1:5" x14ac:dyDescent="0.35">
      <c r="A9373">
        <v>413</v>
      </c>
      <c r="B9373" t="s">
        <v>6</v>
      </c>
      <c r="C9373">
        <v>360</v>
      </c>
      <c r="D9373">
        <v>428.5962077294833</v>
      </c>
      <c r="E9373">
        <v>13.813961779654271</v>
      </c>
    </row>
    <row r="9374" spans="1:5" x14ac:dyDescent="0.35">
      <c r="A9374">
        <v>413</v>
      </c>
      <c r="B9374" t="s">
        <v>7</v>
      </c>
      <c r="C9374">
        <v>3.3333333333333333E-2</v>
      </c>
      <c r="D9374">
        <v>482.28238635589804</v>
      </c>
      <c r="E9374">
        <v>-1.6417879783524325</v>
      </c>
    </row>
    <row r="9375" spans="1:5" x14ac:dyDescent="0.35">
      <c r="A9375">
        <v>413</v>
      </c>
      <c r="B9375" t="s">
        <v>7</v>
      </c>
      <c r="C9375">
        <v>1</v>
      </c>
      <c r="D9375">
        <v>472.11500729382709</v>
      </c>
      <c r="E9375">
        <v>-1.5605445088962693</v>
      </c>
    </row>
    <row r="9376" spans="1:5" x14ac:dyDescent="0.35">
      <c r="A9376">
        <v>413</v>
      </c>
      <c r="B9376" t="s">
        <v>7</v>
      </c>
      <c r="C9376">
        <v>3</v>
      </c>
      <c r="D9376">
        <v>452.6049187045852</v>
      </c>
      <c r="E9376">
        <v>-1.4757502969207914</v>
      </c>
    </row>
    <row r="9377" spans="1:5" x14ac:dyDescent="0.35">
      <c r="A9377">
        <v>413</v>
      </c>
      <c r="B9377" t="s">
        <v>7</v>
      </c>
      <c r="C9377">
        <v>6</v>
      </c>
      <c r="D9377">
        <v>426.87043457432799</v>
      </c>
      <c r="E9377">
        <v>-1.5254050249808442</v>
      </c>
    </row>
    <row r="9378" spans="1:5" x14ac:dyDescent="0.35">
      <c r="A9378">
        <v>413</v>
      </c>
      <c r="B9378" t="s">
        <v>7</v>
      </c>
      <c r="C9378">
        <v>12</v>
      </c>
      <c r="D9378">
        <v>386.20053732295662</v>
      </c>
      <c r="E9378">
        <v>-2.0729770698754701</v>
      </c>
    </row>
    <row r="9379" spans="1:5" x14ac:dyDescent="0.35">
      <c r="A9379">
        <v>413</v>
      </c>
      <c r="B9379" t="s">
        <v>7</v>
      </c>
      <c r="C9379">
        <v>24</v>
      </c>
      <c r="D9379">
        <v>337.62238659204178</v>
      </c>
      <c r="E9379">
        <v>-3.909430370090186</v>
      </c>
    </row>
    <row r="9380" spans="1:5" x14ac:dyDescent="0.35">
      <c r="A9380">
        <v>413</v>
      </c>
      <c r="B9380" t="s">
        <v>7</v>
      </c>
      <c r="C9380">
        <v>36</v>
      </c>
      <c r="D9380">
        <v>315.11334534526134</v>
      </c>
      <c r="E9380">
        <v>-5.610993814275794</v>
      </c>
    </row>
    <row r="9381" spans="1:5" x14ac:dyDescent="0.35">
      <c r="A9381">
        <v>413</v>
      </c>
      <c r="B9381" t="s">
        <v>7</v>
      </c>
      <c r="C9381">
        <v>60</v>
      </c>
      <c r="D9381">
        <v>307.0686015476403</v>
      </c>
      <c r="E9381">
        <v>-6.6752417722889392</v>
      </c>
    </row>
    <row r="9382" spans="1:5" x14ac:dyDescent="0.35">
      <c r="A9382">
        <v>413</v>
      </c>
      <c r="B9382" t="s">
        <v>7</v>
      </c>
      <c r="C9382">
        <v>84</v>
      </c>
      <c r="D9382">
        <v>315.78940893814092</v>
      </c>
      <c r="E9382">
        <v>-4.7813419246506283</v>
      </c>
    </row>
    <row r="9383" spans="1:5" x14ac:dyDescent="0.35">
      <c r="A9383">
        <v>413</v>
      </c>
      <c r="B9383" t="s">
        <v>7</v>
      </c>
      <c r="C9383">
        <v>120</v>
      </c>
      <c r="D9383">
        <v>330.98330573899261</v>
      </c>
      <c r="E9383">
        <v>0.68127670657648631</v>
      </c>
    </row>
    <row r="9384" spans="1:5" x14ac:dyDescent="0.35">
      <c r="A9384">
        <v>413</v>
      </c>
      <c r="B9384" t="s">
        <v>7</v>
      </c>
      <c r="C9384">
        <v>240</v>
      </c>
      <c r="D9384">
        <v>348.03389543749051</v>
      </c>
      <c r="E9384">
        <v>15.531096239030859</v>
      </c>
    </row>
    <row r="9385" spans="1:5" x14ac:dyDescent="0.35">
      <c r="A9385">
        <v>413</v>
      </c>
      <c r="B9385" t="s">
        <v>7</v>
      </c>
      <c r="C9385">
        <v>360</v>
      </c>
      <c r="D9385">
        <v>343.52081153504412</v>
      </c>
      <c r="E9385">
        <v>20.005205607781864</v>
      </c>
    </row>
    <row r="9386" spans="1:5" x14ac:dyDescent="0.35">
      <c r="A9386">
        <v>413</v>
      </c>
      <c r="B9386" t="s">
        <v>8</v>
      </c>
      <c r="C9386">
        <v>3.3333333333333333E-2</v>
      </c>
      <c r="D9386">
        <v>485.16364045083031</v>
      </c>
      <c r="E9386">
        <v>-1.6855560089413384</v>
      </c>
    </row>
    <row r="9387" spans="1:5" x14ac:dyDescent="0.35">
      <c r="A9387">
        <v>413</v>
      </c>
      <c r="B9387" t="s">
        <v>8</v>
      </c>
      <c r="C9387">
        <v>1</v>
      </c>
      <c r="D9387">
        <v>475.17959707778448</v>
      </c>
      <c r="E9387">
        <v>-1.598044850703098</v>
      </c>
    </row>
    <row r="9388" spans="1:5" x14ac:dyDescent="0.35">
      <c r="A9388">
        <v>413</v>
      </c>
      <c r="B9388" t="s">
        <v>8</v>
      </c>
      <c r="C9388">
        <v>3</v>
      </c>
      <c r="D9388">
        <v>456.01571351575097</v>
      </c>
      <c r="E9388">
        <v>-1.5025265678722532</v>
      </c>
    </row>
    <row r="9389" spans="1:5" x14ac:dyDescent="0.35">
      <c r="A9389">
        <v>413</v>
      </c>
      <c r="B9389" t="s">
        <v>8</v>
      </c>
      <c r="C9389">
        <v>6</v>
      </c>
      <c r="D9389">
        <v>430.72557826390954</v>
      </c>
      <c r="E9389">
        <v>-1.5409791514984366</v>
      </c>
    </row>
    <row r="9390" spans="1:5" x14ac:dyDescent="0.35">
      <c r="A9390">
        <v>413</v>
      </c>
      <c r="B9390" t="s">
        <v>8</v>
      </c>
      <c r="C9390">
        <v>12</v>
      </c>
      <c r="D9390">
        <v>390.72467324661926</v>
      </c>
      <c r="E9390">
        <v>-2.0792970953423944</v>
      </c>
    </row>
    <row r="9391" spans="1:5" x14ac:dyDescent="0.35">
      <c r="A9391">
        <v>413</v>
      </c>
      <c r="B9391" t="s">
        <v>8</v>
      </c>
      <c r="C9391">
        <v>24</v>
      </c>
      <c r="D9391">
        <v>342.89520086790202</v>
      </c>
      <c r="E9391">
        <v>-3.9244048969530598</v>
      </c>
    </row>
    <row r="9392" spans="1:5" x14ac:dyDescent="0.35">
      <c r="A9392">
        <v>413</v>
      </c>
      <c r="B9392" t="s">
        <v>8</v>
      </c>
      <c r="C9392">
        <v>36</v>
      </c>
      <c r="D9392">
        <v>320.71715781079666</v>
      </c>
      <c r="E9392">
        <v>-5.6429414610958961</v>
      </c>
    </row>
    <row r="9393" spans="1:5" x14ac:dyDescent="0.35">
      <c r="A9393">
        <v>413</v>
      </c>
      <c r="B9393" t="s">
        <v>8</v>
      </c>
      <c r="C9393">
        <v>60</v>
      </c>
      <c r="D9393">
        <v>312.92820833742564</v>
      </c>
      <c r="E9393">
        <v>-6.7148556067182783</v>
      </c>
    </row>
    <row r="9394" spans="1:5" x14ac:dyDescent="0.35">
      <c r="A9394">
        <v>413</v>
      </c>
      <c r="B9394" t="s">
        <v>8</v>
      </c>
      <c r="C9394">
        <v>84</v>
      </c>
      <c r="D9394">
        <v>321.86080647241391</v>
      </c>
      <c r="E9394">
        <v>-4.7860070087184239</v>
      </c>
    </row>
    <row r="9395" spans="1:5" x14ac:dyDescent="0.35">
      <c r="A9395">
        <v>413</v>
      </c>
      <c r="B9395" t="s">
        <v>8</v>
      </c>
      <c r="C9395">
        <v>120</v>
      </c>
      <c r="D9395">
        <v>337.47598060846451</v>
      </c>
      <c r="E9395">
        <v>0.76341385958314523</v>
      </c>
    </row>
    <row r="9396" spans="1:5" x14ac:dyDescent="0.35">
      <c r="A9396">
        <v>413</v>
      </c>
      <c r="B9396" t="s">
        <v>8</v>
      </c>
      <c r="C9396">
        <v>240</v>
      </c>
      <c r="D9396">
        <v>355.42595225770771</v>
      </c>
      <c r="E9396">
        <v>15.788511849175388</v>
      </c>
    </row>
    <row r="9397" spans="1:5" x14ac:dyDescent="0.35">
      <c r="A9397">
        <v>413</v>
      </c>
      <c r="B9397" t="s">
        <v>8</v>
      </c>
      <c r="C9397">
        <v>360</v>
      </c>
      <c r="D9397">
        <v>350.71182098107516</v>
      </c>
      <c r="E9397">
        <v>20.292739444355835</v>
      </c>
    </row>
    <row r="9398" spans="1:5" x14ac:dyDescent="0.35">
      <c r="A9398">
        <v>414</v>
      </c>
      <c r="B9398" t="s">
        <v>5</v>
      </c>
      <c r="C9398">
        <v>3.3333333333333333E-2</v>
      </c>
      <c r="D9398">
        <v>496.29113532096136</v>
      </c>
      <c r="E9398">
        <v>-1.8809412128956842</v>
      </c>
    </row>
    <row r="9399" spans="1:5" x14ac:dyDescent="0.35">
      <c r="A9399">
        <v>414</v>
      </c>
      <c r="B9399" t="s">
        <v>5</v>
      </c>
      <c r="C9399">
        <v>1</v>
      </c>
      <c r="D9399">
        <v>486.50540341831675</v>
      </c>
      <c r="E9399">
        <v>-2.1699826205639345</v>
      </c>
    </row>
    <row r="9400" spans="1:5" x14ac:dyDescent="0.35">
      <c r="A9400">
        <v>414</v>
      </c>
      <c r="B9400" t="s">
        <v>5</v>
      </c>
      <c r="C9400">
        <v>2</v>
      </c>
      <c r="D9400">
        <v>476.89881907918368</v>
      </c>
      <c r="E9400">
        <v>-2.4774384048879132</v>
      </c>
    </row>
    <row r="9401" spans="1:5" x14ac:dyDescent="0.35">
      <c r="A9401">
        <v>414</v>
      </c>
      <c r="B9401" t="s">
        <v>5</v>
      </c>
      <c r="C9401">
        <v>3</v>
      </c>
      <c r="D9401">
        <v>467.79493656998233</v>
      </c>
      <c r="E9401">
        <v>-2.7924455056788089</v>
      </c>
    </row>
    <row r="9402" spans="1:5" x14ac:dyDescent="0.35">
      <c r="A9402">
        <v>414</v>
      </c>
      <c r="B9402" t="s">
        <v>5</v>
      </c>
      <c r="C9402">
        <v>4</v>
      </c>
      <c r="D9402">
        <v>459.17181244845352</v>
      </c>
      <c r="E9402">
        <v>-3.1140135937545583</v>
      </c>
    </row>
    <row r="9403" spans="1:5" x14ac:dyDescent="0.35">
      <c r="A9403">
        <v>414</v>
      </c>
      <c r="B9403" t="s">
        <v>5</v>
      </c>
      <c r="C9403">
        <v>5</v>
      </c>
      <c r="D9403">
        <v>451.00842306620711</v>
      </c>
      <c r="E9403">
        <v>-3.4412105337085217</v>
      </c>
    </row>
    <row r="9404" spans="1:5" x14ac:dyDescent="0.35">
      <c r="A9404">
        <v>414</v>
      </c>
      <c r="B9404" t="s">
        <v>5</v>
      </c>
      <c r="C9404">
        <v>6</v>
      </c>
      <c r="D9404">
        <v>443.28462634037237</v>
      </c>
      <c r="E9404">
        <v>-3.7731595423660251</v>
      </c>
    </row>
    <row r="9405" spans="1:5" x14ac:dyDescent="0.35">
      <c r="A9405">
        <v>414</v>
      </c>
      <c r="B9405" t="s">
        <v>5</v>
      </c>
      <c r="C9405">
        <v>12</v>
      </c>
      <c r="D9405">
        <v>405.14749330398814</v>
      </c>
      <c r="E9405">
        <v>-5.8218632986888759</v>
      </c>
    </row>
    <row r="9406" spans="1:5" x14ac:dyDescent="0.35">
      <c r="A9406">
        <v>414</v>
      </c>
      <c r="B9406" t="s">
        <v>5</v>
      </c>
      <c r="C9406">
        <v>18</v>
      </c>
      <c r="D9406">
        <v>379.34661459019395</v>
      </c>
      <c r="E9406">
        <v>-7.8356154601394445</v>
      </c>
    </row>
    <row r="9407" spans="1:5" x14ac:dyDescent="0.35">
      <c r="A9407">
        <v>414</v>
      </c>
      <c r="B9407" t="s">
        <v>5</v>
      </c>
      <c r="C9407">
        <v>24</v>
      </c>
      <c r="D9407">
        <v>361.8837224497467</v>
      </c>
      <c r="E9407">
        <v>-9.7651511675944658</v>
      </c>
    </row>
    <row r="9408" spans="1:5" x14ac:dyDescent="0.35">
      <c r="A9408">
        <v>414</v>
      </c>
      <c r="B9408" t="s">
        <v>5</v>
      </c>
      <c r="C9408">
        <v>36</v>
      </c>
      <c r="D9408">
        <v>344.92789369840591</v>
      </c>
      <c r="E9408">
        <v>-13.106764593595887</v>
      </c>
    </row>
    <row r="9409" spans="1:5" x14ac:dyDescent="0.35">
      <c r="A9409">
        <v>414</v>
      </c>
      <c r="B9409" t="s">
        <v>5</v>
      </c>
      <c r="C9409">
        <v>48</v>
      </c>
      <c r="D9409">
        <v>342.68248361304904</v>
      </c>
      <c r="E9409">
        <v>-15.609619288340648</v>
      </c>
    </row>
    <row r="9410" spans="1:5" x14ac:dyDescent="0.35">
      <c r="A9410">
        <v>414</v>
      </c>
      <c r="B9410" t="s">
        <v>5</v>
      </c>
      <c r="C9410">
        <v>60</v>
      </c>
      <c r="D9410">
        <v>348.13175375896759</v>
      </c>
      <c r="E9410">
        <v>-17.276433688209192</v>
      </c>
    </row>
    <row r="9411" spans="1:5" x14ac:dyDescent="0.35">
      <c r="A9411">
        <v>414</v>
      </c>
      <c r="B9411" t="s">
        <v>5</v>
      </c>
      <c r="C9411">
        <v>84</v>
      </c>
      <c r="D9411">
        <v>367.67211511217442</v>
      </c>
      <c r="E9411">
        <v>-18.563250046321755</v>
      </c>
    </row>
    <row r="9412" spans="1:5" x14ac:dyDescent="0.35">
      <c r="A9412">
        <v>414</v>
      </c>
      <c r="B9412" t="s">
        <v>5</v>
      </c>
      <c r="C9412">
        <v>120</v>
      </c>
      <c r="D9412">
        <v>397.62982699082954</v>
      </c>
      <c r="E9412">
        <v>-17.376563590052811</v>
      </c>
    </row>
    <row r="9413" spans="1:5" x14ac:dyDescent="0.35">
      <c r="A9413">
        <v>414</v>
      </c>
      <c r="B9413" t="s">
        <v>5</v>
      </c>
      <c r="C9413">
        <v>180</v>
      </c>
      <c r="D9413">
        <v>432.05738508349845</v>
      </c>
      <c r="E9413">
        <v>-12.70129626085026</v>
      </c>
    </row>
    <row r="9414" spans="1:5" x14ac:dyDescent="0.35">
      <c r="A9414">
        <v>414</v>
      </c>
      <c r="B9414" t="s">
        <v>5</v>
      </c>
      <c r="C9414">
        <v>240</v>
      </c>
      <c r="D9414">
        <v>452.5540845656385</v>
      </c>
      <c r="E9414">
        <v>-8.0193829187896046</v>
      </c>
    </row>
    <row r="9415" spans="1:5" x14ac:dyDescent="0.35">
      <c r="A9415">
        <v>414</v>
      </c>
      <c r="B9415" t="s">
        <v>5</v>
      </c>
      <c r="C9415">
        <v>360</v>
      </c>
      <c r="D9415">
        <v>475.30381228475977</v>
      </c>
      <c r="E9415">
        <v>-0.94042470113429866</v>
      </c>
    </row>
    <row r="9416" spans="1:5" x14ac:dyDescent="0.35">
      <c r="A9416">
        <v>414</v>
      </c>
      <c r="B9416" t="s">
        <v>6</v>
      </c>
      <c r="C9416">
        <v>3.3333333333333333E-2</v>
      </c>
      <c r="D9416">
        <v>499.85854799682909</v>
      </c>
      <c r="E9416">
        <v>-1.1420616098318375</v>
      </c>
    </row>
    <row r="9417" spans="1:5" x14ac:dyDescent="0.35">
      <c r="A9417">
        <v>414</v>
      </c>
      <c r="B9417" t="s">
        <v>6</v>
      </c>
      <c r="C9417">
        <v>1</v>
      </c>
      <c r="D9417">
        <v>489.02255228745395</v>
      </c>
      <c r="E9417">
        <v>-1.8981808136948886</v>
      </c>
    </row>
    <row r="9418" spans="1:5" x14ac:dyDescent="0.35">
      <c r="A9418">
        <v>414</v>
      </c>
      <c r="B9418" t="s">
        <v>6</v>
      </c>
      <c r="C9418">
        <v>3</v>
      </c>
      <c r="D9418">
        <v>468.43596144260249</v>
      </c>
      <c r="E9418">
        <v>-3.2666664154913647</v>
      </c>
    </row>
    <row r="9419" spans="1:5" x14ac:dyDescent="0.35">
      <c r="A9419">
        <v>414</v>
      </c>
      <c r="B9419" t="s">
        <v>6</v>
      </c>
      <c r="C9419">
        <v>6</v>
      </c>
      <c r="D9419">
        <v>441.77539182031677</v>
      </c>
      <c r="E9419">
        <v>-4.8753767438328151</v>
      </c>
    </row>
    <row r="9420" spans="1:5" x14ac:dyDescent="0.35">
      <c r="A9420">
        <v>414</v>
      </c>
      <c r="B9420" t="s">
        <v>6</v>
      </c>
      <c r="C9420">
        <v>12</v>
      </c>
      <c r="D9420">
        <v>401.23327677350102</v>
      </c>
      <c r="E9420">
        <v>-6.7894427114116587</v>
      </c>
    </row>
    <row r="9421" spans="1:5" x14ac:dyDescent="0.35">
      <c r="A9421">
        <v>414</v>
      </c>
      <c r="B9421" t="s">
        <v>6</v>
      </c>
      <c r="C9421">
        <v>24</v>
      </c>
      <c r="D9421">
        <v>357.88607784337034</v>
      </c>
      <c r="E9421">
        <v>-7.1333393689537035</v>
      </c>
    </row>
    <row r="9422" spans="1:5" x14ac:dyDescent="0.35">
      <c r="A9422">
        <v>414</v>
      </c>
      <c r="B9422" t="s">
        <v>6</v>
      </c>
      <c r="C9422">
        <v>36</v>
      </c>
      <c r="D9422">
        <v>343.56943923529013</v>
      </c>
      <c r="E9422">
        <v>-5.0883208122232126</v>
      </c>
    </row>
    <row r="9423" spans="1:5" x14ac:dyDescent="0.35">
      <c r="A9423">
        <v>414</v>
      </c>
      <c r="B9423" t="s">
        <v>6</v>
      </c>
      <c r="C9423">
        <v>60</v>
      </c>
      <c r="D9423">
        <v>352.3979423044168</v>
      </c>
      <c r="E9423">
        <v>0.79960624217050025</v>
      </c>
    </row>
    <row r="9424" spans="1:5" x14ac:dyDescent="0.35">
      <c r="A9424">
        <v>414</v>
      </c>
      <c r="B9424" t="s">
        <v>6</v>
      </c>
      <c r="C9424">
        <v>84</v>
      </c>
      <c r="D9424">
        <v>373.64441309772019</v>
      </c>
      <c r="E9424">
        <v>5.8049289087868523</v>
      </c>
    </row>
    <row r="9425" spans="1:5" x14ac:dyDescent="0.35">
      <c r="A9425">
        <v>414</v>
      </c>
      <c r="B9425" t="s">
        <v>6</v>
      </c>
      <c r="C9425">
        <v>120</v>
      </c>
      <c r="D9425">
        <v>400.17501926631081</v>
      </c>
      <c r="E9425">
        <v>10.471596191593616</v>
      </c>
    </row>
    <row r="9426" spans="1:5" x14ac:dyDescent="0.35">
      <c r="A9426">
        <v>414</v>
      </c>
      <c r="B9426" t="s">
        <v>6</v>
      </c>
      <c r="C9426">
        <v>240</v>
      </c>
      <c r="D9426">
        <v>430.74907902430721</v>
      </c>
      <c r="E9426">
        <v>16.105717586428341</v>
      </c>
    </row>
    <row r="9427" spans="1:5" x14ac:dyDescent="0.35">
      <c r="A9427">
        <v>414</v>
      </c>
      <c r="B9427" t="s">
        <v>6</v>
      </c>
      <c r="C9427">
        <v>360</v>
      </c>
      <c r="D9427">
        <v>434.37555407816768</v>
      </c>
      <c r="E9427">
        <v>19.593308128338649</v>
      </c>
    </row>
    <row r="9428" spans="1:5" x14ac:dyDescent="0.35">
      <c r="A9428">
        <v>414</v>
      </c>
      <c r="B9428" t="s">
        <v>7</v>
      </c>
      <c r="C9428">
        <v>3.3333333333333333E-2</v>
      </c>
      <c r="D9428">
        <v>481.29697942352772</v>
      </c>
      <c r="E9428">
        <v>-2.6271949107227464</v>
      </c>
    </row>
    <row r="9429" spans="1:5" x14ac:dyDescent="0.35">
      <c r="A9429">
        <v>414</v>
      </c>
      <c r="B9429" t="s">
        <v>7</v>
      </c>
      <c r="C9429">
        <v>1</v>
      </c>
      <c r="D9429">
        <v>470.89007232772025</v>
      </c>
      <c r="E9429">
        <v>-2.7854794750031138</v>
      </c>
    </row>
    <row r="9430" spans="1:5" x14ac:dyDescent="0.35">
      <c r="A9430">
        <v>414</v>
      </c>
      <c r="B9430" t="s">
        <v>7</v>
      </c>
      <c r="C9430">
        <v>3</v>
      </c>
      <c r="D9430">
        <v>450.98522984556496</v>
      </c>
      <c r="E9430">
        <v>-3.0954391559410293</v>
      </c>
    </row>
    <row r="9431" spans="1:5" x14ac:dyDescent="0.35">
      <c r="A9431">
        <v>414</v>
      </c>
      <c r="B9431" t="s">
        <v>7</v>
      </c>
      <c r="C9431">
        <v>6</v>
      </c>
      <c r="D9431">
        <v>424.88259205037559</v>
      </c>
      <c r="E9431">
        <v>-3.5132475489332848</v>
      </c>
    </row>
    <row r="9432" spans="1:5" x14ac:dyDescent="0.35">
      <c r="A9432">
        <v>414</v>
      </c>
      <c r="B9432" t="s">
        <v>7</v>
      </c>
      <c r="C9432">
        <v>12</v>
      </c>
      <c r="D9432">
        <v>384.10678875222771</v>
      </c>
      <c r="E9432">
        <v>-4.1667256406043709</v>
      </c>
    </row>
    <row r="9433" spans="1:5" x14ac:dyDescent="0.35">
      <c r="A9433">
        <v>414</v>
      </c>
      <c r="B9433" t="s">
        <v>7</v>
      </c>
      <c r="C9433">
        <v>24</v>
      </c>
      <c r="D9433">
        <v>336.81071487616947</v>
      </c>
      <c r="E9433">
        <v>-4.7211020859624924</v>
      </c>
    </row>
    <row r="9434" spans="1:5" x14ac:dyDescent="0.35">
      <c r="A9434">
        <v>414</v>
      </c>
      <c r="B9434" t="s">
        <v>7</v>
      </c>
      <c r="C9434">
        <v>36</v>
      </c>
      <c r="D9434">
        <v>316.36908672970094</v>
      </c>
      <c r="E9434">
        <v>-4.3552524298361845</v>
      </c>
    </row>
    <row r="9435" spans="1:5" x14ac:dyDescent="0.35">
      <c r="A9435">
        <v>414</v>
      </c>
      <c r="B9435" t="s">
        <v>7</v>
      </c>
      <c r="C9435">
        <v>60</v>
      </c>
      <c r="D9435">
        <v>312.13797602004331</v>
      </c>
      <c r="E9435">
        <v>-1.6058672998859116</v>
      </c>
    </row>
    <row r="9436" spans="1:5" x14ac:dyDescent="0.35">
      <c r="A9436">
        <v>414</v>
      </c>
      <c r="B9436" t="s">
        <v>7</v>
      </c>
      <c r="C9436">
        <v>84</v>
      </c>
      <c r="D9436">
        <v>323.10412883992461</v>
      </c>
      <c r="E9436">
        <v>2.5333779771330445</v>
      </c>
    </row>
    <row r="9437" spans="1:5" x14ac:dyDescent="0.35">
      <c r="A9437">
        <v>414</v>
      </c>
      <c r="B9437" t="s">
        <v>7</v>
      </c>
      <c r="C9437">
        <v>120</v>
      </c>
      <c r="D9437">
        <v>339.39019687252198</v>
      </c>
      <c r="E9437">
        <v>9.0881678401058537</v>
      </c>
    </row>
    <row r="9438" spans="1:5" x14ac:dyDescent="0.35">
      <c r="A9438">
        <v>414</v>
      </c>
      <c r="B9438" t="s">
        <v>7</v>
      </c>
      <c r="C9438">
        <v>240</v>
      </c>
      <c r="D9438">
        <v>356.2142360965517</v>
      </c>
      <c r="E9438">
        <v>23.711436898092089</v>
      </c>
    </row>
    <row r="9439" spans="1:5" x14ac:dyDescent="0.35">
      <c r="A9439">
        <v>414</v>
      </c>
      <c r="B9439" t="s">
        <v>7</v>
      </c>
      <c r="C9439">
        <v>360</v>
      </c>
      <c r="D9439">
        <v>353.55492266168039</v>
      </c>
      <c r="E9439">
        <v>30.039316734418176</v>
      </c>
    </row>
    <row r="9440" spans="1:5" x14ac:dyDescent="0.35">
      <c r="A9440">
        <v>414</v>
      </c>
      <c r="B9440" t="s">
        <v>8</v>
      </c>
      <c r="C9440">
        <v>3.3333333333333333E-2</v>
      </c>
      <c r="D9440">
        <v>484.20509969249332</v>
      </c>
      <c r="E9440">
        <v>-2.6440967672783366</v>
      </c>
    </row>
    <row r="9441" spans="1:5" x14ac:dyDescent="0.35">
      <c r="A9441">
        <v>414</v>
      </c>
      <c r="B9441" t="s">
        <v>8</v>
      </c>
      <c r="C9441">
        <v>1</v>
      </c>
      <c r="D9441">
        <v>473.98383224513429</v>
      </c>
      <c r="E9441">
        <v>-2.7938096833532433</v>
      </c>
    </row>
    <row r="9442" spans="1:5" x14ac:dyDescent="0.35">
      <c r="A9442">
        <v>414</v>
      </c>
      <c r="B9442" t="s">
        <v>8</v>
      </c>
      <c r="C9442">
        <v>3</v>
      </c>
      <c r="D9442">
        <v>454.4291610928143</v>
      </c>
      <c r="E9442">
        <v>-3.0890789908089022</v>
      </c>
    </row>
    <row r="9443" spans="1:5" x14ac:dyDescent="0.35">
      <c r="A9443">
        <v>414</v>
      </c>
      <c r="B9443" t="s">
        <v>8</v>
      </c>
      <c r="C9443">
        <v>6</v>
      </c>
      <c r="D9443">
        <v>428.77506267264954</v>
      </c>
      <c r="E9443">
        <v>-3.491494742758408</v>
      </c>
    </row>
    <row r="9444" spans="1:5" x14ac:dyDescent="0.35">
      <c r="A9444">
        <v>414</v>
      </c>
      <c r="B9444" t="s">
        <v>8</v>
      </c>
      <c r="C9444">
        <v>12</v>
      </c>
      <c r="D9444">
        <v>388.67179722100423</v>
      </c>
      <c r="E9444">
        <v>-4.1321731209574555</v>
      </c>
    </row>
    <row r="9445" spans="1:5" x14ac:dyDescent="0.35">
      <c r="A9445">
        <v>414</v>
      </c>
      <c r="B9445" t="s">
        <v>8</v>
      </c>
      <c r="C9445">
        <v>24</v>
      </c>
      <c r="D9445">
        <v>342.12034092205448</v>
      </c>
      <c r="E9445">
        <v>-4.6992648428006296</v>
      </c>
    </row>
    <row r="9446" spans="1:5" x14ac:dyDescent="0.35">
      <c r="A9446">
        <v>414</v>
      </c>
      <c r="B9446" t="s">
        <v>8</v>
      </c>
      <c r="C9446">
        <v>36</v>
      </c>
      <c r="D9446">
        <v>322.00021901834464</v>
      </c>
      <c r="E9446">
        <v>-4.3598802535479289</v>
      </c>
    </row>
    <row r="9447" spans="1:5" x14ac:dyDescent="0.35">
      <c r="A9447">
        <v>414</v>
      </c>
      <c r="B9447" t="s">
        <v>8</v>
      </c>
      <c r="C9447">
        <v>60</v>
      </c>
      <c r="D9447">
        <v>318.0112941852766</v>
      </c>
      <c r="E9447">
        <v>-1.6317697588673352</v>
      </c>
    </row>
    <row r="9448" spans="1:5" x14ac:dyDescent="0.35">
      <c r="A9448">
        <v>414</v>
      </c>
      <c r="B9448" t="s">
        <v>8</v>
      </c>
      <c r="C9448">
        <v>84</v>
      </c>
      <c r="D9448">
        <v>329.19043402474273</v>
      </c>
      <c r="E9448">
        <v>2.5436205436103752</v>
      </c>
    </row>
    <row r="9449" spans="1:5" x14ac:dyDescent="0.35">
      <c r="A9449">
        <v>414</v>
      </c>
      <c r="B9449" t="s">
        <v>8</v>
      </c>
      <c r="C9449">
        <v>120</v>
      </c>
      <c r="D9449">
        <v>345.9174678163447</v>
      </c>
      <c r="E9449">
        <v>9.2049010674633696</v>
      </c>
    </row>
    <row r="9450" spans="1:5" x14ac:dyDescent="0.35">
      <c r="A9450">
        <v>414</v>
      </c>
      <c r="B9450" t="s">
        <v>8</v>
      </c>
      <c r="C9450">
        <v>240</v>
      </c>
      <c r="D9450">
        <v>363.70839724015372</v>
      </c>
      <c r="E9450">
        <v>24.070956831621359</v>
      </c>
    </row>
    <row r="9451" spans="1:5" x14ac:dyDescent="0.35">
      <c r="A9451">
        <v>414</v>
      </c>
      <c r="B9451" t="s">
        <v>8</v>
      </c>
      <c r="C9451">
        <v>360</v>
      </c>
      <c r="D9451">
        <v>360.85338566638342</v>
      </c>
      <c r="E9451">
        <v>30.43430412966411</v>
      </c>
    </row>
    <row r="9452" spans="1:5" x14ac:dyDescent="0.35">
      <c r="A9452">
        <v>415</v>
      </c>
      <c r="B9452" t="s">
        <v>5</v>
      </c>
      <c r="C9452">
        <v>3.3333333333333333E-2</v>
      </c>
      <c r="D9452">
        <v>494.71485069752885</v>
      </c>
      <c r="E9452">
        <v>-3.4572258363281536</v>
      </c>
    </row>
    <row r="9453" spans="1:5" x14ac:dyDescent="0.35">
      <c r="A9453">
        <v>415</v>
      </c>
      <c r="B9453" t="s">
        <v>5</v>
      </c>
      <c r="C9453">
        <v>1</v>
      </c>
      <c r="D9453">
        <v>484.91999317121906</v>
      </c>
      <c r="E9453">
        <v>-3.7553928676616053</v>
      </c>
    </row>
    <row r="9454" spans="1:5" x14ac:dyDescent="0.35">
      <c r="A9454">
        <v>415</v>
      </c>
      <c r="B9454" t="s">
        <v>5</v>
      </c>
      <c r="C9454">
        <v>2</v>
      </c>
      <c r="D9454">
        <v>475.37265715486927</v>
      </c>
      <c r="E9454">
        <v>-4.0036003292023139</v>
      </c>
    </row>
    <row r="9455" spans="1:5" x14ac:dyDescent="0.35">
      <c r="A9455">
        <v>415</v>
      </c>
      <c r="B9455" t="s">
        <v>5</v>
      </c>
      <c r="C9455">
        <v>3</v>
      </c>
      <c r="D9455">
        <v>466.39274526174427</v>
      </c>
      <c r="E9455">
        <v>-4.1946368139168797</v>
      </c>
    </row>
    <row r="9456" spans="1:5" x14ac:dyDescent="0.35">
      <c r="A9456">
        <v>415</v>
      </c>
      <c r="B9456" t="s">
        <v>5</v>
      </c>
      <c r="C9456">
        <v>4</v>
      </c>
      <c r="D9456">
        <v>457.9534028460684</v>
      </c>
      <c r="E9456">
        <v>-4.3324231961396755</v>
      </c>
    </row>
    <row r="9457" spans="1:5" x14ac:dyDescent="0.35">
      <c r="A9457">
        <v>415</v>
      </c>
      <c r="B9457" t="s">
        <v>5</v>
      </c>
      <c r="C9457">
        <v>5</v>
      </c>
      <c r="D9457">
        <v>450.02896118416157</v>
      </c>
      <c r="E9457">
        <v>-4.4206724157540291</v>
      </c>
    </row>
    <row r="9458" spans="1:5" x14ac:dyDescent="0.35">
      <c r="A9458">
        <v>415</v>
      </c>
      <c r="B9458" t="s">
        <v>5</v>
      </c>
      <c r="C9458">
        <v>6</v>
      </c>
      <c r="D9458">
        <v>442.59488656482756</v>
      </c>
      <c r="E9458">
        <v>-4.4628993179108427</v>
      </c>
    </row>
    <row r="9459" spans="1:5" x14ac:dyDescent="0.35">
      <c r="A9459">
        <v>415</v>
      </c>
      <c r="B9459" t="s">
        <v>5</v>
      </c>
      <c r="C9459">
        <v>12</v>
      </c>
      <c r="D9459">
        <v>407.04541133017921</v>
      </c>
      <c r="E9459">
        <v>-3.9239452724978281</v>
      </c>
    </row>
    <row r="9460" spans="1:5" x14ac:dyDescent="0.35">
      <c r="A9460">
        <v>415</v>
      </c>
      <c r="B9460" t="s">
        <v>5</v>
      </c>
      <c r="C9460">
        <v>18</v>
      </c>
      <c r="D9460">
        <v>384.71931536333273</v>
      </c>
      <c r="E9460">
        <v>-2.4629146870006751</v>
      </c>
    </row>
    <row r="9461" spans="1:5" x14ac:dyDescent="0.35">
      <c r="A9461">
        <v>415</v>
      </c>
      <c r="B9461" t="s">
        <v>5</v>
      </c>
      <c r="C9461">
        <v>24</v>
      </c>
      <c r="D9461">
        <v>371.17566019203116</v>
      </c>
      <c r="E9461">
        <v>-0.47321342530999566</v>
      </c>
    </row>
    <row r="9462" spans="1:5" x14ac:dyDescent="0.35">
      <c r="A9462">
        <v>415</v>
      </c>
      <c r="B9462" t="s">
        <v>5</v>
      </c>
      <c r="C9462">
        <v>36</v>
      </c>
      <c r="D9462">
        <v>362.03372691147945</v>
      </c>
      <c r="E9462">
        <v>3.9990686194776166</v>
      </c>
    </row>
    <row r="9463" spans="1:5" x14ac:dyDescent="0.35">
      <c r="A9463">
        <v>415</v>
      </c>
      <c r="B9463" t="s">
        <v>5</v>
      </c>
      <c r="C9463">
        <v>48</v>
      </c>
      <c r="D9463">
        <v>366.44728108238405</v>
      </c>
      <c r="E9463">
        <v>8.1551781809943709</v>
      </c>
    </row>
    <row r="9464" spans="1:5" x14ac:dyDescent="0.35">
      <c r="A9464">
        <v>415</v>
      </c>
      <c r="B9464" t="s">
        <v>5</v>
      </c>
      <c r="C9464">
        <v>60</v>
      </c>
      <c r="D9464">
        <v>376.92297223512605</v>
      </c>
      <c r="E9464">
        <v>11.514784787949248</v>
      </c>
    </row>
    <row r="9465" spans="1:5" x14ac:dyDescent="0.35">
      <c r="A9465">
        <v>415</v>
      </c>
      <c r="B9465" t="s">
        <v>5</v>
      </c>
      <c r="C9465">
        <v>84</v>
      </c>
      <c r="D9465">
        <v>402.04694290969798</v>
      </c>
      <c r="E9465">
        <v>15.81157775120176</v>
      </c>
    </row>
    <row r="9466" spans="1:5" x14ac:dyDescent="0.35">
      <c r="A9466">
        <v>415</v>
      </c>
      <c r="B9466" t="s">
        <v>5</v>
      </c>
      <c r="C9466">
        <v>120</v>
      </c>
      <c r="D9466">
        <v>433.68231187715742</v>
      </c>
      <c r="E9466">
        <v>18.675921296275042</v>
      </c>
    </row>
    <row r="9467" spans="1:5" x14ac:dyDescent="0.35">
      <c r="A9467">
        <v>415</v>
      </c>
      <c r="B9467" t="s">
        <v>5</v>
      </c>
      <c r="C9467">
        <v>180</v>
      </c>
      <c r="D9467">
        <v>466.94723846249673</v>
      </c>
      <c r="E9467">
        <v>22.188557118148072</v>
      </c>
    </row>
    <row r="9468" spans="1:5" x14ac:dyDescent="0.35">
      <c r="A9468">
        <v>415</v>
      </c>
      <c r="B9468" t="s">
        <v>5</v>
      </c>
      <c r="C9468">
        <v>240</v>
      </c>
      <c r="D9468">
        <v>488.46488644977654</v>
      </c>
      <c r="E9468">
        <v>27.891418965348414</v>
      </c>
    </row>
    <row r="9469" spans="1:5" x14ac:dyDescent="0.35">
      <c r="A9469">
        <v>415</v>
      </c>
      <c r="B9469" t="s">
        <v>5</v>
      </c>
      <c r="C9469">
        <v>360</v>
      </c>
      <c r="D9469">
        <v>518.44184892449107</v>
      </c>
      <c r="E9469">
        <v>42.197611938597014</v>
      </c>
    </row>
    <row r="9470" spans="1:5" x14ac:dyDescent="0.35">
      <c r="A9470">
        <v>415</v>
      </c>
      <c r="B9470" t="s">
        <v>6</v>
      </c>
      <c r="C9470">
        <v>3.3333333333333333E-2</v>
      </c>
      <c r="D9470">
        <v>498.87787491456606</v>
      </c>
      <c r="E9470">
        <v>-2.1227346920948271</v>
      </c>
    </row>
    <row r="9471" spans="1:5" x14ac:dyDescent="0.35">
      <c r="A9471">
        <v>415</v>
      </c>
      <c r="B9471" t="s">
        <v>6</v>
      </c>
      <c r="C9471">
        <v>1</v>
      </c>
      <c r="D9471">
        <v>488.43606458969253</v>
      </c>
      <c r="E9471">
        <v>-2.4846685114562894</v>
      </c>
    </row>
    <row r="9472" spans="1:5" x14ac:dyDescent="0.35">
      <c r="A9472">
        <v>415</v>
      </c>
      <c r="B9472" t="s">
        <v>6</v>
      </c>
      <c r="C9472">
        <v>3</v>
      </c>
      <c r="D9472">
        <v>468.71517684574053</v>
      </c>
      <c r="E9472">
        <v>-2.9874510123533566</v>
      </c>
    </row>
    <row r="9473" spans="1:5" x14ac:dyDescent="0.35">
      <c r="A9473">
        <v>415</v>
      </c>
      <c r="B9473" t="s">
        <v>6</v>
      </c>
      <c r="C9473">
        <v>6</v>
      </c>
      <c r="D9473">
        <v>443.4588585790753</v>
      </c>
      <c r="E9473">
        <v>-3.1919099850742647</v>
      </c>
    </row>
    <row r="9474" spans="1:5" x14ac:dyDescent="0.35">
      <c r="A9474">
        <v>415</v>
      </c>
      <c r="B9474" t="s">
        <v>6</v>
      </c>
      <c r="C9474">
        <v>12</v>
      </c>
      <c r="D9474">
        <v>405.98689214781979</v>
      </c>
      <c r="E9474">
        <v>-2.0358273370928854</v>
      </c>
    </row>
    <row r="9475" spans="1:5" x14ac:dyDescent="0.35">
      <c r="A9475">
        <v>415</v>
      </c>
      <c r="B9475" t="s">
        <v>6</v>
      </c>
      <c r="C9475">
        <v>24</v>
      </c>
      <c r="D9475">
        <v>369.04905977558155</v>
      </c>
      <c r="E9475">
        <v>4.0296425632575099</v>
      </c>
    </row>
    <row r="9476" spans="1:5" x14ac:dyDescent="0.35">
      <c r="A9476">
        <v>415</v>
      </c>
      <c r="B9476" t="s">
        <v>6</v>
      </c>
      <c r="C9476">
        <v>36</v>
      </c>
      <c r="D9476">
        <v>360.84591025022843</v>
      </c>
      <c r="E9476">
        <v>12.188150202715118</v>
      </c>
    </row>
    <row r="9477" spans="1:5" x14ac:dyDescent="0.35">
      <c r="A9477">
        <v>415</v>
      </c>
      <c r="B9477" t="s">
        <v>6</v>
      </c>
      <c r="C9477">
        <v>60</v>
      </c>
      <c r="D9477">
        <v>379.42104542251548</v>
      </c>
      <c r="E9477">
        <v>27.82270936026919</v>
      </c>
    </row>
    <row r="9478" spans="1:5" x14ac:dyDescent="0.35">
      <c r="A9478">
        <v>415</v>
      </c>
      <c r="B9478" t="s">
        <v>6</v>
      </c>
      <c r="C9478">
        <v>84</v>
      </c>
      <c r="D9478">
        <v>406.96239600575501</v>
      </c>
      <c r="E9478">
        <v>39.122911816821677</v>
      </c>
    </row>
    <row r="9479" spans="1:5" x14ac:dyDescent="0.35">
      <c r="A9479">
        <v>415</v>
      </c>
      <c r="B9479" t="s">
        <v>6</v>
      </c>
      <c r="C9479">
        <v>120</v>
      </c>
      <c r="D9479">
        <v>438.56757356143504</v>
      </c>
      <c r="E9479">
        <v>48.864150486717868</v>
      </c>
    </row>
    <row r="9480" spans="1:5" x14ac:dyDescent="0.35">
      <c r="A9480">
        <v>415</v>
      </c>
      <c r="B9480" t="s">
        <v>6</v>
      </c>
      <c r="C9480">
        <v>240</v>
      </c>
      <c r="D9480">
        <v>473.49543992856928</v>
      </c>
      <c r="E9480">
        <v>58.85207849069041</v>
      </c>
    </row>
    <row r="9481" spans="1:5" x14ac:dyDescent="0.35">
      <c r="A9481">
        <v>415</v>
      </c>
      <c r="B9481" t="s">
        <v>6</v>
      </c>
      <c r="C9481">
        <v>360</v>
      </c>
      <c r="D9481">
        <v>478.26365831371379</v>
      </c>
      <c r="E9481">
        <v>63.481412363884729</v>
      </c>
    </row>
    <row r="9482" spans="1:5" x14ac:dyDescent="0.35">
      <c r="A9482">
        <v>415</v>
      </c>
      <c r="B9482" t="s">
        <v>7</v>
      </c>
      <c r="C9482">
        <v>3.3333333333333333E-2</v>
      </c>
      <c r="D9482">
        <v>483.5063112220584</v>
      </c>
      <c r="E9482">
        <v>-0.41786311219205174</v>
      </c>
    </row>
    <row r="9483" spans="1:5" x14ac:dyDescent="0.35">
      <c r="A9483">
        <v>415</v>
      </c>
      <c r="B9483" t="s">
        <v>7</v>
      </c>
      <c r="C9483">
        <v>1</v>
      </c>
      <c r="D9483">
        <v>473.25044578590831</v>
      </c>
      <c r="E9483">
        <v>-0.42510601681505777</v>
      </c>
    </row>
    <row r="9484" spans="1:5" x14ac:dyDescent="0.35">
      <c r="A9484">
        <v>415</v>
      </c>
      <c r="B9484" t="s">
        <v>7</v>
      </c>
      <c r="C9484">
        <v>3</v>
      </c>
      <c r="D9484">
        <v>453.75322576876744</v>
      </c>
      <c r="E9484">
        <v>-0.32744323273853349</v>
      </c>
    </row>
    <row r="9485" spans="1:5" x14ac:dyDescent="0.35">
      <c r="A9485">
        <v>415</v>
      </c>
      <c r="B9485" t="s">
        <v>7</v>
      </c>
      <c r="C9485">
        <v>6</v>
      </c>
      <c r="D9485">
        <v>428.47046981970152</v>
      </c>
      <c r="E9485">
        <v>7.4630220392654656E-2</v>
      </c>
    </row>
    <row r="9486" spans="1:5" x14ac:dyDescent="0.35">
      <c r="A9486">
        <v>415</v>
      </c>
      <c r="B9486" t="s">
        <v>7</v>
      </c>
      <c r="C9486">
        <v>12</v>
      </c>
      <c r="D9486">
        <v>389.90248022976482</v>
      </c>
      <c r="E9486">
        <v>1.6289658369326998</v>
      </c>
    </row>
    <row r="9487" spans="1:5" x14ac:dyDescent="0.35">
      <c r="A9487">
        <v>415</v>
      </c>
      <c r="B9487" t="s">
        <v>7</v>
      </c>
      <c r="C9487">
        <v>24</v>
      </c>
      <c r="D9487">
        <v>348.17262461905466</v>
      </c>
      <c r="E9487">
        <v>6.6408076569227088</v>
      </c>
    </row>
    <row r="9488" spans="1:5" x14ac:dyDescent="0.35">
      <c r="A9488">
        <v>415</v>
      </c>
      <c r="B9488" t="s">
        <v>7</v>
      </c>
      <c r="C9488">
        <v>36</v>
      </c>
      <c r="D9488">
        <v>333.64044934033097</v>
      </c>
      <c r="E9488">
        <v>12.916110180793833</v>
      </c>
    </row>
    <row r="9489" spans="1:5" x14ac:dyDescent="0.35">
      <c r="A9489">
        <v>415</v>
      </c>
      <c r="B9489" t="s">
        <v>7</v>
      </c>
      <c r="C9489">
        <v>60</v>
      </c>
      <c r="D9489">
        <v>339.43601068930064</v>
      </c>
      <c r="E9489">
        <v>25.692167369371425</v>
      </c>
    </row>
    <row r="9490" spans="1:5" x14ac:dyDescent="0.35">
      <c r="A9490">
        <v>415</v>
      </c>
      <c r="B9490" t="s">
        <v>7</v>
      </c>
      <c r="C9490">
        <v>84</v>
      </c>
      <c r="D9490">
        <v>357.04738852740536</v>
      </c>
      <c r="E9490">
        <v>36.476637664613826</v>
      </c>
    </row>
    <row r="9491" spans="1:5" x14ac:dyDescent="0.35">
      <c r="A9491">
        <v>415</v>
      </c>
      <c r="B9491" t="s">
        <v>7</v>
      </c>
      <c r="C9491">
        <v>120</v>
      </c>
      <c r="D9491">
        <v>378.42325502445033</v>
      </c>
      <c r="E9491">
        <v>48.121225992034184</v>
      </c>
    </row>
    <row r="9492" spans="1:5" x14ac:dyDescent="0.35">
      <c r="A9492">
        <v>415</v>
      </c>
      <c r="B9492" t="s">
        <v>7</v>
      </c>
      <c r="C9492">
        <v>240</v>
      </c>
      <c r="D9492">
        <v>396.94465682634467</v>
      </c>
      <c r="E9492">
        <v>64.441857627885042</v>
      </c>
    </row>
    <row r="9493" spans="1:5" x14ac:dyDescent="0.35">
      <c r="A9493">
        <v>415</v>
      </c>
      <c r="B9493" t="s">
        <v>7</v>
      </c>
      <c r="C9493">
        <v>360</v>
      </c>
      <c r="D9493">
        <v>391.96912258960242</v>
      </c>
      <c r="E9493">
        <v>68.453516662340192</v>
      </c>
    </row>
    <row r="9494" spans="1:5" x14ac:dyDescent="0.35">
      <c r="A9494">
        <v>415</v>
      </c>
      <c r="B9494" t="s">
        <v>8</v>
      </c>
      <c r="C9494">
        <v>3.3333333333333333E-2</v>
      </c>
      <c r="D9494">
        <v>486.46564656500595</v>
      </c>
      <c r="E9494">
        <v>-0.38354989476574453</v>
      </c>
    </row>
    <row r="9495" spans="1:5" x14ac:dyDescent="0.35">
      <c r="A9495">
        <v>415</v>
      </c>
      <c r="B9495" t="s">
        <v>8</v>
      </c>
      <c r="C9495">
        <v>1</v>
      </c>
      <c r="D9495">
        <v>476.38690291663579</v>
      </c>
      <c r="E9495">
        <v>-0.39073901185175675</v>
      </c>
    </row>
    <row r="9496" spans="1:5" x14ac:dyDescent="0.35">
      <c r="A9496">
        <v>415</v>
      </c>
      <c r="B9496" t="s">
        <v>8</v>
      </c>
      <c r="C9496">
        <v>3</v>
      </c>
      <c r="D9496">
        <v>457.22372837423268</v>
      </c>
      <c r="E9496">
        <v>-0.29451170939054361</v>
      </c>
    </row>
    <row r="9497" spans="1:5" x14ac:dyDescent="0.35">
      <c r="A9497">
        <v>415</v>
      </c>
      <c r="B9497" t="s">
        <v>8</v>
      </c>
      <c r="C9497">
        <v>6</v>
      </c>
      <c r="D9497">
        <v>432.36890301931749</v>
      </c>
      <c r="E9497">
        <v>0.10234560390953718</v>
      </c>
    </row>
    <row r="9498" spans="1:5" x14ac:dyDescent="0.35">
      <c r="A9498">
        <v>415</v>
      </c>
      <c r="B9498" t="s">
        <v>8</v>
      </c>
      <c r="C9498">
        <v>12</v>
      </c>
      <c r="D9498">
        <v>394.44384052876444</v>
      </c>
      <c r="E9498">
        <v>1.6398701868027694</v>
      </c>
    </row>
    <row r="9499" spans="1:5" x14ac:dyDescent="0.35">
      <c r="A9499">
        <v>415</v>
      </c>
      <c r="B9499" t="s">
        <v>8</v>
      </c>
      <c r="C9499">
        <v>24</v>
      </c>
      <c r="D9499">
        <v>353.43514739796188</v>
      </c>
      <c r="E9499">
        <v>6.6155416331067922</v>
      </c>
    </row>
    <row r="9500" spans="1:5" x14ac:dyDescent="0.35">
      <c r="A9500">
        <v>415</v>
      </c>
      <c r="B9500" t="s">
        <v>8</v>
      </c>
      <c r="C9500">
        <v>36</v>
      </c>
      <c r="D9500">
        <v>339.23546712116172</v>
      </c>
      <c r="E9500">
        <v>12.875367849269139</v>
      </c>
    </row>
    <row r="9501" spans="1:5" x14ac:dyDescent="0.35">
      <c r="A9501">
        <v>415</v>
      </c>
      <c r="B9501" t="s">
        <v>8</v>
      </c>
      <c r="C9501">
        <v>60</v>
      </c>
      <c r="D9501">
        <v>345.35201398406434</v>
      </c>
      <c r="E9501">
        <v>25.708950039920396</v>
      </c>
    </row>
    <row r="9502" spans="1:5" x14ac:dyDescent="0.35">
      <c r="A9502">
        <v>415</v>
      </c>
      <c r="B9502" t="s">
        <v>8</v>
      </c>
      <c r="C9502">
        <v>84</v>
      </c>
      <c r="D9502">
        <v>363.28139560425387</v>
      </c>
      <c r="E9502">
        <v>36.634582123121554</v>
      </c>
    </row>
    <row r="9503" spans="1:5" x14ac:dyDescent="0.35">
      <c r="A9503">
        <v>415</v>
      </c>
      <c r="B9503" t="s">
        <v>8</v>
      </c>
      <c r="C9503">
        <v>120</v>
      </c>
      <c r="D9503">
        <v>385.24304202212289</v>
      </c>
      <c r="E9503">
        <v>48.530475273241557</v>
      </c>
    </row>
    <row r="9504" spans="1:5" x14ac:dyDescent="0.35">
      <c r="A9504">
        <v>415</v>
      </c>
      <c r="B9504" t="s">
        <v>8</v>
      </c>
      <c r="C9504">
        <v>240</v>
      </c>
      <c r="D9504">
        <v>404.99601999247727</v>
      </c>
      <c r="E9504">
        <v>65.358579583944945</v>
      </c>
    </row>
    <row r="9505" spans="1:5" x14ac:dyDescent="0.35">
      <c r="A9505">
        <v>415</v>
      </c>
      <c r="B9505" t="s">
        <v>8</v>
      </c>
      <c r="C9505">
        <v>360</v>
      </c>
      <c r="D9505">
        <v>399.94161747259324</v>
      </c>
      <c r="E9505">
        <v>69.522535935873933</v>
      </c>
    </row>
    <row r="9506" spans="1:5" x14ac:dyDescent="0.35">
      <c r="A9506">
        <v>416</v>
      </c>
      <c r="B9506" t="s">
        <v>5</v>
      </c>
      <c r="C9506">
        <v>3.3333333333333333E-2</v>
      </c>
      <c r="D9506">
        <v>497.77517852711082</v>
      </c>
      <c r="E9506">
        <v>-0.39689800674619358</v>
      </c>
    </row>
    <row r="9507" spans="1:5" x14ac:dyDescent="0.35">
      <c r="A9507">
        <v>416</v>
      </c>
      <c r="B9507" t="s">
        <v>5</v>
      </c>
      <c r="C9507">
        <v>1</v>
      </c>
      <c r="D9507">
        <v>488.11929116494952</v>
      </c>
      <c r="E9507">
        <v>-0.55609487393117052</v>
      </c>
    </row>
    <row r="9508" spans="1:5" x14ac:dyDescent="0.35">
      <c r="A9508">
        <v>416</v>
      </c>
      <c r="B9508" t="s">
        <v>5</v>
      </c>
      <c r="C9508">
        <v>2</v>
      </c>
      <c r="D9508">
        <v>478.68881956622687</v>
      </c>
      <c r="E9508">
        <v>-0.68743791784474373</v>
      </c>
    </row>
    <row r="9509" spans="1:5" x14ac:dyDescent="0.35">
      <c r="A9509">
        <v>416</v>
      </c>
      <c r="B9509" t="s">
        <v>5</v>
      </c>
      <c r="C9509">
        <v>3</v>
      </c>
      <c r="D9509">
        <v>469.80038597247102</v>
      </c>
      <c r="E9509">
        <v>-0.78699610319012125</v>
      </c>
    </row>
    <row r="9510" spans="1:5" x14ac:dyDescent="0.35">
      <c r="A9510">
        <v>416</v>
      </c>
      <c r="B9510" t="s">
        <v>5</v>
      </c>
      <c r="C9510">
        <v>4</v>
      </c>
      <c r="D9510">
        <v>461.42901850210575</v>
      </c>
      <c r="E9510">
        <v>-0.85680754010233895</v>
      </c>
    </row>
    <row r="9511" spans="1:5" x14ac:dyDescent="0.35">
      <c r="A9511">
        <v>416</v>
      </c>
      <c r="B9511" t="s">
        <v>5</v>
      </c>
      <c r="C9511">
        <v>5</v>
      </c>
      <c r="D9511">
        <v>453.55082847647327</v>
      </c>
      <c r="E9511">
        <v>-0.89880512344236996</v>
      </c>
    </row>
    <row r="9512" spans="1:5" x14ac:dyDescent="0.35">
      <c r="A9512">
        <v>416</v>
      </c>
      <c r="B9512" t="s">
        <v>5</v>
      </c>
      <c r="C9512">
        <v>6</v>
      </c>
      <c r="D9512">
        <v>446.14296443450968</v>
      </c>
      <c r="E9512">
        <v>-0.91482144822872813</v>
      </c>
    </row>
    <row r="9513" spans="1:5" x14ac:dyDescent="0.35">
      <c r="A9513">
        <v>416</v>
      </c>
      <c r="B9513" t="s">
        <v>5</v>
      </c>
      <c r="C9513">
        <v>12</v>
      </c>
      <c r="D9513">
        <v>410.41291555945122</v>
      </c>
      <c r="E9513">
        <v>-0.5564410432257888</v>
      </c>
    </row>
    <row r="9514" spans="1:5" x14ac:dyDescent="0.35">
      <c r="A9514">
        <v>416</v>
      </c>
      <c r="B9514" t="s">
        <v>5</v>
      </c>
      <c r="C9514">
        <v>18</v>
      </c>
      <c r="D9514">
        <v>387.53333412415617</v>
      </c>
      <c r="E9514">
        <v>0.35110407382278608</v>
      </c>
    </row>
    <row r="9515" spans="1:5" x14ac:dyDescent="0.35">
      <c r="A9515">
        <v>416</v>
      </c>
      <c r="B9515" t="s">
        <v>5</v>
      </c>
      <c r="C9515">
        <v>24</v>
      </c>
      <c r="D9515">
        <v>373.2448270648469</v>
      </c>
      <c r="E9515">
        <v>1.595953447505738</v>
      </c>
    </row>
    <row r="9516" spans="1:5" x14ac:dyDescent="0.35">
      <c r="A9516">
        <v>416</v>
      </c>
      <c r="B9516" t="s">
        <v>5</v>
      </c>
      <c r="C9516">
        <v>36</v>
      </c>
      <c r="D9516">
        <v>362.53738467468202</v>
      </c>
      <c r="E9516">
        <v>4.5027263826802333</v>
      </c>
    </row>
    <row r="9517" spans="1:5" x14ac:dyDescent="0.35">
      <c r="A9517">
        <v>416</v>
      </c>
      <c r="B9517" t="s">
        <v>5</v>
      </c>
      <c r="C9517">
        <v>48</v>
      </c>
      <c r="D9517">
        <v>365.70197660469114</v>
      </c>
      <c r="E9517">
        <v>7.4098737033014697</v>
      </c>
    </row>
    <row r="9518" spans="1:5" x14ac:dyDescent="0.35">
      <c r="A9518">
        <v>416</v>
      </c>
      <c r="B9518" t="s">
        <v>5</v>
      </c>
      <c r="C9518">
        <v>60</v>
      </c>
      <c r="D9518">
        <v>375.41949200389143</v>
      </c>
      <c r="E9518">
        <v>10.011304556714617</v>
      </c>
    </row>
    <row r="9519" spans="1:5" x14ac:dyDescent="0.35">
      <c r="A9519">
        <v>416</v>
      </c>
      <c r="B9519" t="s">
        <v>5</v>
      </c>
      <c r="C9519">
        <v>84</v>
      </c>
      <c r="D9519">
        <v>400.33795950835935</v>
      </c>
      <c r="E9519">
        <v>14.102594349863148</v>
      </c>
    </row>
    <row r="9520" spans="1:5" x14ac:dyDescent="0.35">
      <c r="A9520">
        <v>416</v>
      </c>
      <c r="B9520" t="s">
        <v>5</v>
      </c>
      <c r="C9520">
        <v>120</v>
      </c>
      <c r="D9520">
        <v>433.35919117066447</v>
      </c>
      <c r="E9520">
        <v>18.352800589782127</v>
      </c>
    </row>
    <row r="9521" spans="1:5" x14ac:dyDescent="0.35">
      <c r="A9521">
        <v>416</v>
      </c>
      <c r="B9521" t="s">
        <v>5</v>
      </c>
      <c r="C9521">
        <v>180</v>
      </c>
      <c r="D9521">
        <v>468.86316110842199</v>
      </c>
      <c r="E9521">
        <v>24.104479764073332</v>
      </c>
    </row>
    <row r="9522" spans="1:5" x14ac:dyDescent="0.35">
      <c r="A9522">
        <v>416</v>
      </c>
      <c r="B9522" t="s">
        <v>5</v>
      </c>
      <c r="C9522">
        <v>240</v>
      </c>
      <c r="D9522">
        <v>490.67256232414542</v>
      </c>
      <c r="E9522">
        <v>30.099094839717289</v>
      </c>
    </row>
    <row r="9523" spans="1:5" x14ac:dyDescent="0.35">
      <c r="A9523">
        <v>416</v>
      </c>
      <c r="B9523" t="s">
        <v>5</v>
      </c>
      <c r="C9523">
        <v>360</v>
      </c>
      <c r="D9523">
        <v>517.93957750084678</v>
      </c>
      <c r="E9523">
        <v>41.69534051495269</v>
      </c>
    </row>
    <row r="9524" spans="1:5" x14ac:dyDescent="0.35">
      <c r="A9524">
        <v>416</v>
      </c>
      <c r="B9524" t="s">
        <v>6</v>
      </c>
      <c r="C9524">
        <v>3.3333333333333333E-2</v>
      </c>
      <c r="D9524">
        <v>500.77622598257148</v>
      </c>
      <c r="E9524">
        <v>-0.22438362408942758</v>
      </c>
    </row>
    <row r="9525" spans="1:5" x14ac:dyDescent="0.35">
      <c r="A9525">
        <v>416</v>
      </c>
      <c r="B9525" t="s">
        <v>6</v>
      </c>
      <c r="C9525">
        <v>1</v>
      </c>
      <c r="D9525">
        <v>490.56440101361733</v>
      </c>
      <c r="E9525">
        <v>-0.35633208753153844</v>
      </c>
    </row>
    <row r="9526" spans="1:5" x14ac:dyDescent="0.35">
      <c r="A9526">
        <v>416</v>
      </c>
      <c r="B9526" t="s">
        <v>6</v>
      </c>
      <c r="C9526">
        <v>3</v>
      </c>
      <c r="D9526">
        <v>471.17730073681957</v>
      </c>
      <c r="E9526">
        <v>-0.52532712127427439</v>
      </c>
    </row>
    <row r="9527" spans="1:5" x14ac:dyDescent="0.35">
      <c r="A9527">
        <v>416</v>
      </c>
      <c r="B9527" t="s">
        <v>6</v>
      </c>
      <c r="C9527">
        <v>6</v>
      </c>
      <c r="D9527">
        <v>446.10797868863051</v>
      </c>
      <c r="E9527">
        <v>-0.54278987551906188</v>
      </c>
    </row>
    <row r="9528" spans="1:5" x14ac:dyDescent="0.35">
      <c r="A9528">
        <v>416</v>
      </c>
      <c r="B9528" t="s">
        <v>6</v>
      </c>
      <c r="C9528">
        <v>12</v>
      </c>
      <c r="D9528">
        <v>408.13862824380607</v>
      </c>
      <c r="E9528">
        <v>0.11590875889339047</v>
      </c>
    </row>
    <row r="9529" spans="1:5" x14ac:dyDescent="0.35">
      <c r="A9529">
        <v>416</v>
      </c>
      <c r="B9529" t="s">
        <v>6</v>
      </c>
      <c r="C9529">
        <v>24</v>
      </c>
      <c r="D9529">
        <v>368.24256415314727</v>
      </c>
      <c r="E9529">
        <v>3.2231469408232352</v>
      </c>
    </row>
    <row r="9530" spans="1:5" x14ac:dyDescent="0.35">
      <c r="A9530">
        <v>416</v>
      </c>
      <c r="B9530" t="s">
        <v>6</v>
      </c>
      <c r="C9530">
        <v>36</v>
      </c>
      <c r="D9530">
        <v>356.18931684961984</v>
      </c>
      <c r="E9530">
        <v>7.5315568021065014</v>
      </c>
    </row>
    <row r="9531" spans="1:5" x14ac:dyDescent="0.35">
      <c r="A9531">
        <v>416</v>
      </c>
      <c r="B9531" t="s">
        <v>6</v>
      </c>
      <c r="C9531">
        <v>60</v>
      </c>
      <c r="D9531">
        <v>368.18046526154586</v>
      </c>
      <c r="E9531">
        <v>16.58212919929958</v>
      </c>
    </row>
    <row r="9532" spans="1:5" x14ac:dyDescent="0.35">
      <c r="A9532">
        <v>416</v>
      </c>
      <c r="B9532" t="s">
        <v>6</v>
      </c>
      <c r="C9532">
        <v>84</v>
      </c>
      <c r="D9532">
        <v>392.00171914954728</v>
      </c>
      <c r="E9532">
        <v>24.162234960613954</v>
      </c>
    </row>
    <row r="9533" spans="1:5" x14ac:dyDescent="0.35">
      <c r="A9533">
        <v>416</v>
      </c>
      <c r="B9533" t="s">
        <v>6</v>
      </c>
      <c r="C9533">
        <v>120</v>
      </c>
      <c r="D9533">
        <v>421.7854716249339</v>
      </c>
      <c r="E9533">
        <v>32.082048550216705</v>
      </c>
    </row>
    <row r="9534" spans="1:5" x14ac:dyDescent="0.35">
      <c r="A9534">
        <v>416</v>
      </c>
      <c r="B9534" t="s">
        <v>6</v>
      </c>
      <c r="C9534">
        <v>240</v>
      </c>
      <c r="D9534">
        <v>456.86264090865211</v>
      </c>
      <c r="E9534">
        <v>42.219279470773195</v>
      </c>
    </row>
    <row r="9535" spans="1:5" x14ac:dyDescent="0.35">
      <c r="A9535">
        <v>416</v>
      </c>
      <c r="B9535" t="s">
        <v>6</v>
      </c>
      <c r="C9535">
        <v>360</v>
      </c>
      <c r="D9535">
        <v>459.20969363711066</v>
      </c>
      <c r="E9535">
        <v>44.427447687281628</v>
      </c>
    </row>
    <row r="9536" spans="1:5" x14ac:dyDescent="0.35">
      <c r="A9536">
        <v>416</v>
      </c>
      <c r="B9536" t="s">
        <v>7</v>
      </c>
      <c r="C9536">
        <v>3.3333333333333333E-2</v>
      </c>
      <c r="D9536">
        <v>485.72832029457288</v>
      </c>
      <c r="E9536">
        <v>1.8041459603224119</v>
      </c>
    </row>
    <row r="9537" spans="1:5" x14ac:dyDescent="0.35">
      <c r="A9537">
        <v>416</v>
      </c>
      <c r="B9537" t="s">
        <v>7</v>
      </c>
      <c r="C9537">
        <v>1</v>
      </c>
      <c r="D9537">
        <v>475.330552192477</v>
      </c>
      <c r="E9537">
        <v>1.6550003897536358</v>
      </c>
    </row>
    <row r="9538" spans="1:5" x14ac:dyDescent="0.35">
      <c r="A9538">
        <v>416</v>
      </c>
      <c r="B9538" t="s">
        <v>7</v>
      </c>
      <c r="C9538">
        <v>3</v>
      </c>
      <c r="D9538">
        <v>455.50944751599832</v>
      </c>
      <c r="E9538">
        <v>1.4287785144923708</v>
      </c>
    </row>
    <row r="9539" spans="1:5" x14ac:dyDescent="0.35">
      <c r="A9539">
        <v>416</v>
      </c>
      <c r="B9539" t="s">
        <v>7</v>
      </c>
      <c r="C9539">
        <v>6</v>
      </c>
      <c r="D9539">
        <v>429.6751828953644</v>
      </c>
      <c r="E9539">
        <v>1.2793432960555435</v>
      </c>
    </row>
    <row r="9540" spans="1:5" x14ac:dyDescent="0.35">
      <c r="A9540">
        <v>416</v>
      </c>
      <c r="B9540" t="s">
        <v>7</v>
      </c>
      <c r="C9540">
        <v>12</v>
      </c>
      <c r="D9540">
        <v>389.8296994166422</v>
      </c>
      <c r="E9540">
        <v>1.5561850238100805</v>
      </c>
    </row>
    <row r="9541" spans="1:5" x14ac:dyDescent="0.35">
      <c r="A9541">
        <v>416</v>
      </c>
      <c r="B9541" t="s">
        <v>7</v>
      </c>
      <c r="C9541">
        <v>24</v>
      </c>
      <c r="D9541">
        <v>345.25128376344696</v>
      </c>
      <c r="E9541">
        <v>3.7194668013149772</v>
      </c>
    </row>
    <row r="9542" spans="1:5" x14ac:dyDescent="0.35">
      <c r="A9542">
        <v>416</v>
      </c>
      <c r="B9542" t="s">
        <v>7</v>
      </c>
      <c r="C9542">
        <v>36</v>
      </c>
      <c r="D9542">
        <v>327.84456339410048</v>
      </c>
      <c r="E9542">
        <v>7.120224234563322</v>
      </c>
    </row>
    <row r="9543" spans="1:5" x14ac:dyDescent="0.35">
      <c r="A9543">
        <v>416</v>
      </c>
      <c r="B9543" t="s">
        <v>7</v>
      </c>
      <c r="C9543">
        <v>60</v>
      </c>
      <c r="D9543">
        <v>328.77372559425885</v>
      </c>
      <c r="E9543">
        <v>15.029882274329582</v>
      </c>
    </row>
    <row r="9544" spans="1:5" x14ac:dyDescent="0.35">
      <c r="A9544">
        <v>416</v>
      </c>
      <c r="B9544" t="s">
        <v>7</v>
      </c>
      <c r="C9544">
        <v>84</v>
      </c>
      <c r="D9544">
        <v>342.97736368499568</v>
      </c>
      <c r="E9544">
        <v>22.406612822204117</v>
      </c>
    </row>
    <row r="9545" spans="1:5" x14ac:dyDescent="0.35">
      <c r="A9545">
        <v>416</v>
      </c>
      <c r="B9545" t="s">
        <v>7</v>
      </c>
      <c r="C9545">
        <v>120</v>
      </c>
      <c r="D9545">
        <v>361.31219325933159</v>
      </c>
      <c r="E9545">
        <v>31.010164226915464</v>
      </c>
    </row>
    <row r="9546" spans="1:5" x14ac:dyDescent="0.35">
      <c r="A9546">
        <v>416</v>
      </c>
      <c r="B9546" t="s">
        <v>7</v>
      </c>
      <c r="C9546">
        <v>240</v>
      </c>
      <c r="D9546">
        <v>376.57184234150668</v>
      </c>
      <c r="E9546">
        <v>44.069043143047033</v>
      </c>
    </row>
    <row r="9547" spans="1:5" x14ac:dyDescent="0.35">
      <c r="A9547">
        <v>416</v>
      </c>
      <c r="B9547" t="s">
        <v>7</v>
      </c>
      <c r="C9547">
        <v>360</v>
      </c>
      <c r="D9547">
        <v>370.63136631979415</v>
      </c>
      <c r="E9547">
        <v>47.115760392531932</v>
      </c>
    </row>
    <row r="9548" spans="1:5" x14ac:dyDescent="0.35">
      <c r="A9548">
        <v>416</v>
      </c>
      <c r="B9548" t="s">
        <v>8</v>
      </c>
      <c r="C9548">
        <v>3.3333333333333333E-2</v>
      </c>
      <c r="D9548">
        <v>488.661824602607</v>
      </c>
      <c r="E9548">
        <v>1.8126281428353097</v>
      </c>
    </row>
    <row r="9549" spans="1:5" x14ac:dyDescent="0.35">
      <c r="A9549">
        <v>416</v>
      </c>
      <c r="B9549" t="s">
        <v>8</v>
      </c>
      <c r="C9549">
        <v>1</v>
      </c>
      <c r="D9549">
        <v>478.44017849389735</v>
      </c>
      <c r="E9549">
        <v>1.6625365654097946</v>
      </c>
    </row>
    <row r="9550" spans="1:5" x14ac:dyDescent="0.35">
      <c r="A9550">
        <v>416</v>
      </c>
      <c r="B9550" t="s">
        <v>8</v>
      </c>
      <c r="C9550">
        <v>3</v>
      </c>
      <c r="D9550">
        <v>458.9519535613656</v>
      </c>
      <c r="E9550">
        <v>1.4337134777423626</v>
      </c>
    </row>
    <row r="9551" spans="1:5" x14ac:dyDescent="0.35">
      <c r="A9551">
        <v>416</v>
      </c>
      <c r="B9551" t="s">
        <v>8</v>
      </c>
      <c r="C9551">
        <v>6</v>
      </c>
      <c r="D9551">
        <v>433.54573611953447</v>
      </c>
      <c r="E9551">
        <v>1.279178704126499</v>
      </c>
    </row>
    <row r="9552" spans="1:5" x14ac:dyDescent="0.35">
      <c r="A9552">
        <v>416</v>
      </c>
      <c r="B9552" t="s">
        <v>8</v>
      </c>
      <c r="C9552">
        <v>12</v>
      </c>
      <c r="D9552">
        <v>394.34782163189351</v>
      </c>
      <c r="E9552">
        <v>1.5438512899318413</v>
      </c>
    </row>
    <row r="9553" spans="1:5" x14ac:dyDescent="0.35">
      <c r="A9553">
        <v>416</v>
      </c>
      <c r="B9553" t="s">
        <v>8</v>
      </c>
      <c r="C9553">
        <v>24</v>
      </c>
      <c r="D9553">
        <v>350.50596765114938</v>
      </c>
      <c r="E9553">
        <v>3.6863618862943008</v>
      </c>
    </row>
    <row r="9554" spans="1:5" x14ac:dyDescent="0.35">
      <c r="A9554">
        <v>416</v>
      </c>
      <c r="B9554" t="s">
        <v>8</v>
      </c>
      <c r="C9554">
        <v>36</v>
      </c>
      <c r="D9554">
        <v>333.44195586420813</v>
      </c>
      <c r="E9554">
        <v>7.0818565923155834</v>
      </c>
    </row>
    <row r="9555" spans="1:5" x14ac:dyDescent="0.35">
      <c r="A9555">
        <v>416</v>
      </c>
      <c r="B9555" t="s">
        <v>8</v>
      </c>
      <c r="C9555">
        <v>60</v>
      </c>
      <c r="D9555">
        <v>334.67888561228483</v>
      </c>
      <c r="E9555">
        <v>15.035821668140867</v>
      </c>
    </row>
    <row r="9556" spans="1:5" x14ac:dyDescent="0.35">
      <c r="A9556">
        <v>416</v>
      </c>
      <c r="B9556" t="s">
        <v>8</v>
      </c>
      <c r="C9556">
        <v>84</v>
      </c>
      <c r="D9556">
        <v>349.1524352883788</v>
      </c>
      <c r="E9556">
        <v>22.505621807246481</v>
      </c>
    </row>
    <row r="9557" spans="1:5" x14ac:dyDescent="0.35">
      <c r="A9557">
        <v>416</v>
      </c>
      <c r="B9557" t="s">
        <v>8</v>
      </c>
      <c r="C9557">
        <v>120</v>
      </c>
      <c r="D9557">
        <v>367.98222996172888</v>
      </c>
      <c r="E9557">
        <v>31.269663212847508</v>
      </c>
    </row>
    <row r="9558" spans="1:5" x14ac:dyDescent="0.35">
      <c r="A9558">
        <v>416</v>
      </c>
      <c r="B9558" t="s">
        <v>8</v>
      </c>
      <c r="C9558">
        <v>240</v>
      </c>
      <c r="D9558">
        <v>384.30459994261179</v>
      </c>
      <c r="E9558">
        <v>44.66715953407946</v>
      </c>
    </row>
    <row r="9559" spans="1:5" x14ac:dyDescent="0.35">
      <c r="A9559">
        <v>416</v>
      </c>
      <c r="B9559" t="s">
        <v>8</v>
      </c>
      <c r="C9559">
        <v>360</v>
      </c>
      <c r="D9559">
        <v>378.28046783219543</v>
      </c>
      <c r="E9559">
        <v>47.861386295476109</v>
      </c>
    </row>
    <row r="9560" spans="1:5" x14ac:dyDescent="0.35">
      <c r="A9560">
        <v>417</v>
      </c>
      <c r="B9560" t="s">
        <v>5</v>
      </c>
      <c r="C9560">
        <v>3.3333333333333333E-2</v>
      </c>
      <c r="D9560">
        <v>497.67403756521202</v>
      </c>
      <c r="E9560">
        <v>-0.49803896864500374</v>
      </c>
    </row>
    <row r="9561" spans="1:5" x14ac:dyDescent="0.35">
      <c r="A9561">
        <v>417</v>
      </c>
      <c r="B9561" t="s">
        <v>5</v>
      </c>
      <c r="C9561">
        <v>1</v>
      </c>
      <c r="D9561">
        <v>487.85195756498615</v>
      </c>
      <c r="E9561">
        <v>-0.82342847389449414</v>
      </c>
    </row>
    <row r="9562" spans="1:5" x14ac:dyDescent="0.35">
      <c r="A9562">
        <v>417</v>
      </c>
      <c r="B9562" t="s">
        <v>5</v>
      </c>
      <c r="C9562">
        <v>2</v>
      </c>
      <c r="D9562">
        <v>478.27246007896787</v>
      </c>
      <c r="E9562">
        <v>-1.1037974051037596</v>
      </c>
    </row>
    <row r="9563" spans="1:5" x14ac:dyDescent="0.35">
      <c r="A9563">
        <v>417</v>
      </c>
      <c r="B9563" t="s">
        <v>5</v>
      </c>
      <c r="C9563">
        <v>3</v>
      </c>
      <c r="D9563">
        <v>469.25692685084175</v>
      </c>
      <c r="E9563">
        <v>-1.3304552248193797</v>
      </c>
    </row>
    <row r="9564" spans="1:5" x14ac:dyDescent="0.35">
      <c r="A9564">
        <v>417</v>
      </c>
      <c r="B9564" t="s">
        <v>5</v>
      </c>
      <c r="C9564">
        <v>4</v>
      </c>
      <c r="D9564">
        <v>460.77907582462683</v>
      </c>
      <c r="E9564">
        <v>-1.5067502175812597</v>
      </c>
    </row>
    <row r="9565" spans="1:5" x14ac:dyDescent="0.35">
      <c r="A9565">
        <v>417</v>
      </c>
      <c r="B9565" t="s">
        <v>5</v>
      </c>
      <c r="C9565">
        <v>5</v>
      </c>
      <c r="D9565">
        <v>452.81377031007679</v>
      </c>
      <c r="E9565">
        <v>-1.635863289838821</v>
      </c>
    </row>
    <row r="9566" spans="1:5" x14ac:dyDescent="0.35">
      <c r="A9566">
        <v>417</v>
      </c>
      <c r="B9566" t="s">
        <v>5</v>
      </c>
      <c r="C9566">
        <v>6</v>
      </c>
      <c r="D9566">
        <v>445.33697025048087</v>
      </c>
      <c r="E9566">
        <v>-1.7208156322575525</v>
      </c>
    </row>
    <row r="9567" spans="1:5" x14ac:dyDescent="0.35">
      <c r="A9567">
        <v>417</v>
      </c>
      <c r="B9567" t="s">
        <v>5</v>
      </c>
      <c r="C9567">
        <v>12</v>
      </c>
      <c r="D9567">
        <v>409.51536002971312</v>
      </c>
      <c r="E9567">
        <v>-1.4539965729638837</v>
      </c>
    </row>
    <row r="9568" spans="1:5" x14ac:dyDescent="0.35">
      <c r="A9568">
        <v>417</v>
      </c>
      <c r="B9568" t="s">
        <v>5</v>
      </c>
      <c r="C9568">
        <v>18</v>
      </c>
      <c r="D9568">
        <v>386.94941494122907</v>
      </c>
      <c r="E9568">
        <v>-0.23281510910432013</v>
      </c>
    </row>
    <row r="9569" spans="1:5" x14ac:dyDescent="0.35">
      <c r="A9569">
        <v>417</v>
      </c>
      <c r="B9569" t="s">
        <v>5</v>
      </c>
      <c r="C9569">
        <v>24</v>
      </c>
      <c r="D9569">
        <v>373.22581979283683</v>
      </c>
      <c r="E9569">
        <v>1.5769461754956693</v>
      </c>
    </row>
    <row r="9570" spans="1:5" x14ac:dyDescent="0.35">
      <c r="A9570">
        <v>417</v>
      </c>
      <c r="B9570" t="s">
        <v>5</v>
      </c>
      <c r="C9570">
        <v>36</v>
      </c>
      <c r="D9570">
        <v>363.98483391806485</v>
      </c>
      <c r="E9570">
        <v>5.9501756260630509</v>
      </c>
    </row>
    <row r="9571" spans="1:5" x14ac:dyDescent="0.35">
      <c r="A9571">
        <v>417</v>
      </c>
      <c r="B9571" t="s">
        <v>5</v>
      </c>
      <c r="C9571">
        <v>48</v>
      </c>
      <c r="D9571">
        <v>368.63656740416826</v>
      </c>
      <c r="E9571">
        <v>10.34446450277858</v>
      </c>
    </row>
    <row r="9572" spans="1:5" x14ac:dyDescent="0.35">
      <c r="A9572">
        <v>417</v>
      </c>
      <c r="B9572" t="s">
        <v>5</v>
      </c>
      <c r="C9572">
        <v>60</v>
      </c>
      <c r="D9572">
        <v>379.5931490392083</v>
      </c>
      <c r="E9572">
        <v>14.18496159203149</v>
      </c>
    </row>
    <row r="9573" spans="1:5" x14ac:dyDescent="0.35">
      <c r="A9573">
        <v>417</v>
      </c>
      <c r="B9573" t="s">
        <v>5</v>
      </c>
      <c r="C9573">
        <v>84</v>
      </c>
      <c r="D9573">
        <v>405.93582370915198</v>
      </c>
      <c r="E9573">
        <v>19.700458550655775</v>
      </c>
    </row>
    <row r="9574" spans="1:5" x14ac:dyDescent="0.35">
      <c r="A9574">
        <v>417</v>
      </c>
      <c r="B9574" t="s">
        <v>5</v>
      </c>
      <c r="C9574">
        <v>120</v>
      </c>
      <c r="D9574">
        <v>438.79320937424427</v>
      </c>
      <c r="E9574">
        <v>23.786818793361945</v>
      </c>
    </row>
    <row r="9575" spans="1:5" x14ac:dyDescent="0.35">
      <c r="A9575">
        <v>417</v>
      </c>
      <c r="B9575" t="s">
        <v>5</v>
      </c>
      <c r="C9575">
        <v>180</v>
      </c>
      <c r="D9575">
        <v>470.78009184853067</v>
      </c>
      <c r="E9575">
        <v>26.021410504181997</v>
      </c>
    </row>
    <row r="9576" spans="1:5" x14ac:dyDescent="0.35">
      <c r="A9576">
        <v>417</v>
      </c>
      <c r="B9576" t="s">
        <v>5</v>
      </c>
      <c r="C9576">
        <v>240</v>
      </c>
      <c r="D9576">
        <v>487.86999131354554</v>
      </c>
      <c r="E9576">
        <v>27.296523829117429</v>
      </c>
    </row>
    <row r="9577" spans="1:5" x14ac:dyDescent="0.35">
      <c r="A9577">
        <v>417</v>
      </c>
      <c r="B9577" t="s">
        <v>5</v>
      </c>
      <c r="C9577">
        <v>360</v>
      </c>
      <c r="D9577">
        <v>506.55985290718763</v>
      </c>
      <c r="E9577">
        <v>30.315615921293546</v>
      </c>
    </row>
    <row r="9578" spans="1:5" x14ac:dyDescent="0.35">
      <c r="A9578">
        <v>417</v>
      </c>
      <c r="B9578" t="s">
        <v>6</v>
      </c>
      <c r="C9578">
        <v>3.3333333333333333E-2</v>
      </c>
      <c r="D9578">
        <v>498.1913947133159</v>
      </c>
      <c r="E9578">
        <v>-2.8092148933449996</v>
      </c>
    </row>
    <row r="9579" spans="1:5" x14ac:dyDescent="0.35">
      <c r="A9579">
        <v>417</v>
      </c>
      <c r="B9579" t="s">
        <v>6</v>
      </c>
      <c r="C9579">
        <v>1</v>
      </c>
      <c r="D9579">
        <v>488.03829797367536</v>
      </c>
      <c r="E9579">
        <v>-2.8824351274735207</v>
      </c>
    </row>
    <row r="9580" spans="1:5" x14ac:dyDescent="0.35">
      <c r="A9580">
        <v>417</v>
      </c>
      <c r="B9580" t="s">
        <v>6</v>
      </c>
      <c r="C9580">
        <v>3</v>
      </c>
      <c r="D9580">
        <v>468.7663292699566</v>
      </c>
      <c r="E9580">
        <v>-2.9362985881372512</v>
      </c>
    </row>
    <row r="9581" spans="1:5" x14ac:dyDescent="0.35">
      <c r="A9581">
        <v>417</v>
      </c>
      <c r="B9581" t="s">
        <v>6</v>
      </c>
      <c r="C9581">
        <v>6</v>
      </c>
      <c r="D9581">
        <v>443.85160317634484</v>
      </c>
      <c r="E9581">
        <v>-2.7991653878047669</v>
      </c>
    </row>
    <row r="9582" spans="1:5" x14ac:dyDescent="0.35">
      <c r="A9582">
        <v>417</v>
      </c>
      <c r="B9582" t="s">
        <v>6</v>
      </c>
      <c r="C9582">
        <v>12</v>
      </c>
      <c r="D9582">
        <v>406.11684791764355</v>
      </c>
      <c r="E9582">
        <v>-1.9058715672690822</v>
      </c>
    </row>
    <row r="9583" spans="1:5" x14ac:dyDescent="0.35">
      <c r="A9583">
        <v>417</v>
      </c>
      <c r="B9583" t="s">
        <v>6</v>
      </c>
      <c r="C9583">
        <v>24</v>
      </c>
      <c r="D9583">
        <v>366.35291764427257</v>
      </c>
      <c r="E9583">
        <v>1.3335004319485477</v>
      </c>
    </row>
    <row r="9584" spans="1:5" x14ac:dyDescent="0.35">
      <c r="A9584">
        <v>417</v>
      </c>
      <c r="B9584" t="s">
        <v>6</v>
      </c>
      <c r="C9584">
        <v>36</v>
      </c>
      <c r="D9584">
        <v>354.02485452552082</v>
      </c>
      <c r="E9584">
        <v>5.3670944780075116</v>
      </c>
    </row>
    <row r="9585" spans="1:5" x14ac:dyDescent="0.35">
      <c r="A9585">
        <v>417</v>
      </c>
      <c r="B9585" t="s">
        <v>6</v>
      </c>
      <c r="C9585">
        <v>60</v>
      </c>
      <c r="D9585">
        <v>364.57850272522046</v>
      </c>
      <c r="E9585">
        <v>12.980166662974192</v>
      </c>
    </row>
    <row r="9586" spans="1:5" x14ac:dyDescent="0.35">
      <c r="A9586">
        <v>417</v>
      </c>
      <c r="B9586" t="s">
        <v>6</v>
      </c>
      <c r="C9586">
        <v>84</v>
      </c>
      <c r="D9586">
        <v>386.41775899091601</v>
      </c>
      <c r="E9586">
        <v>18.578274801982694</v>
      </c>
    </row>
    <row r="9587" spans="1:5" x14ac:dyDescent="0.35">
      <c r="A9587">
        <v>417</v>
      </c>
      <c r="B9587" t="s">
        <v>6</v>
      </c>
      <c r="C9587">
        <v>120</v>
      </c>
      <c r="D9587">
        <v>413.28990981488244</v>
      </c>
      <c r="E9587">
        <v>23.58648674016521</v>
      </c>
    </row>
    <row r="9588" spans="1:5" x14ac:dyDescent="0.35">
      <c r="A9588">
        <v>417</v>
      </c>
      <c r="B9588" t="s">
        <v>6</v>
      </c>
      <c r="C9588">
        <v>240</v>
      </c>
      <c r="D9588">
        <v>443.26170653919473</v>
      </c>
      <c r="E9588">
        <v>28.618345101315835</v>
      </c>
    </row>
    <row r="9589" spans="1:5" x14ac:dyDescent="0.35">
      <c r="A9589">
        <v>417</v>
      </c>
      <c r="B9589" t="s">
        <v>6</v>
      </c>
      <c r="C9589">
        <v>360</v>
      </c>
      <c r="D9589">
        <v>444.8003739487645</v>
      </c>
      <c r="E9589">
        <v>30.018127998935469</v>
      </c>
    </row>
    <row r="9590" spans="1:5" x14ac:dyDescent="0.35">
      <c r="A9590">
        <v>417</v>
      </c>
      <c r="B9590" t="s">
        <v>7</v>
      </c>
      <c r="C9590">
        <v>3.3333333333333333E-2</v>
      </c>
      <c r="D9590">
        <v>484.29755087744473</v>
      </c>
      <c r="E9590">
        <v>0.37337654319430369</v>
      </c>
    </row>
    <row r="9591" spans="1:5" x14ac:dyDescent="0.35">
      <c r="A9591">
        <v>417</v>
      </c>
      <c r="B9591" t="s">
        <v>7</v>
      </c>
      <c r="C9591">
        <v>1</v>
      </c>
      <c r="D9591">
        <v>474.04789183850346</v>
      </c>
      <c r="E9591">
        <v>0.37234003578009989</v>
      </c>
    </row>
    <row r="9592" spans="1:5" x14ac:dyDescent="0.35">
      <c r="A9592">
        <v>417</v>
      </c>
      <c r="B9592" t="s">
        <v>7</v>
      </c>
      <c r="C9592">
        <v>3</v>
      </c>
      <c r="D9592">
        <v>454.51030641962973</v>
      </c>
      <c r="E9592">
        <v>0.42963741812375444</v>
      </c>
    </row>
    <row r="9593" spans="1:5" x14ac:dyDescent="0.35">
      <c r="A9593">
        <v>417</v>
      </c>
      <c r="B9593" t="s">
        <v>7</v>
      </c>
      <c r="C9593">
        <v>6</v>
      </c>
      <c r="D9593">
        <v>429.04667537373655</v>
      </c>
      <c r="E9593">
        <v>0.65083577442767715</v>
      </c>
    </row>
    <row r="9594" spans="1:5" x14ac:dyDescent="0.35">
      <c r="A9594">
        <v>417</v>
      </c>
      <c r="B9594" t="s">
        <v>7</v>
      </c>
      <c r="C9594">
        <v>12</v>
      </c>
      <c r="D9594">
        <v>389.76598297814246</v>
      </c>
      <c r="E9594">
        <v>1.4924685853103665</v>
      </c>
    </row>
    <row r="9595" spans="1:5" x14ac:dyDescent="0.35">
      <c r="A9595">
        <v>417</v>
      </c>
      <c r="B9595" t="s">
        <v>7</v>
      </c>
      <c r="C9595">
        <v>24</v>
      </c>
      <c r="D9595">
        <v>345.73482331490379</v>
      </c>
      <c r="E9595">
        <v>4.2030063527718351</v>
      </c>
    </row>
    <row r="9596" spans="1:5" x14ac:dyDescent="0.35">
      <c r="A9596">
        <v>417</v>
      </c>
      <c r="B9596" t="s">
        <v>7</v>
      </c>
      <c r="C9596">
        <v>36</v>
      </c>
      <c r="D9596">
        <v>328.3370854721806</v>
      </c>
      <c r="E9596">
        <v>7.6127463126434565</v>
      </c>
    </row>
    <row r="9597" spans="1:5" x14ac:dyDescent="0.35">
      <c r="A9597">
        <v>417</v>
      </c>
      <c r="B9597" t="s">
        <v>7</v>
      </c>
      <c r="C9597">
        <v>60</v>
      </c>
      <c r="D9597">
        <v>328.36950293435069</v>
      </c>
      <c r="E9597">
        <v>14.625659614421471</v>
      </c>
    </row>
    <row r="9598" spans="1:5" x14ac:dyDescent="0.35">
      <c r="A9598">
        <v>417</v>
      </c>
      <c r="B9598" t="s">
        <v>7</v>
      </c>
      <c r="C9598">
        <v>84</v>
      </c>
      <c r="D9598">
        <v>341.19319872697491</v>
      </c>
      <c r="E9598">
        <v>20.622447864183378</v>
      </c>
    </row>
    <row r="9599" spans="1:5" x14ac:dyDescent="0.35">
      <c r="A9599">
        <v>417</v>
      </c>
      <c r="B9599" t="s">
        <v>7</v>
      </c>
      <c r="C9599">
        <v>120</v>
      </c>
      <c r="D9599">
        <v>357.46952769115092</v>
      </c>
      <c r="E9599">
        <v>27.167498658734747</v>
      </c>
    </row>
    <row r="9600" spans="1:5" x14ac:dyDescent="0.35">
      <c r="A9600">
        <v>417</v>
      </c>
      <c r="B9600" t="s">
        <v>7</v>
      </c>
      <c r="C9600">
        <v>240</v>
      </c>
      <c r="D9600">
        <v>368.67676573469799</v>
      </c>
      <c r="E9600">
        <v>36.173966536238375</v>
      </c>
    </row>
    <row r="9601" spans="1:5" x14ac:dyDescent="0.35">
      <c r="A9601">
        <v>417</v>
      </c>
      <c r="B9601" t="s">
        <v>7</v>
      </c>
      <c r="C9601">
        <v>360</v>
      </c>
      <c r="D9601">
        <v>361.32329884387838</v>
      </c>
      <c r="E9601">
        <v>37.807692916616148</v>
      </c>
    </row>
    <row r="9602" spans="1:5" x14ac:dyDescent="0.35">
      <c r="A9602">
        <v>417</v>
      </c>
      <c r="B9602" t="s">
        <v>8</v>
      </c>
      <c r="C9602">
        <v>3.3333333333333333E-2</v>
      </c>
      <c r="D9602">
        <v>487.2434919423311</v>
      </c>
      <c r="E9602">
        <v>0.39429548255941194</v>
      </c>
    </row>
    <row r="9603" spans="1:5" x14ac:dyDescent="0.35">
      <c r="A9603">
        <v>417</v>
      </c>
      <c r="B9603" t="s">
        <v>8</v>
      </c>
      <c r="C9603">
        <v>1</v>
      </c>
      <c r="D9603">
        <v>477.17209920012749</v>
      </c>
      <c r="E9603">
        <v>0.39445727163994748</v>
      </c>
    </row>
    <row r="9604" spans="1:5" x14ac:dyDescent="0.35">
      <c r="A9604">
        <v>417</v>
      </c>
      <c r="B9604" t="s">
        <v>8</v>
      </c>
      <c r="C9604">
        <v>3</v>
      </c>
      <c r="D9604">
        <v>457.97148132106889</v>
      </c>
      <c r="E9604">
        <v>0.45324123744569511</v>
      </c>
    </row>
    <row r="9605" spans="1:5" x14ac:dyDescent="0.35">
      <c r="A9605">
        <v>417</v>
      </c>
      <c r="B9605" t="s">
        <v>8</v>
      </c>
      <c r="C9605">
        <v>6</v>
      </c>
      <c r="D9605">
        <v>432.94118572444017</v>
      </c>
      <c r="E9605">
        <v>0.67462830903218529</v>
      </c>
    </row>
    <row r="9606" spans="1:5" x14ac:dyDescent="0.35">
      <c r="A9606">
        <v>417</v>
      </c>
      <c r="B9606" t="s">
        <v>8</v>
      </c>
      <c r="C9606">
        <v>12</v>
      </c>
      <c r="D9606">
        <v>394.31584992623021</v>
      </c>
      <c r="E9606">
        <v>1.511879584268558</v>
      </c>
    </row>
    <row r="9607" spans="1:5" x14ac:dyDescent="0.35">
      <c r="A9607">
        <v>417</v>
      </c>
      <c r="B9607" t="s">
        <v>8</v>
      </c>
      <c r="C9607">
        <v>24</v>
      </c>
      <c r="D9607">
        <v>351.02721126586181</v>
      </c>
      <c r="E9607">
        <v>4.207605501006725</v>
      </c>
    </row>
    <row r="9608" spans="1:5" x14ac:dyDescent="0.35">
      <c r="A9608">
        <v>417</v>
      </c>
      <c r="B9608" t="s">
        <v>8</v>
      </c>
      <c r="C9608">
        <v>36</v>
      </c>
      <c r="D9608">
        <v>333.96913753359848</v>
      </c>
      <c r="E9608">
        <v>7.6090382617059058</v>
      </c>
    </row>
    <row r="9609" spans="1:5" x14ac:dyDescent="0.35">
      <c r="A9609">
        <v>417</v>
      </c>
      <c r="B9609" t="s">
        <v>8</v>
      </c>
      <c r="C9609">
        <v>60</v>
      </c>
      <c r="D9609">
        <v>334.28794523282966</v>
      </c>
      <c r="E9609">
        <v>14.644881288685685</v>
      </c>
    </row>
    <row r="9610" spans="1:5" x14ac:dyDescent="0.35">
      <c r="A9610">
        <v>417</v>
      </c>
      <c r="B9610" t="s">
        <v>8</v>
      </c>
      <c r="C9610">
        <v>84</v>
      </c>
      <c r="D9610">
        <v>347.35301028234437</v>
      </c>
      <c r="E9610">
        <v>20.706196801212052</v>
      </c>
    </row>
    <row r="9611" spans="1:5" x14ac:dyDescent="0.35">
      <c r="A9611">
        <v>417</v>
      </c>
      <c r="B9611" t="s">
        <v>8</v>
      </c>
      <c r="C9611">
        <v>120</v>
      </c>
      <c r="D9611">
        <v>364.08547473169233</v>
      </c>
      <c r="E9611">
        <v>27.372907982810972</v>
      </c>
    </row>
    <row r="9612" spans="1:5" x14ac:dyDescent="0.35">
      <c r="A9612">
        <v>417</v>
      </c>
      <c r="B9612" t="s">
        <v>8</v>
      </c>
      <c r="C9612">
        <v>240</v>
      </c>
      <c r="D9612">
        <v>376.2970399292268</v>
      </c>
      <c r="E9612">
        <v>36.659599520694478</v>
      </c>
    </row>
    <row r="9613" spans="1:5" x14ac:dyDescent="0.35">
      <c r="A9613">
        <v>417</v>
      </c>
      <c r="B9613" t="s">
        <v>8</v>
      </c>
      <c r="C9613">
        <v>360</v>
      </c>
      <c r="D9613">
        <v>368.84275794257684</v>
      </c>
      <c r="E9613">
        <v>38.423676405857506</v>
      </c>
    </row>
    <row r="9614" spans="1:5" x14ac:dyDescent="0.35">
      <c r="A9614">
        <v>418</v>
      </c>
      <c r="B9614" t="s">
        <v>5</v>
      </c>
      <c r="C9614">
        <v>3.3333333333333333E-2</v>
      </c>
      <c r="D9614">
        <v>492.26412982504149</v>
      </c>
      <c r="E9614">
        <v>-5.9079467088155031</v>
      </c>
    </row>
    <row r="9615" spans="1:5" x14ac:dyDescent="0.35">
      <c r="A9615">
        <v>418</v>
      </c>
      <c r="B9615" t="s">
        <v>5</v>
      </c>
      <c r="C9615">
        <v>1</v>
      </c>
      <c r="D9615">
        <v>482.61493702188358</v>
      </c>
      <c r="E9615">
        <v>-6.0604490169970795</v>
      </c>
    </row>
    <row r="9616" spans="1:5" x14ac:dyDescent="0.35">
      <c r="A9616">
        <v>418</v>
      </c>
      <c r="B9616" t="s">
        <v>5</v>
      </c>
      <c r="C9616">
        <v>2</v>
      </c>
      <c r="D9616">
        <v>473.16471389604953</v>
      </c>
      <c r="E9616">
        <v>-6.2115435880220895</v>
      </c>
    </row>
    <row r="9617" spans="1:5" x14ac:dyDescent="0.35">
      <c r="A9617">
        <v>418</v>
      </c>
      <c r="B9617" t="s">
        <v>5</v>
      </c>
      <c r="C9617">
        <v>3</v>
      </c>
      <c r="D9617">
        <v>464.23187719834209</v>
      </c>
      <c r="E9617">
        <v>-6.3555048773190208</v>
      </c>
    </row>
    <row r="9618" spans="1:5" x14ac:dyDescent="0.35">
      <c r="A9618">
        <v>418</v>
      </c>
      <c r="B9618" t="s">
        <v>5</v>
      </c>
      <c r="C9618">
        <v>4</v>
      </c>
      <c r="D9618">
        <v>455.79381147213422</v>
      </c>
      <c r="E9618">
        <v>-6.4920145700738532</v>
      </c>
    </row>
    <row r="9619" spans="1:5" x14ac:dyDescent="0.35">
      <c r="A9619">
        <v>418</v>
      </c>
      <c r="B9619" t="s">
        <v>5</v>
      </c>
      <c r="C9619">
        <v>5</v>
      </c>
      <c r="D9619">
        <v>447.82884177412689</v>
      </c>
      <c r="E9619">
        <v>-6.6207918257887162</v>
      </c>
    </row>
    <row r="9620" spans="1:5" x14ac:dyDescent="0.35">
      <c r="A9620">
        <v>418</v>
      </c>
      <c r="B9620" t="s">
        <v>5</v>
      </c>
      <c r="C9620">
        <v>6</v>
      </c>
      <c r="D9620">
        <v>440.31619487415725</v>
      </c>
      <c r="E9620">
        <v>-6.7415910085811408</v>
      </c>
    </row>
    <row r="9621" spans="1:5" x14ac:dyDescent="0.35">
      <c r="A9621">
        <v>418</v>
      </c>
      <c r="B9621" t="s">
        <v>5</v>
      </c>
      <c r="C9621">
        <v>12</v>
      </c>
      <c r="D9621">
        <v>403.68035085236085</v>
      </c>
      <c r="E9621">
        <v>-7.2890057503161714</v>
      </c>
    </row>
    <row r="9622" spans="1:5" x14ac:dyDescent="0.35">
      <c r="A9622">
        <v>418</v>
      </c>
      <c r="B9622" t="s">
        <v>5</v>
      </c>
      <c r="C9622">
        <v>18</v>
      </c>
      <c r="D9622">
        <v>379.65755753098944</v>
      </c>
      <c r="E9622">
        <v>-7.5246725193439667</v>
      </c>
    </row>
    <row r="9623" spans="1:5" x14ac:dyDescent="0.35">
      <c r="A9623">
        <v>418</v>
      </c>
      <c r="B9623" t="s">
        <v>5</v>
      </c>
      <c r="C9623">
        <v>24</v>
      </c>
      <c r="D9623">
        <v>364.20052115697786</v>
      </c>
      <c r="E9623">
        <v>-7.448352460363294</v>
      </c>
    </row>
    <row r="9624" spans="1:5" x14ac:dyDescent="0.35">
      <c r="A9624">
        <v>418</v>
      </c>
      <c r="B9624" t="s">
        <v>5</v>
      </c>
      <c r="C9624">
        <v>36</v>
      </c>
      <c r="D9624">
        <v>351.57758224957462</v>
      </c>
      <c r="E9624">
        <v>-6.4570760424272065</v>
      </c>
    </row>
    <row r="9625" spans="1:5" x14ac:dyDescent="0.35">
      <c r="A9625">
        <v>418</v>
      </c>
      <c r="B9625" t="s">
        <v>5</v>
      </c>
      <c r="C9625">
        <v>48</v>
      </c>
      <c r="D9625">
        <v>353.70339480482897</v>
      </c>
      <c r="E9625">
        <v>-4.5887080965607145</v>
      </c>
    </row>
    <row r="9626" spans="1:5" x14ac:dyDescent="0.35">
      <c r="A9626">
        <v>418</v>
      </c>
      <c r="B9626" t="s">
        <v>5</v>
      </c>
      <c r="C9626">
        <v>60</v>
      </c>
      <c r="D9626">
        <v>363.24638465885931</v>
      </c>
      <c r="E9626">
        <v>-2.1618027883174573</v>
      </c>
    </row>
    <row r="9627" spans="1:5" x14ac:dyDescent="0.35">
      <c r="A9627">
        <v>418</v>
      </c>
      <c r="B9627" t="s">
        <v>5</v>
      </c>
      <c r="C9627">
        <v>84</v>
      </c>
      <c r="D9627">
        <v>389.51460269050523</v>
      </c>
      <c r="E9627">
        <v>3.2792375320090521</v>
      </c>
    </row>
    <row r="9628" spans="1:5" x14ac:dyDescent="0.35">
      <c r="A9628">
        <v>418</v>
      </c>
      <c r="B9628" t="s">
        <v>5</v>
      </c>
      <c r="C9628">
        <v>120</v>
      </c>
      <c r="D9628">
        <v>425.45540574923183</v>
      </c>
      <c r="E9628">
        <v>10.449015168349508</v>
      </c>
    </row>
    <row r="9629" spans="1:5" x14ac:dyDescent="0.35">
      <c r="A9629">
        <v>418</v>
      </c>
      <c r="B9629" t="s">
        <v>5</v>
      </c>
      <c r="C9629">
        <v>180</v>
      </c>
      <c r="D9629">
        <v>461.42122074012985</v>
      </c>
      <c r="E9629">
        <v>16.662539395781163</v>
      </c>
    </row>
    <row r="9630" spans="1:5" x14ac:dyDescent="0.35">
      <c r="A9630">
        <v>418</v>
      </c>
      <c r="B9630" t="s">
        <v>5</v>
      </c>
      <c r="C9630">
        <v>240</v>
      </c>
      <c r="D9630">
        <v>477.74029607336092</v>
      </c>
      <c r="E9630">
        <v>17.166828588932802</v>
      </c>
    </row>
    <row r="9631" spans="1:5" x14ac:dyDescent="0.35">
      <c r="A9631">
        <v>418</v>
      </c>
      <c r="B9631" t="s">
        <v>5</v>
      </c>
      <c r="C9631">
        <v>360</v>
      </c>
      <c r="D9631">
        <v>487.04313480100188</v>
      </c>
      <c r="E9631">
        <v>10.798897815107802</v>
      </c>
    </row>
    <row r="9632" spans="1:5" x14ac:dyDescent="0.35">
      <c r="A9632">
        <v>418</v>
      </c>
      <c r="B9632" t="s">
        <v>6</v>
      </c>
      <c r="C9632">
        <v>3.3333333333333333E-2</v>
      </c>
      <c r="D9632">
        <v>494.86882691549624</v>
      </c>
      <c r="E9632">
        <v>-6.1317826911646414</v>
      </c>
    </row>
    <row r="9633" spans="1:5" x14ac:dyDescent="0.35">
      <c r="A9633">
        <v>418</v>
      </c>
      <c r="B9633" t="s">
        <v>6</v>
      </c>
      <c r="C9633">
        <v>1</v>
      </c>
      <c r="D9633">
        <v>484.67964979049287</v>
      </c>
      <c r="E9633">
        <v>-6.2410833106559673</v>
      </c>
    </row>
    <row r="9634" spans="1:5" x14ac:dyDescent="0.35">
      <c r="A9634">
        <v>418</v>
      </c>
      <c r="B9634" t="s">
        <v>6</v>
      </c>
      <c r="C9634">
        <v>3</v>
      </c>
      <c r="D9634">
        <v>465.26134837140125</v>
      </c>
      <c r="E9634">
        <v>-6.4412794866926246</v>
      </c>
    </row>
    <row r="9635" spans="1:5" x14ac:dyDescent="0.35">
      <c r="A9635">
        <v>418</v>
      </c>
      <c r="B9635" t="s">
        <v>6</v>
      </c>
      <c r="C9635">
        <v>6</v>
      </c>
      <c r="D9635">
        <v>439.96969899091908</v>
      </c>
      <c r="E9635">
        <v>-6.6810695732304888</v>
      </c>
    </row>
    <row r="9636" spans="1:5" x14ac:dyDescent="0.35">
      <c r="A9636">
        <v>418</v>
      </c>
      <c r="B9636" t="s">
        <v>6</v>
      </c>
      <c r="C9636">
        <v>12</v>
      </c>
      <c r="D9636">
        <v>401.04965577746526</v>
      </c>
      <c r="E9636">
        <v>-6.9730637074474213</v>
      </c>
    </row>
    <row r="9637" spans="1:5" x14ac:dyDescent="0.35">
      <c r="A9637">
        <v>418</v>
      </c>
      <c r="B9637" t="s">
        <v>6</v>
      </c>
      <c r="C9637">
        <v>24</v>
      </c>
      <c r="D9637">
        <v>358.00696805591809</v>
      </c>
      <c r="E9637">
        <v>-7.0124491564059479</v>
      </c>
    </row>
    <row r="9638" spans="1:5" x14ac:dyDescent="0.35">
      <c r="A9638">
        <v>418</v>
      </c>
      <c r="B9638" t="s">
        <v>6</v>
      </c>
      <c r="C9638">
        <v>36</v>
      </c>
      <c r="D9638">
        <v>342.08835295604541</v>
      </c>
      <c r="E9638">
        <v>-6.5694070914679159</v>
      </c>
    </row>
    <row r="9639" spans="1:5" x14ac:dyDescent="0.35">
      <c r="A9639">
        <v>418</v>
      </c>
      <c r="B9639" t="s">
        <v>6</v>
      </c>
      <c r="C9639">
        <v>60</v>
      </c>
      <c r="D9639">
        <v>346.55277700413956</v>
      </c>
      <c r="E9639">
        <v>-5.0455590581067327</v>
      </c>
    </row>
    <row r="9640" spans="1:5" x14ac:dyDescent="0.35">
      <c r="A9640">
        <v>418</v>
      </c>
      <c r="B9640" t="s">
        <v>6</v>
      </c>
      <c r="C9640">
        <v>84</v>
      </c>
      <c r="D9640">
        <v>364.4757531639504</v>
      </c>
      <c r="E9640">
        <v>-3.3637310249829548</v>
      </c>
    </row>
    <row r="9641" spans="1:5" x14ac:dyDescent="0.35">
      <c r="A9641">
        <v>418</v>
      </c>
      <c r="B9641" t="s">
        <v>6</v>
      </c>
      <c r="C9641">
        <v>120</v>
      </c>
      <c r="D9641">
        <v>388.46585255154946</v>
      </c>
      <c r="E9641">
        <v>-1.2375705231677108</v>
      </c>
    </row>
    <row r="9642" spans="1:5" x14ac:dyDescent="0.35">
      <c r="A9642">
        <v>418</v>
      </c>
      <c r="B9642" t="s">
        <v>6</v>
      </c>
      <c r="C9642">
        <v>240</v>
      </c>
      <c r="D9642">
        <v>416.81835385656194</v>
      </c>
      <c r="E9642">
        <v>2.1749924186830611</v>
      </c>
    </row>
    <row r="9643" spans="1:5" x14ac:dyDescent="0.35">
      <c r="A9643">
        <v>418</v>
      </c>
      <c r="B9643" t="s">
        <v>6</v>
      </c>
      <c r="C9643">
        <v>360</v>
      </c>
      <c r="D9643">
        <v>417.79418029085059</v>
      </c>
      <c r="E9643">
        <v>3.011934341021552</v>
      </c>
    </row>
    <row r="9644" spans="1:5" x14ac:dyDescent="0.35">
      <c r="A9644">
        <v>418</v>
      </c>
      <c r="B9644" t="s">
        <v>7</v>
      </c>
      <c r="C9644">
        <v>3.3333333333333333E-2</v>
      </c>
      <c r="D9644">
        <v>480.83260214146122</v>
      </c>
      <c r="E9644">
        <v>-3.0915721927892577</v>
      </c>
    </row>
    <row r="9645" spans="1:5" x14ac:dyDescent="0.35">
      <c r="A9645">
        <v>418</v>
      </c>
      <c r="B9645" t="s">
        <v>7</v>
      </c>
      <c r="C9645">
        <v>1</v>
      </c>
      <c r="D9645">
        <v>470.60091036661657</v>
      </c>
      <c r="E9645">
        <v>-3.0746414361067926</v>
      </c>
    </row>
    <row r="9646" spans="1:5" x14ac:dyDescent="0.35">
      <c r="A9646">
        <v>418</v>
      </c>
      <c r="B9646" t="s">
        <v>7</v>
      </c>
      <c r="C9646">
        <v>3</v>
      </c>
      <c r="D9646">
        <v>451.03826974144812</v>
      </c>
      <c r="E9646">
        <v>-3.0423992600578376</v>
      </c>
    </row>
    <row r="9647" spans="1:5" x14ac:dyDescent="0.35">
      <c r="A9647">
        <v>418</v>
      </c>
      <c r="B9647" t="s">
        <v>7</v>
      </c>
      <c r="C9647">
        <v>6</v>
      </c>
      <c r="D9647">
        <v>425.40007907695599</v>
      </c>
      <c r="E9647">
        <v>-2.9957605223528834</v>
      </c>
    </row>
    <row r="9648" spans="1:5" x14ac:dyDescent="0.35">
      <c r="A9648">
        <v>418</v>
      </c>
      <c r="B9648" t="s">
        <v>7</v>
      </c>
      <c r="C9648">
        <v>12</v>
      </c>
      <c r="D9648">
        <v>385.39282405248838</v>
      </c>
      <c r="E9648">
        <v>-2.8806903403437447</v>
      </c>
    </row>
    <row r="9649" spans="1:5" x14ac:dyDescent="0.35">
      <c r="A9649">
        <v>418</v>
      </c>
      <c r="B9649" t="s">
        <v>7</v>
      </c>
      <c r="C9649">
        <v>24</v>
      </c>
      <c r="D9649">
        <v>339.08291094403842</v>
      </c>
      <c r="E9649">
        <v>-2.4489060180935689</v>
      </c>
    </row>
    <row r="9650" spans="1:5" x14ac:dyDescent="0.35">
      <c r="A9650">
        <v>418</v>
      </c>
      <c r="B9650" t="s">
        <v>7</v>
      </c>
      <c r="C9650">
        <v>36</v>
      </c>
      <c r="D9650">
        <v>319.08959021563919</v>
      </c>
      <c r="E9650">
        <v>-1.6347489438979512</v>
      </c>
    </row>
    <row r="9651" spans="1:5" x14ac:dyDescent="0.35">
      <c r="A9651">
        <v>418</v>
      </c>
      <c r="B9651" t="s">
        <v>7</v>
      </c>
      <c r="C9651">
        <v>60</v>
      </c>
      <c r="D9651">
        <v>314.71151350944064</v>
      </c>
      <c r="E9651">
        <v>0.96767018951136874</v>
      </c>
    </row>
    <row r="9652" spans="1:5" x14ac:dyDescent="0.35">
      <c r="A9652">
        <v>418</v>
      </c>
      <c r="B9652" t="s">
        <v>7</v>
      </c>
      <c r="C9652">
        <v>84</v>
      </c>
      <c r="D9652">
        <v>324.79138099175401</v>
      </c>
      <c r="E9652">
        <v>4.220630128962469</v>
      </c>
    </row>
    <row r="9653" spans="1:5" x14ac:dyDescent="0.35">
      <c r="A9653">
        <v>418</v>
      </c>
      <c r="B9653" t="s">
        <v>7</v>
      </c>
      <c r="C9653">
        <v>120</v>
      </c>
      <c r="D9653">
        <v>339.28926072147908</v>
      </c>
      <c r="E9653">
        <v>8.9872316890629573</v>
      </c>
    </row>
    <row r="9654" spans="1:5" x14ac:dyDescent="0.35">
      <c r="A9654">
        <v>418</v>
      </c>
      <c r="B9654" t="s">
        <v>7</v>
      </c>
      <c r="C9654">
        <v>240</v>
      </c>
      <c r="D9654">
        <v>350.58082342815169</v>
      </c>
      <c r="E9654">
        <v>18.078024229692055</v>
      </c>
    </row>
    <row r="9655" spans="1:5" x14ac:dyDescent="0.35">
      <c r="A9655">
        <v>418</v>
      </c>
      <c r="B9655" t="s">
        <v>7</v>
      </c>
      <c r="C9655">
        <v>360</v>
      </c>
      <c r="D9655">
        <v>343.72046619957149</v>
      </c>
      <c r="E9655">
        <v>20.204860272309276</v>
      </c>
    </row>
    <row r="9656" spans="1:5" x14ac:dyDescent="0.35">
      <c r="A9656">
        <v>418</v>
      </c>
      <c r="B9656" t="s">
        <v>8</v>
      </c>
      <c r="C9656">
        <v>3.3333333333333333E-2</v>
      </c>
      <c r="D9656">
        <v>483.80743803353369</v>
      </c>
      <c r="E9656">
        <v>-3.0417584262380086</v>
      </c>
    </row>
    <row r="9657" spans="1:5" x14ac:dyDescent="0.35">
      <c r="A9657">
        <v>418</v>
      </c>
      <c r="B9657" t="s">
        <v>8</v>
      </c>
      <c r="C9657">
        <v>1</v>
      </c>
      <c r="D9657">
        <v>473.75179643774595</v>
      </c>
      <c r="E9657">
        <v>-3.0258454907416272</v>
      </c>
    </row>
    <row r="9658" spans="1:5" x14ac:dyDescent="0.35">
      <c r="A9658">
        <v>418</v>
      </c>
      <c r="B9658" t="s">
        <v>8</v>
      </c>
      <c r="C9658">
        <v>3</v>
      </c>
      <c r="D9658">
        <v>454.52218197805587</v>
      </c>
      <c r="E9658">
        <v>-2.9960581055673425</v>
      </c>
    </row>
    <row r="9659" spans="1:5" x14ac:dyDescent="0.35">
      <c r="A9659">
        <v>418</v>
      </c>
      <c r="B9659" t="s">
        <v>8</v>
      </c>
      <c r="C9659">
        <v>6</v>
      </c>
      <c r="D9659">
        <v>429.312776056968</v>
      </c>
      <c r="E9659">
        <v>-2.9537813584399468</v>
      </c>
    </row>
    <row r="9660" spans="1:5" x14ac:dyDescent="0.35">
      <c r="A9660">
        <v>418</v>
      </c>
      <c r="B9660" t="s">
        <v>8</v>
      </c>
      <c r="C9660">
        <v>12</v>
      </c>
      <c r="D9660">
        <v>389.95519940346799</v>
      </c>
      <c r="E9660">
        <v>-2.8487709384936859</v>
      </c>
    </row>
    <row r="9661" spans="1:5" x14ac:dyDescent="0.35">
      <c r="A9661">
        <v>418</v>
      </c>
      <c r="B9661" t="s">
        <v>8</v>
      </c>
      <c r="C9661">
        <v>24</v>
      </c>
      <c r="D9661">
        <v>344.38339209886334</v>
      </c>
      <c r="E9661">
        <v>-2.4362136659917404</v>
      </c>
    </row>
    <row r="9662" spans="1:5" x14ac:dyDescent="0.35">
      <c r="A9662">
        <v>418</v>
      </c>
      <c r="B9662" t="s">
        <v>8</v>
      </c>
      <c r="C9662">
        <v>36</v>
      </c>
      <c r="D9662">
        <v>324.72479416981588</v>
      </c>
      <c r="E9662">
        <v>-1.635305102076698</v>
      </c>
    </row>
    <row r="9663" spans="1:5" x14ac:dyDescent="0.35">
      <c r="A9663">
        <v>418</v>
      </c>
      <c r="B9663" t="s">
        <v>8</v>
      </c>
      <c r="C9663">
        <v>60</v>
      </c>
      <c r="D9663">
        <v>320.60793656373363</v>
      </c>
      <c r="E9663">
        <v>0.96487261958967674</v>
      </c>
    </row>
    <row r="9664" spans="1:5" x14ac:dyDescent="0.35">
      <c r="A9664">
        <v>418</v>
      </c>
      <c r="B9664" t="s">
        <v>8</v>
      </c>
      <c r="C9664">
        <v>84</v>
      </c>
      <c r="D9664">
        <v>330.88618221870183</v>
      </c>
      <c r="E9664">
        <v>4.2393687375694853</v>
      </c>
    </row>
    <row r="9665" spans="1:5" x14ac:dyDescent="0.35">
      <c r="A9665">
        <v>418</v>
      </c>
      <c r="B9665" t="s">
        <v>8</v>
      </c>
      <c r="C9665">
        <v>120</v>
      </c>
      <c r="D9665">
        <v>345.76604481241736</v>
      </c>
      <c r="E9665">
        <v>9.0534780635360281</v>
      </c>
    </row>
    <row r="9666" spans="1:5" x14ac:dyDescent="0.35">
      <c r="A9666">
        <v>418</v>
      </c>
      <c r="B9666" t="s">
        <v>8</v>
      </c>
      <c r="C9666">
        <v>240</v>
      </c>
      <c r="D9666">
        <v>357.89377658129689</v>
      </c>
      <c r="E9666">
        <v>18.256336172764524</v>
      </c>
    </row>
    <row r="9667" spans="1:5" x14ac:dyDescent="0.35">
      <c r="A9667">
        <v>418</v>
      </c>
      <c r="B9667" t="s">
        <v>8</v>
      </c>
      <c r="C9667">
        <v>360</v>
      </c>
      <c r="D9667">
        <v>350.87151108505338</v>
      </c>
      <c r="E9667">
        <v>20.452429548334095</v>
      </c>
    </row>
    <row r="9668" spans="1:5" x14ac:dyDescent="0.35">
      <c r="A9668">
        <v>419</v>
      </c>
      <c r="B9668" t="s">
        <v>5</v>
      </c>
      <c r="C9668">
        <v>3.3333333333333333E-2</v>
      </c>
      <c r="D9668">
        <v>494.38412204856979</v>
      </c>
      <c r="E9668">
        <v>-3.7879544852872233</v>
      </c>
    </row>
    <row r="9669" spans="1:5" x14ac:dyDescent="0.35">
      <c r="A9669">
        <v>419</v>
      </c>
      <c r="B9669" t="s">
        <v>5</v>
      </c>
      <c r="C9669">
        <v>1</v>
      </c>
      <c r="D9669">
        <v>484.11804659949007</v>
      </c>
      <c r="E9669">
        <v>-4.5573394393905868</v>
      </c>
    </row>
    <row r="9670" spans="1:5" x14ac:dyDescent="0.35">
      <c r="A9670">
        <v>419</v>
      </c>
      <c r="B9670" t="s">
        <v>5</v>
      </c>
      <c r="C9670">
        <v>2</v>
      </c>
      <c r="D9670">
        <v>474.18295587463484</v>
      </c>
      <c r="E9670">
        <v>-5.1933016094367348</v>
      </c>
    </row>
    <row r="9671" spans="1:5" x14ac:dyDescent="0.35">
      <c r="A9671">
        <v>419</v>
      </c>
      <c r="B9671" t="s">
        <v>5</v>
      </c>
      <c r="C9671">
        <v>3</v>
      </c>
      <c r="D9671">
        <v>464.9106517964853</v>
      </c>
      <c r="E9671">
        <v>-5.6767302791758265</v>
      </c>
    </row>
    <row r="9672" spans="1:5" x14ac:dyDescent="0.35">
      <c r="A9672">
        <v>419</v>
      </c>
      <c r="B9672" t="s">
        <v>5</v>
      </c>
      <c r="C9672">
        <v>4</v>
      </c>
      <c r="D9672">
        <v>456.26846358228659</v>
      </c>
      <c r="E9672">
        <v>-6.0173624599214879</v>
      </c>
    </row>
    <row r="9673" spans="1:5" x14ac:dyDescent="0.35">
      <c r="A9673">
        <v>419</v>
      </c>
      <c r="B9673" t="s">
        <v>5</v>
      </c>
      <c r="C9673">
        <v>5</v>
      </c>
      <c r="D9673">
        <v>448.22518713778345</v>
      </c>
      <c r="E9673">
        <v>-6.2244464621321463</v>
      </c>
    </row>
    <row r="9674" spans="1:5" x14ac:dyDescent="0.35">
      <c r="A9674">
        <v>419</v>
      </c>
      <c r="B9674" t="s">
        <v>5</v>
      </c>
      <c r="C9674">
        <v>6</v>
      </c>
      <c r="D9674">
        <v>440.75102159942992</v>
      </c>
      <c r="E9674">
        <v>-6.3067642833084667</v>
      </c>
    </row>
    <row r="9675" spans="1:5" x14ac:dyDescent="0.35">
      <c r="A9675">
        <v>419</v>
      </c>
      <c r="B9675" t="s">
        <v>5</v>
      </c>
      <c r="C9675">
        <v>12</v>
      </c>
      <c r="D9675">
        <v>406.35053872850659</v>
      </c>
      <c r="E9675">
        <v>-4.6188178741704551</v>
      </c>
    </row>
    <row r="9676" spans="1:5" x14ac:dyDescent="0.35">
      <c r="A9676">
        <v>419</v>
      </c>
      <c r="B9676" t="s">
        <v>5</v>
      </c>
      <c r="C9676">
        <v>18</v>
      </c>
      <c r="D9676">
        <v>386.8776732957611</v>
      </c>
      <c r="E9676">
        <v>-0.30455675457230491</v>
      </c>
    </row>
    <row r="9677" spans="1:5" x14ac:dyDescent="0.35">
      <c r="A9677">
        <v>419</v>
      </c>
      <c r="B9677" t="s">
        <v>5</v>
      </c>
      <c r="C9677">
        <v>24</v>
      </c>
      <c r="D9677">
        <v>377.25199119477713</v>
      </c>
      <c r="E9677">
        <v>5.6031175774359792</v>
      </c>
    </row>
    <row r="9678" spans="1:5" x14ac:dyDescent="0.35">
      <c r="A9678">
        <v>419</v>
      </c>
      <c r="B9678" t="s">
        <v>5</v>
      </c>
      <c r="C9678">
        <v>36</v>
      </c>
      <c r="D9678">
        <v>377.27289866769513</v>
      </c>
      <c r="E9678">
        <v>19.238240375693341</v>
      </c>
    </row>
    <row r="9679" spans="1:5" x14ac:dyDescent="0.35">
      <c r="A9679">
        <v>419</v>
      </c>
      <c r="B9679" t="s">
        <v>5</v>
      </c>
      <c r="C9679">
        <v>48</v>
      </c>
      <c r="D9679">
        <v>390.76478299477839</v>
      </c>
      <c r="E9679">
        <v>32.472680093388675</v>
      </c>
    </row>
    <row r="9680" spans="1:5" x14ac:dyDescent="0.35">
      <c r="A9680">
        <v>419</v>
      </c>
      <c r="B9680" t="s">
        <v>5</v>
      </c>
      <c r="C9680">
        <v>60</v>
      </c>
      <c r="D9680">
        <v>409.10593095196282</v>
      </c>
      <c r="E9680">
        <v>43.697743504786047</v>
      </c>
    </row>
    <row r="9681" spans="1:5" x14ac:dyDescent="0.35">
      <c r="A9681">
        <v>419</v>
      </c>
      <c r="B9681" t="s">
        <v>5</v>
      </c>
      <c r="C9681">
        <v>84</v>
      </c>
      <c r="D9681">
        <v>445.18336053792729</v>
      </c>
      <c r="E9681">
        <v>58.947995379431056</v>
      </c>
    </row>
    <row r="9682" spans="1:5" x14ac:dyDescent="0.35">
      <c r="A9682">
        <v>419</v>
      </c>
      <c r="B9682" t="s">
        <v>5</v>
      </c>
      <c r="C9682">
        <v>120</v>
      </c>
      <c r="D9682">
        <v>483.28681266176631</v>
      </c>
      <c r="E9682">
        <v>68.280422080883937</v>
      </c>
    </row>
    <row r="9683" spans="1:5" x14ac:dyDescent="0.35">
      <c r="A9683">
        <v>419</v>
      </c>
      <c r="B9683" t="s">
        <v>5</v>
      </c>
      <c r="C9683">
        <v>180</v>
      </c>
      <c r="D9683">
        <v>513.73287836099246</v>
      </c>
      <c r="E9683">
        <v>68.974197016643814</v>
      </c>
    </row>
    <row r="9684" spans="1:5" x14ac:dyDescent="0.35">
      <c r="A9684">
        <v>419</v>
      </c>
      <c r="B9684" t="s">
        <v>5</v>
      </c>
      <c r="C9684">
        <v>240</v>
      </c>
      <c r="D9684">
        <v>526.93732319251887</v>
      </c>
      <c r="E9684">
        <v>66.363855708090753</v>
      </c>
    </row>
    <row r="9685" spans="1:5" x14ac:dyDescent="0.35">
      <c r="A9685">
        <v>419</v>
      </c>
      <c r="B9685" t="s">
        <v>5</v>
      </c>
      <c r="C9685">
        <v>360</v>
      </c>
      <c r="D9685">
        <v>539.85831847324459</v>
      </c>
      <c r="E9685">
        <v>63.614081487350511</v>
      </c>
    </row>
    <row r="9686" spans="1:5" x14ac:dyDescent="0.35">
      <c r="A9686">
        <v>419</v>
      </c>
      <c r="B9686" t="s">
        <v>6</v>
      </c>
      <c r="C9686">
        <v>3.3333333333333333E-2</v>
      </c>
      <c r="D9686">
        <v>493.96957927556463</v>
      </c>
      <c r="E9686">
        <v>-7.0310303310962965</v>
      </c>
    </row>
    <row r="9687" spans="1:5" x14ac:dyDescent="0.35">
      <c r="A9687">
        <v>419</v>
      </c>
      <c r="B9687" t="s">
        <v>6</v>
      </c>
      <c r="C9687">
        <v>1</v>
      </c>
      <c r="D9687">
        <v>483.85920312708777</v>
      </c>
      <c r="E9687">
        <v>-7.0615299740611066</v>
      </c>
    </row>
    <row r="9688" spans="1:5" x14ac:dyDescent="0.35">
      <c r="A9688">
        <v>419</v>
      </c>
      <c r="B9688" t="s">
        <v>6</v>
      </c>
      <c r="C9688">
        <v>3</v>
      </c>
      <c r="D9688">
        <v>464.83205440810843</v>
      </c>
      <c r="E9688">
        <v>-6.8705734499854145</v>
      </c>
    </row>
    <row r="9689" spans="1:5" x14ac:dyDescent="0.35">
      <c r="A9689">
        <v>419</v>
      </c>
      <c r="B9689" t="s">
        <v>6</v>
      </c>
      <c r="C9689">
        <v>6</v>
      </c>
      <c r="D9689">
        <v>440.62672110661612</v>
      </c>
      <c r="E9689">
        <v>-6.0240474575334879</v>
      </c>
    </row>
    <row r="9690" spans="1:5" x14ac:dyDescent="0.35">
      <c r="A9690">
        <v>419</v>
      </c>
      <c r="B9690" t="s">
        <v>6</v>
      </c>
      <c r="C9690">
        <v>12</v>
      </c>
      <c r="D9690">
        <v>405.24000600094774</v>
      </c>
      <c r="E9690">
        <v>-2.7827134839648879</v>
      </c>
    </row>
    <row r="9691" spans="1:5" x14ac:dyDescent="0.35">
      <c r="A9691">
        <v>419</v>
      </c>
      <c r="B9691" t="s">
        <v>6</v>
      </c>
      <c r="C9691">
        <v>24</v>
      </c>
      <c r="D9691">
        <v>372.04568090867133</v>
      </c>
      <c r="E9691">
        <v>7.0262636963473044</v>
      </c>
    </row>
    <row r="9692" spans="1:5" x14ac:dyDescent="0.35">
      <c r="A9692">
        <v>419</v>
      </c>
      <c r="B9692" t="s">
        <v>6</v>
      </c>
      <c r="C9692">
        <v>36</v>
      </c>
      <c r="D9692">
        <v>366.84684697213464</v>
      </c>
      <c r="E9692">
        <v>18.189086924621304</v>
      </c>
    </row>
    <row r="9693" spans="1:5" x14ac:dyDescent="0.35">
      <c r="A9693">
        <v>419</v>
      </c>
      <c r="B9693" t="s">
        <v>6</v>
      </c>
      <c r="C9693">
        <v>60</v>
      </c>
      <c r="D9693">
        <v>388.93653975115626</v>
      </c>
      <c r="E9693">
        <v>37.338203688909999</v>
      </c>
    </row>
    <row r="9694" spans="1:5" x14ac:dyDescent="0.35">
      <c r="A9694">
        <v>419</v>
      </c>
      <c r="B9694" t="s">
        <v>6</v>
      </c>
      <c r="C9694">
        <v>84</v>
      </c>
      <c r="D9694">
        <v>417.34863599745654</v>
      </c>
      <c r="E9694">
        <v>49.509151808523193</v>
      </c>
    </row>
    <row r="9695" spans="1:5" x14ac:dyDescent="0.35">
      <c r="A9695">
        <v>419</v>
      </c>
      <c r="B9695" t="s">
        <v>6</v>
      </c>
      <c r="C9695">
        <v>120</v>
      </c>
      <c r="D9695">
        <v>447.54200728469471</v>
      </c>
      <c r="E9695">
        <v>57.838584209977533</v>
      </c>
    </row>
    <row r="9696" spans="1:5" x14ac:dyDescent="0.35">
      <c r="A9696">
        <v>419</v>
      </c>
      <c r="B9696" t="s">
        <v>6</v>
      </c>
      <c r="C9696">
        <v>240</v>
      </c>
      <c r="D9696">
        <v>472.74865656791275</v>
      </c>
      <c r="E9696">
        <v>58.105295130033845</v>
      </c>
    </row>
    <row r="9697" spans="1:5" x14ac:dyDescent="0.35">
      <c r="A9697">
        <v>419</v>
      </c>
      <c r="B9697" t="s">
        <v>6</v>
      </c>
      <c r="C9697">
        <v>360</v>
      </c>
      <c r="D9697">
        <v>468.95337566995454</v>
      </c>
      <c r="E9697">
        <v>54.171129720125485</v>
      </c>
    </row>
    <row r="9698" spans="1:5" x14ac:dyDescent="0.35">
      <c r="A9698">
        <v>419</v>
      </c>
      <c r="B9698" t="s">
        <v>7</v>
      </c>
      <c r="C9698">
        <v>3.3333333333333333E-2</v>
      </c>
      <c r="D9698">
        <v>480.52945749185824</v>
      </c>
      <c r="E9698">
        <v>-3.3947168423922176</v>
      </c>
    </row>
    <row r="9699" spans="1:5" x14ac:dyDescent="0.35">
      <c r="A9699">
        <v>419</v>
      </c>
      <c r="B9699" t="s">
        <v>7</v>
      </c>
      <c r="C9699">
        <v>1</v>
      </c>
      <c r="D9699">
        <v>470.09152140247807</v>
      </c>
      <c r="E9699">
        <v>-3.5840304002453252</v>
      </c>
    </row>
    <row r="9700" spans="1:5" x14ac:dyDescent="0.35">
      <c r="A9700">
        <v>419</v>
      </c>
      <c r="B9700" t="s">
        <v>7</v>
      </c>
      <c r="C9700">
        <v>3</v>
      </c>
      <c r="D9700">
        <v>450.39932527399691</v>
      </c>
      <c r="E9700">
        <v>-3.6813437275090566</v>
      </c>
    </row>
    <row r="9701" spans="1:5" x14ac:dyDescent="0.35">
      <c r="A9701">
        <v>419</v>
      </c>
      <c r="B9701" t="s">
        <v>7</v>
      </c>
      <c r="C9701">
        <v>6</v>
      </c>
      <c r="D9701">
        <v>425.21927224823975</v>
      </c>
      <c r="E9701">
        <v>-3.1765673510691235</v>
      </c>
    </row>
    <row r="9702" spans="1:5" x14ac:dyDescent="0.35">
      <c r="A9702">
        <v>419</v>
      </c>
      <c r="B9702" t="s">
        <v>7</v>
      </c>
      <c r="C9702">
        <v>12</v>
      </c>
      <c r="D9702">
        <v>387.91687538856661</v>
      </c>
      <c r="E9702">
        <v>-0.35663900426551043</v>
      </c>
    </row>
    <row r="9703" spans="1:5" x14ac:dyDescent="0.35">
      <c r="A9703">
        <v>419</v>
      </c>
      <c r="B9703" t="s">
        <v>7</v>
      </c>
      <c r="C9703">
        <v>24</v>
      </c>
      <c r="D9703">
        <v>350.84697824523755</v>
      </c>
      <c r="E9703">
        <v>9.315161283105569</v>
      </c>
    </row>
    <row r="9704" spans="1:5" x14ac:dyDescent="0.35">
      <c r="A9704">
        <v>419</v>
      </c>
      <c r="B9704" t="s">
        <v>7</v>
      </c>
      <c r="C9704">
        <v>36</v>
      </c>
      <c r="D9704">
        <v>341.52027989470145</v>
      </c>
      <c r="E9704">
        <v>20.795940735164329</v>
      </c>
    </row>
    <row r="9705" spans="1:5" x14ac:dyDescent="0.35">
      <c r="A9705">
        <v>419</v>
      </c>
      <c r="B9705" t="s">
        <v>7</v>
      </c>
      <c r="C9705">
        <v>60</v>
      </c>
      <c r="D9705">
        <v>354.66862887143054</v>
      </c>
      <c r="E9705">
        <v>40.924785551501309</v>
      </c>
    </row>
    <row r="9706" spans="1:5" x14ac:dyDescent="0.35">
      <c r="A9706">
        <v>419</v>
      </c>
      <c r="B9706" t="s">
        <v>7</v>
      </c>
      <c r="C9706">
        <v>84</v>
      </c>
      <c r="D9706">
        <v>374.59685307616843</v>
      </c>
      <c r="E9706">
        <v>54.026102213376866</v>
      </c>
    </row>
    <row r="9707" spans="1:5" x14ac:dyDescent="0.35">
      <c r="A9707">
        <v>419</v>
      </c>
      <c r="B9707" t="s">
        <v>7</v>
      </c>
      <c r="C9707">
        <v>120</v>
      </c>
      <c r="D9707">
        <v>393.74925781360781</v>
      </c>
      <c r="E9707">
        <v>63.447228781191647</v>
      </c>
    </row>
    <row r="9708" spans="1:5" x14ac:dyDescent="0.35">
      <c r="A9708">
        <v>419</v>
      </c>
      <c r="B9708" t="s">
        <v>7</v>
      </c>
      <c r="C9708">
        <v>240</v>
      </c>
      <c r="D9708">
        <v>399.37104912765517</v>
      </c>
      <c r="E9708">
        <v>66.868249929195528</v>
      </c>
    </row>
    <row r="9709" spans="1:5" x14ac:dyDescent="0.35">
      <c r="A9709">
        <v>419</v>
      </c>
      <c r="B9709" t="s">
        <v>7</v>
      </c>
      <c r="C9709">
        <v>360</v>
      </c>
      <c r="D9709">
        <v>390.12551471900429</v>
      </c>
      <c r="E9709">
        <v>66.609908791742043</v>
      </c>
    </row>
    <row r="9710" spans="1:5" x14ac:dyDescent="0.35">
      <c r="A9710">
        <v>419</v>
      </c>
      <c r="B9710" t="s">
        <v>8</v>
      </c>
      <c r="C9710">
        <v>3.3333333333333333E-2</v>
      </c>
      <c r="D9710">
        <v>483.49154211120884</v>
      </c>
      <c r="E9710">
        <v>-3.3576543485628467</v>
      </c>
    </row>
    <row r="9711" spans="1:5" x14ac:dyDescent="0.35">
      <c r="A9711">
        <v>419</v>
      </c>
      <c r="B9711" t="s">
        <v>8</v>
      </c>
      <c r="C9711">
        <v>1</v>
      </c>
      <c r="D9711">
        <v>473.2246813516802</v>
      </c>
      <c r="E9711">
        <v>-3.5529605768073318</v>
      </c>
    </row>
    <row r="9712" spans="1:5" x14ac:dyDescent="0.35">
      <c r="A9712">
        <v>419</v>
      </c>
      <c r="B9712" t="s">
        <v>8</v>
      </c>
      <c r="C9712">
        <v>3</v>
      </c>
      <c r="D9712">
        <v>453.85627997557498</v>
      </c>
      <c r="E9712">
        <v>-3.6619601080482149</v>
      </c>
    </row>
    <row r="9713" spans="1:5" x14ac:dyDescent="0.35">
      <c r="A9713">
        <v>419</v>
      </c>
      <c r="B9713" t="s">
        <v>8</v>
      </c>
      <c r="C9713">
        <v>6</v>
      </c>
      <c r="D9713">
        <v>429.09380712408381</v>
      </c>
      <c r="E9713">
        <v>-3.1727502913241752</v>
      </c>
    </row>
    <row r="9714" spans="1:5" x14ac:dyDescent="0.35">
      <c r="A9714">
        <v>419</v>
      </c>
      <c r="B9714" t="s">
        <v>8</v>
      </c>
      <c r="C9714">
        <v>12</v>
      </c>
      <c r="D9714">
        <v>392.42782058653091</v>
      </c>
      <c r="E9714">
        <v>-0.37614975543075191</v>
      </c>
    </row>
    <row r="9715" spans="1:5" x14ac:dyDescent="0.35">
      <c r="A9715">
        <v>419</v>
      </c>
      <c r="B9715" t="s">
        <v>8</v>
      </c>
      <c r="C9715">
        <v>24</v>
      </c>
      <c r="D9715">
        <v>356.09843171266101</v>
      </c>
      <c r="E9715">
        <v>9.2788259478059079</v>
      </c>
    </row>
    <row r="9716" spans="1:5" x14ac:dyDescent="0.35">
      <c r="A9716">
        <v>419</v>
      </c>
      <c r="B9716" t="s">
        <v>8</v>
      </c>
      <c r="C9716">
        <v>36</v>
      </c>
      <c r="D9716">
        <v>347.14009454126602</v>
      </c>
      <c r="E9716">
        <v>20.779995269373451</v>
      </c>
    </row>
    <row r="9717" spans="1:5" x14ac:dyDescent="0.35">
      <c r="A9717">
        <v>419</v>
      </c>
      <c r="B9717" t="s">
        <v>8</v>
      </c>
      <c r="C9717">
        <v>60</v>
      </c>
      <c r="D9717">
        <v>360.67400619604012</v>
      </c>
      <c r="E9717">
        <v>41.030942251896185</v>
      </c>
    </row>
    <row r="9718" spans="1:5" x14ac:dyDescent="0.35">
      <c r="A9718">
        <v>419</v>
      </c>
      <c r="B9718" t="s">
        <v>8</v>
      </c>
      <c r="C9718">
        <v>84</v>
      </c>
      <c r="D9718">
        <v>380.95323828547384</v>
      </c>
      <c r="E9718">
        <v>54.306424804341503</v>
      </c>
    </row>
    <row r="9719" spans="1:5" x14ac:dyDescent="0.35">
      <c r="A9719">
        <v>419</v>
      </c>
      <c r="B9719" t="s">
        <v>8</v>
      </c>
      <c r="C9719">
        <v>120</v>
      </c>
      <c r="D9719">
        <v>400.69998888482365</v>
      </c>
      <c r="E9719">
        <v>63.987422135942317</v>
      </c>
    </row>
    <row r="9720" spans="1:5" x14ac:dyDescent="0.35">
      <c r="A9720">
        <v>419</v>
      </c>
      <c r="B9720" t="s">
        <v>8</v>
      </c>
      <c r="C9720">
        <v>240</v>
      </c>
      <c r="D9720">
        <v>407.53877790144679</v>
      </c>
      <c r="E9720">
        <v>67.90133749291445</v>
      </c>
    </row>
    <row r="9721" spans="1:5" x14ac:dyDescent="0.35">
      <c r="A9721">
        <v>419</v>
      </c>
      <c r="B9721" t="s">
        <v>8</v>
      </c>
      <c r="C9721">
        <v>360</v>
      </c>
      <c r="D9721">
        <v>398.18321540114368</v>
      </c>
      <c r="E9721">
        <v>67.764133864424352</v>
      </c>
    </row>
    <row r="9722" spans="1:5" x14ac:dyDescent="0.35">
      <c r="A9722">
        <v>420</v>
      </c>
      <c r="B9722" t="s">
        <v>5</v>
      </c>
      <c r="C9722">
        <v>3.3333333333333333E-2</v>
      </c>
      <c r="D9722">
        <v>499.80322359118173</v>
      </c>
      <c r="E9722">
        <v>1.6311470573247138</v>
      </c>
    </row>
    <row r="9723" spans="1:5" x14ac:dyDescent="0.35">
      <c r="A9723">
        <v>420</v>
      </c>
      <c r="B9723" t="s">
        <v>5</v>
      </c>
      <c r="C9723">
        <v>1</v>
      </c>
      <c r="D9723">
        <v>489.06253007899352</v>
      </c>
      <c r="E9723">
        <v>0.38714404011284953</v>
      </c>
    </row>
    <row r="9724" spans="1:5" x14ac:dyDescent="0.35">
      <c r="A9724">
        <v>420</v>
      </c>
      <c r="B9724" t="s">
        <v>5</v>
      </c>
      <c r="C9724">
        <v>2</v>
      </c>
      <c r="D9724">
        <v>478.73475666277523</v>
      </c>
      <c r="E9724">
        <v>-0.64150082129635355</v>
      </c>
    </row>
    <row r="9725" spans="1:5" x14ac:dyDescent="0.35">
      <c r="A9725">
        <v>420</v>
      </c>
      <c r="B9725" t="s">
        <v>5</v>
      </c>
      <c r="C9725">
        <v>3</v>
      </c>
      <c r="D9725">
        <v>469.16368482207838</v>
      </c>
      <c r="E9725">
        <v>-1.4236972535827674</v>
      </c>
    </row>
    <row r="9726" spans="1:5" x14ac:dyDescent="0.35">
      <c r="A9726">
        <v>420</v>
      </c>
      <c r="B9726" t="s">
        <v>5</v>
      </c>
      <c r="C9726">
        <v>4</v>
      </c>
      <c r="D9726">
        <v>460.31081981082008</v>
      </c>
      <c r="E9726">
        <v>-1.9750062313880075</v>
      </c>
    </row>
    <row r="9727" spans="1:5" x14ac:dyDescent="0.35">
      <c r="A9727">
        <v>420</v>
      </c>
      <c r="B9727" t="s">
        <v>5</v>
      </c>
      <c r="C9727">
        <v>5</v>
      </c>
      <c r="D9727">
        <v>452.13941940892579</v>
      </c>
      <c r="E9727">
        <v>-2.3102141909898259</v>
      </c>
    </row>
    <row r="9728" spans="1:5" x14ac:dyDescent="0.35">
      <c r="A9728">
        <v>420</v>
      </c>
      <c r="B9728" t="s">
        <v>5</v>
      </c>
      <c r="C9728">
        <v>6</v>
      </c>
      <c r="D9728">
        <v>444.61441754935828</v>
      </c>
      <c r="E9728">
        <v>-2.4433683333801444</v>
      </c>
    </row>
    <row r="9729" spans="1:5" x14ac:dyDescent="0.35">
      <c r="A9729">
        <v>420</v>
      </c>
      <c r="B9729" t="s">
        <v>5</v>
      </c>
      <c r="C9729">
        <v>12</v>
      </c>
      <c r="D9729">
        <v>411.26849204511853</v>
      </c>
      <c r="E9729">
        <v>0.29913544244149215</v>
      </c>
    </row>
    <row r="9730" spans="1:5" x14ac:dyDescent="0.35">
      <c r="A9730">
        <v>420</v>
      </c>
      <c r="B9730" t="s">
        <v>5</v>
      </c>
      <c r="C9730">
        <v>18</v>
      </c>
      <c r="D9730">
        <v>394.51678138779033</v>
      </c>
      <c r="E9730">
        <v>7.3345513374569595</v>
      </c>
    </row>
    <row r="9731" spans="1:5" x14ac:dyDescent="0.35">
      <c r="A9731">
        <v>420</v>
      </c>
      <c r="B9731" t="s">
        <v>5</v>
      </c>
      <c r="C9731">
        <v>24</v>
      </c>
      <c r="D9731">
        <v>388.626072469902</v>
      </c>
      <c r="E9731">
        <v>16.977198852560839</v>
      </c>
    </row>
    <row r="9732" spans="1:5" x14ac:dyDescent="0.35">
      <c r="A9732">
        <v>420</v>
      </c>
      <c r="B9732" t="s">
        <v>5</v>
      </c>
      <c r="C9732">
        <v>36</v>
      </c>
      <c r="D9732">
        <v>397.33135868480713</v>
      </c>
      <c r="E9732">
        <v>39.296700392805334</v>
      </c>
    </row>
    <row r="9733" spans="1:5" x14ac:dyDescent="0.35">
      <c r="A9733">
        <v>420</v>
      </c>
      <c r="B9733" t="s">
        <v>5</v>
      </c>
      <c r="C9733">
        <v>48</v>
      </c>
      <c r="D9733">
        <v>419.32878820047358</v>
      </c>
      <c r="E9733">
        <v>61.036685299083878</v>
      </c>
    </row>
    <row r="9734" spans="1:5" x14ac:dyDescent="0.35">
      <c r="A9734">
        <v>420</v>
      </c>
      <c r="B9734" t="s">
        <v>5</v>
      </c>
      <c r="C9734">
        <v>60</v>
      </c>
      <c r="D9734">
        <v>444.94597575447131</v>
      </c>
      <c r="E9734">
        <v>79.53778830729452</v>
      </c>
    </row>
    <row r="9735" spans="1:5" x14ac:dyDescent="0.35">
      <c r="A9735">
        <v>420</v>
      </c>
      <c r="B9735" t="s">
        <v>5</v>
      </c>
      <c r="C9735">
        <v>84</v>
      </c>
      <c r="D9735">
        <v>491.02218416321836</v>
      </c>
      <c r="E9735">
        <v>104.78681900472215</v>
      </c>
    </row>
    <row r="9736" spans="1:5" x14ac:dyDescent="0.35">
      <c r="A9736">
        <v>420</v>
      </c>
      <c r="B9736" t="s">
        <v>5</v>
      </c>
      <c r="C9736">
        <v>120</v>
      </c>
      <c r="D9736">
        <v>535.24806186043713</v>
      </c>
      <c r="E9736">
        <v>120.24167127955482</v>
      </c>
    </row>
    <row r="9737" spans="1:5" x14ac:dyDescent="0.35">
      <c r="A9737">
        <v>420</v>
      </c>
      <c r="B9737" t="s">
        <v>5</v>
      </c>
      <c r="C9737">
        <v>180</v>
      </c>
      <c r="D9737">
        <v>565.07634094844798</v>
      </c>
      <c r="E9737">
        <v>120.31765960409925</v>
      </c>
    </row>
    <row r="9738" spans="1:5" x14ac:dyDescent="0.35">
      <c r="A9738">
        <v>420</v>
      </c>
      <c r="B9738" t="s">
        <v>5</v>
      </c>
      <c r="C9738">
        <v>240</v>
      </c>
      <c r="D9738">
        <v>573.98866579034404</v>
      </c>
      <c r="E9738">
        <v>113.41519830591589</v>
      </c>
    </row>
    <row r="9739" spans="1:5" x14ac:dyDescent="0.35">
      <c r="A9739">
        <v>420</v>
      </c>
      <c r="B9739" t="s">
        <v>5</v>
      </c>
      <c r="C9739">
        <v>360</v>
      </c>
      <c r="D9739">
        <v>578.0953824835326</v>
      </c>
      <c r="E9739">
        <v>101.85114549763854</v>
      </c>
    </row>
    <row r="9740" spans="1:5" x14ac:dyDescent="0.35">
      <c r="A9740">
        <v>420</v>
      </c>
      <c r="B9740" t="s">
        <v>6</v>
      </c>
      <c r="C9740">
        <v>3.3333333333333333E-2</v>
      </c>
      <c r="D9740">
        <v>501.54993164036318</v>
      </c>
      <c r="E9740">
        <v>0.5493220337023097</v>
      </c>
    </row>
    <row r="9741" spans="1:5" x14ac:dyDescent="0.35">
      <c r="A9741">
        <v>420</v>
      </c>
      <c r="B9741" t="s">
        <v>6</v>
      </c>
      <c r="C9741">
        <v>1</v>
      </c>
      <c r="D9741">
        <v>490.58593468012134</v>
      </c>
      <c r="E9741">
        <v>-0.33479842102751567</v>
      </c>
    </row>
    <row r="9742" spans="1:5" x14ac:dyDescent="0.35">
      <c r="A9742">
        <v>420</v>
      </c>
      <c r="B9742" t="s">
        <v>6</v>
      </c>
      <c r="C9742">
        <v>3</v>
      </c>
      <c r="D9742">
        <v>470.13445331851125</v>
      </c>
      <c r="E9742">
        <v>-1.5681745395826341</v>
      </c>
    </row>
    <row r="9743" spans="1:5" x14ac:dyDescent="0.35">
      <c r="A9743">
        <v>420</v>
      </c>
      <c r="B9743" t="s">
        <v>6</v>
      </c>
      <c r="C9743">
        <v>6</v>
      </c>
      <c r="D9743">
        <v>444.54790700589871</v>
      </c>
      <c r="E9743">
        <v>-2.1028615582508596</v>
      </c>
    </row>
    <row r="9744" spans="1:5" x14ac:dyDescent="0.35">
      <c r="A9744">
        <v>420</v>
      </c>
      <c r="B9744" t="s">
        <v>6</v>
      </c>
      <c r="C9744">
        <v>12</v>
      </c>
      <c r="D9744">
        <v>408.50068765220675</v>
      </c>
      <c r="E9744">
        <v>0.47796816729409053</v>
      </c>
    </row>
    <row r="9745" spans="1:5" x14ac:dyDescent="0.35">
      <c r="A9745">
        <v>420</v>
      </c>
      <c r="B9745" t="s">
        <v>6</v>
      </c>
      <c r="C9745">
        <v>24</v>
      </c>
      <c r="D9745">
        <v>378.84601440980094</v>
      </c>
      <c r="E9745">
        <v>13.826597197476934</v>
      </c>
    </row>
    <row r="9746" spans="1:5" x14ac:dyDescent="0.35">
      <c r="A9746">
        <v>420</v>
      </c>
      <c r="B9746" t="s">
        <v>6</v>
      </c>
      <c r="C9746">
        <v>36</v>
      </c>
      <c r="D9746">
        <v>379.41825516448159</v>
      </c>
      <c r="E9746">
        <v>30.760495116968283</v>
      </c>
    </row>
    <row r="9747" spans="1:5" x14ac:dyDescent="0.35">
      <c r="A9747">
        <v>420</v>
      </c>
      <c r="B9747" t="s">
        <v>6</v>
      </c>
      <c r="C9747">
        <v>60</v>
      </c>
      <c r="D9747">
        <v>410.91536375249092</v>
      </c>
      <c r="E9747">
        <v>59.317027690244664</v>
      </c>
    </row>
    <row r="9748" spans="1:5" x14ac:dyDescent="0.35">
      <c r="A9748">
        <v>420</v>
      </c>
      <c r="B9748" t="s">
        <v>6</v>
      </c>
      <c r="C9748">
        <v>84</v>
      </c>
      <c r="D9748">
        <v>442.8371022125815</v>
      </c>
      <c r="E9748">
        <v>74.997618023648144</v>
      </c>
    </row>
    <row r="9749" spans="1:5" x14ac:dyDescent="0.35">
      <c r="A9749">
        <v>420</v>
      </c>
      <c r="B9749" t="s">
        <v>6</v>
      </c>
      <c r="C9749">
        <v>120</v>
      </c>
      <c r="D9749">
        <v>471.07251918619858</v>
      </c>
      <c r="E9749">
        <v>81.369096111481369</v>
      </c>
    </row>
    <row r="9750" spans="1:5" x14ac:dyDescent="0.35">
      <c r="A9750">
        <v>420</v>
      </c>
      <c r="B9750" t="s">
        <v>6</v>
      </c>
      <c r="C9750">
        <v>240</v>
      </c>
      <c r="D9750">
        <v>483.39573212668267</v>
      </c>
      <c r="E9750">
        <v>68.752370688803794</v>
      </c>
    </row>
    <row r="9751" spans="1:5" x14ac:dyDescent="0.35">
      <c r="A9751">
        <v>420</v>
      </c>
      <c r="B9751" t="s">
        <v>6</v>
      </c>
      <c r="C9751">
        <v>360</v>
      </c>
      <c r="D9751">
        <v>478.28881567458416</v>
      </c>
      <c r="E9751">
        <v>63.506569724755131</v>
      </c>
    </row>
    <row r="9752" spans="1:5" x14ac:dyDescent="0.35">
      <c r="A9752">
        <v>420</v>
      </c>
      <c r="B9752" t="s">
        <v>7</v>
      </c>
      <c r="C9752">
        <v>3.3333333333333333E-2</v>
      </c>
      <c r="D9752">
        <v>482.23058251371657</v>
      </c>
      <c r="E9752">
        <v>-1.6935918205338711</v>
      </c>
    </row>
    <row r="9753" spans="1:5" x14ac:dyDescent="0.35">
      <c r="A9753">
        <v>420</v>
      </c>
      <c r="B9753" t="s">
        <v>7</v>
      </c>
      <c r="C9753">
        <v>1</v>
      </c>
      <c r="D9753">
        <v>471.34652885174739</v>
      </c>
      <c r="E9753">
        <v>-2.3290229509759923</v>
      </c>
    </row>
    <row r="9754" spans="1:5" x14ac:dyDescent="0.35">
      <c r="A9754">
        <v>420</v>
      </c>
      <c r="B9754" t="s">
        <v>7</v>
      </c>
      <c r="C9754">
        <v>3</v>
      </c>
      <c r="D9754">
        <v>450.97872868163802</v>
      </c>
      <c r="E9754">
        <v>-3.1019403198679489</v>
      </c>
    </row>
    <row r="9755" spans="1:5" x14ac:dyDescent="0.35">
      <c r="A9755">
        <v>420</v>
      </c>
      <c r="B9755" t="s">
        <v>7</v>
      </c>
      <c r="C9755">
        <v>6</v>
      </c>
      <c r="D9755">
        <v>425.32865157218697</v>
      </c>
      <c r="E9755">
        <v>-3.0671880271218588</v>
      </c>
    </row>
    <row r="9756" spans="1:5" x14ac:dyDescent="0.35">
      <c r="A9756">
        <v>420</v>
      </c>
      <c r="B9756" t="s">
        <v>7</v>
      </c>
      <c r="C9756">
        <v>12</v>
      </c>
      <c r="D9756">
        <v>388.57757099318104</v>
      </c>
      <c r="E9756">
        <v>0.30405660034892035</v>
      </c>
    </row>
    <row r="9757" spans="1:5" x14ac:dyDescent="0.35">
      <c r="A9757">
        <v>420</v>
      </c>
      <c r="B9757" t="s">
        <v>7</v>
      </c>
      <c r="C9757">
        <v>24</v>
      </c>
      <c r="D9757">
        <v>355.88089505710326</v>
      </c>
      <c r="E9757">
        <v>14.349078094971283</v>
      </c>
    </row>
    <row r="9758" spans="1:5" x14ac:dyDescent="0.35">
      <c r="A9758">
        <v>420</v>
      </c>
      <c r="B9758" t="s">
        <v>7</v>
      </c>
      <c r="C9758">
        <v>36</v>
      </c>
      <c r="D9758">
        <v>352.18783900012011</v>
      </c>
      <c r="E9758">
        <v>31.463499840582998</v>
      </c>
    </row>
    <row r="9759" spans="1:5" x14ac:dyDescent="0.35">
      <c r="A9759">
        <v>420</v>
      </c>
      <c r="B9759" t="s">
        <v>7</v>
      </c>
      <c r="C9759">
        <v>60</v>
      </c>
      <c r="D9759">
        <v>373.92357403072384</v>
      </c>
      <c r="E9759">
        <v>60.17973071079458</v>
      </c>
    </row>
    <row r="9760" spans="1:5" x14ac:dyDescent="0.35">
      <c r="A9760">
        <v>420</v>
      </c>
      <c r="B9760" t="s">
        <v>7</v>
      </c>
      <c r="C9760">
        <v>84</v>
      </c>
      <c r="D9760">
        <v>396.96435318864644</v>
      </c>
      <c r="E9760">
        <v>76.3936023258549</v>
      </c>
    </row>
    <row r="9761" spans="1:5" x14ac:dyDescent="0.35">
      <c r="A9761">
        <v>420</v>
      </c>
      <c r="B9761" t="s">
        <v>7</v>
      </c>
      <c r="C9761">
        <v>120</v>
      </c>
      <c r="D9761">
        <v>414.12289097918858</v>
      </c>
      <c r="E9761">
        <v>83.820861946772439</v>
      </c>
    </row>
    <row r="9762" spans="1:5" x14ac:dyDescent="0.35">
      <c r="A9762">
        <v>420</v>
      </c>
      <c r="B9762" t="s">
        <v>7</v>
      </c>
      <c r="C9762">
        <v>240</v>
      </c>
      <c r="D9762">
        <v>404.35240504841022</v>
      </c>
      <c r="E9762">
        <v>71.849605849950564</v>
      </c>
    </row>
    <row r="9763" spans="1:5" x14ac:dyDescent="0.35">
      <c r="A9763">
        <v>420</v>
      </c>
      <c r="B9763" t="s">
        <v>7</v>
      </c>
      <c r="C9763">
        <v>360</v>
      </c>
      <c r="D9763">
        <v>387.96768769133945</v>
      </c>
      <c r="E9763">
        <v>64.452081764077221</v>
      </c>
    </row>
    <row r="9764" spans="1:5" x14ac:dyDescent="0.35">
      <c r="A9764">
        <v>420</v>
      </c>
      <c r="B9764" t="s">
        <v>8</v>
      </c>
      <c r="C9764">
        <v>3.3333333333333333E-2</v>
      </c>
      <c r="D9764">
        <v>485.20134009827285</v>
      </c>
      <c r="E9764">
        <v>-1.647856361498834</v>
      </c>
    </row>
    <row r="9765" spans="1:5" x14ac:dyDescent="0.35">
      <c r="A9765">
        <v>420</v>
      </c>
      <c r="B9765" t="s">
        <v>8</v>
      </c>
      <c r="C9765">
        <v>1</v>
      </c>
      <c r="D9765">
        <v>474.47793535303435</v>
      </c>
      <c r="E9765">
        <v>-2.2997065754531976</v>
      </c>
    </row>
    <row r="9766" spans="1:5" x14ac:dyDescent="0.35">
      <c r="A9766">
        <v>420</v>
      </c>
      <c r="B9766" t="s">
        <v>8</v>
      </c>
      <c r="C9766">
        <v>3</v>
      </c>
      <c r="D9766">
        <v>454.41541323448911</v>
      </c>
      <c r="E9766">
        <v>-3.1028268491341269</v>
      </c>
    </row>
    <row r="9767" spans="1:5" x14ac:dyDescent="0.35">
      <c r="A9767">
        <v>420</v>
      </c>
      <c r="B9767" t="s">
        <v>8</v>
      </c>
      <c r="C9767">
        <v>6</v>
      </c>
      <c r="D9767">
        <v>429.16206511013371</v>
      </c>
      <c r="E9767">
        <v>-3.1044923052742783</v>
      </c>
    </row>
    <row r="9768" spans="1:5" x14ac:dyDescent="0.35">
      <c r="A9768">
        <v>420</v>
      </c>
      <c r="B9768" t="s">
        <v>8</v>
      </c>
      <c r="C9768">
        <v>12</v>
      </c>
      <c r="D9768">
        <v>393.02599937555817</v>
      </c>
      <c r="E9768">
        <v>0.22202903359649917</v>
      </c>
    </row>
    <row r="9769" spans="1:5" x14ac:dyDescent="0.35">
      <c r="A9769">
        <v>420</v>
      </c>
      <c r="B9769" t="s">
        <v>8</v>
      </c>
      <c r="C9769">
        <v>24</v>
      </c>
      <c r="D9769">
        <v>361.07926685526121</v>
      </c>
      <c r="E9769">
        <v>14.259661090406105</v>
      </c>
    </row>
    <row r="9770" spans="1:5" x14ac:dyDescent="0.35">
      <c r="A9770">
        <v>420</v>
      </c>
      <c r="B9770" t="s">
        <v>8</v>
      </c>
      <c r="C9770">
        <v>36</v>
      </c>
      <c r="D9770">
        <v>357.79824979832517</v>
      </c>
      <c r="E9770">
        <v>31.43815052643259</v>
      </c>
    </row>
    <row r="9771" spans="1:5" x14ac:dyDescent="0.35">
      <c r="A9771">
        <v>420</v>
      </c>
      <c r="B9771" t="s">
        <v>8</v>
      </c>
      <c r="C9771">
        <v>60</v>
      </c>
      <c r="D9771">
        <v>380.02678699993066</v>
      </c>
      <c r="E9771">
        <v>60.383723055786739</v>
      </c>
    </row>
    <row r="9772" spans="1:5" x14ac:dyDescent="0.35">
      <c r="A9772">
        <v>420</v>
      </c>
      <c r="B9772" t="s">
        <v>8</v>
      </c>
      <c r="C9772">
        <v>84</v>
      </c>
      <c r="D9772">
        <v>403.50486345836089</v>
      </c>
      <c r="E9772">
        <v>76.858049977228532</v>
      </c>
    </row>
    <row r="9773" spans="1:5" x14ac:dyDescent="0.35">
      <c r="A9773">
        <v>420</v>
      </c>
      <c r="B9773" t="s">
        <v>8</v>
      </c>
      <c r="C9773">
        <v>120</v>
      </c>
      <c r="D9773">
        <v>421.33790541877471</v>
      </c>
      <c r="E9773">
        <v>84.625338669893353</v>
      </c>
    </row>
    <row r="9774" spans="1:5" x14ac:dyDescent="0.35">
      <c r="A9774">
        <v>420</v>
      </c>
      <c r="B9774" t="s">
        <v>8</v>
      </c>
      <c r="C9774">
        <v>240</v>
      </c>
      <c r="D9774">
        <v>412.87882856304742</v>
      </c>
      <c r="E9774">
        <v>73.241388154515064</v>
      </c>
    </row>
    <row r="9775" spans="1:5" x14ac:dyDescent="0.35">
      <c r="A9775">
        <v>420</v>
      </c>
      <c r="B9775" t="s">
        <v>8</v>
      </c>
      <c r="C9775">
        <v>360</v>
      </c>
      <c r="D9775">
        <v>396.33964596835108</v>
      </c>
      <c r="E9775">
        <v>65.920564431631789</v>
      </c>
    </row>
    <row r="9776" spans="1:5" x14ac:dyDescent="0.35">
      <c r="A9776">
        <v>421</v>
      </c>
      <c r="B9776" t="s">
        <v>5</v>
      </c>
      <c r="C9776">
        <v>3.3333333333333333E-2</v>
      </c>
      <c r="D9776">
        <v>499.93058559819087</v>
      </c>
      <c r="E9776">
        <v>1.758509064333849</v>
      </c>
    </row>
    <row r="9777" spans="1:5" x14ac:dyDescent="0.35">
      <c r="A9777">
        <v>421</v>
      </c>
      <c r="B9777" t="s">
        <v>5</v>
      </c>
      <c r="C9777">
        <v>1</v>
      </c>
      <c r="D9777">
        <v>488.72155157724461</v>
      </c>
      <c r="E9777">
        <v>4.6165538363923675E-2</v>
      </c>
    </row>
    <row r="9778" spans="1:5" x14ac:dyDescent="0.35">
      <c r="A9778">
        <v>421</v>
      </c>
      <c r="B9778" t="s">
        <v>5</v>
      </c>
      <c r="C9778">
        <v>2</v>
      </c>
      <c r="D9778">
        <v>477.90787113955719</v>
      </c>
      <c r="E9778">
        <v>-1.4683863445143914</v>
      </c>
    </row>
    <row r="9779" spans="1:5" x14ac:dyDescent="0.35">
      <c r="A9779">
        <v>421</v>
      </c>
      <c r="B9779" t="s">
        <v>5</v>
      </c>
      <c r="C9779">
        <v>3</v>
      </c>
      <c r="D9779">
        <v>467.85051747269745</v>
      </c>
      <c r="E9779">
        <v>-2.7368646029636565</v>
      </c>
    </row>
    <row r="9780" spans="1:5" x14ac:dyDescent="0.35">
      <c r="A9780">
        <v>421</v>
      </c>
      <c r="B9780" t="s">
        <v>5</v>
      </c>
      <c r="C9780">
        <v>4</v>
      </c>
      <c r="D9780">
        <v>458.51199898792868</v>
      </c>
      <c r="E9780">
        <v>-3.7738270542794079</v>
      </c>
    </row>
    <row r="9781" spans="1:5" x14ac:dyDescent="0.35">
      <c r="A9781">
        <v>421</v>
      </c>
      <c r="B9781" t="s">
        <v>5</v>
      </c>
      <c r="C9781">
        <v>5</v>
      </c>
      <c r="D9781">
        <v>449.8565050610182</v>
      </c>
      <c r="E9781">
        <v>-4.5931285388974006</v>
      </c>
    </row>
    <row r="9782" spans="1:5" x14ac:dyDescent="0.35">
      <c r="A9782">
        <v>421</v>
      </c>
      <c r="B9782" t="s">
        <v>5</v>
      </c>
      <c r="C9782">
        <v>6</v>
      </c>
      <c r="D9782">
        <v>441.84983343773092</v>
      </c>
      <c r="E9782">
        <v>-5.2079524450075052</v>
      </c>
    </row>
    <row r="9783" spans="1:5" x14ac:dyDescent="0.35">
      <c r="A9783">
        <v>421</v>
      </c>
      <c r="B9783" t="s">
        <v>5</v>
      </c>
      <c r="C9783">
        <v>12</v>
      </c>
      <c r="D9783">
        <v>405.70549345504628</v>
      </c>
      <c r="E9783">
        <v>-5.2638631476307349</v>
      </c>
    </row>
    <row r="9784" spans="1:5" x14ac:dyDescent="0.35">
      <c r="A9784">
        <v>421</v>
      </c>
      <c r="B9784" t="s">
        <v>5</v>
      </c>
      <c r="C9784">
        <v>18</v>
      </c>
      <c r="D9784">
        <v>386.45282130378894</v>
      </c>
      <c r="E9784">
        <v>-0.72940874654446597</v>
      </c>
    </row>
    <row r="9785" spans="1:5" x14ac:dyDescent="0.35">
      <c r="A9785">
        <v>421</v>
      </c>
      <c r="B9785" t="s">
        <v>5</v>
      </c>
      <c r="C9785">
        <v>24</v>
      </c>
      <c r="D9785">
        <v>378.364510794426</v>
      </c>
      <c r="E9785">
        <v>6.7156371770848295</v>
      </c>
    </row>
    <row r="9786" spans="1:5" x14ac:dyDescent="0.35">
      <c r="A9786">
        <v>421</v>
      </c>
      <c r="B9786" t="s">
        <v>5</v>
      </c>
      <c r="C9786">
        <v>36</v>
      </c>
      <c r="D9786">
        <v>383.77100469096217</v>
      </c>
      <c r="E9786">
        <v>25.736346398960372</v>
      </c>
    </row>
    <row r="9787" spans="1:5" x14ac:dyDescent="0.35">
      <c r="A9787">
        <v>421</v>
      </c>
      <c r="B9787" t="s">
        <v>5</v>
      </c>
      <c r="C9787">
        <v>48</v>
      </c>
      <c r="D9787">
        <v>403.87952831889874</v>
      </c>
      <c r="E9787">
        <v>45.587425417509053</v>
      </c>
    </row>
    <row r="9788" spans="1:5" x14ac:dyDescent="0.35">
      <c r="A9788">
        <v>421</v>
      </c>
      <c r="B9788" t="s">
        <v>5</v>
      </c>
      <c r="C9788">
        <v>60</v>
      </c>
      <c r="D9788">
        <v>428.77553672187622</v>
      </c>
      <c r="E9788">
        <v>63.36734927469945</v>
      </c>
    </row>
    <row r="9789" spans="1:5" x14ac:dyDescent="0.35">
      <c r="A9789">
        <v>421</v>
      </c>
      <c r="B9789" t="s">
        <v>5</v>
      </c>
      <c r="C9789">
        <v>84</v>
      </c>
      <c r="D9789">
        <v>475.70568141197151</v>
      </c>
      <c r="E9789">
        <v>89.470316253475318</v>
      </c>
    </row>
    <row r="9790" spans="1:5" x14ac:dyDescent="0.35">
      <c r="A9790">
        <v>421</v>
      </c>
      <c r="B9790" t="s">
        <v>5</v>
      </c>
      <c r="C9790">
        <v>120</v>
      </c>
      <c r="D9790">
        <v>523.50432945135503</v>
      </c>
      <c r="E9790">
        <v>108.49793887047272</v>
      </c>
    </row>
    <row r="9791" spans="1:5" x14ac:dyDescent="0.35">
      <c r="A9791">
        <v>421</v>
      </c>
      <c r="B9791" t="s">
        <v>5</v>
      </c>
      <c r="C9791">
        <v>180</v>
      </c>
      <c r="D9791">
        <v>558.66663854911928</v>
      </c>
      <c r="E9791">
        <v>113.90795720477055</v>
      </c>
    </row>
    <row r="9792" spans="1:5" x14ac:dyDescent="0.35">
      <c r="A9792">
        <v>421</v>
      </c>
      <c r="B9792" t="s">
        <v>5</v>
      </c>
      <c r="C9792">
        <v>240</v>
      </c>
      <c r="D9792">
        <v>570.18057928236829</v>
      </c>
      <c r="E9792">
        <v>109.60711179794011</v>
      </c>
    </row>
    <row r="9793" spans="1:5" x14ac:dyDescent="0.35">
      <c r="A9793">
        <v>421</v>
      </c>
      <c r="B9793" t="s">
        <v>5</v>
      </c>
      <c r="C9793">
        <v>360</v>
      </c>
      <c r="D9793">
        <v>574.53422587113732</v>
      </c>
      <c r="E9793">
        <v>98.289988885243289</v>
      </c>
    </row>
    <row r="9794" spans="1:5" x14ac:dyDescent="0.35">
      <c r="A9794">
        <v>421</v>
      </c>
      <c r="B9794" t="s">
        <v>6</v>
      </c>
      <c r="C9794">
        <v>3.3333333333333333E-2</v>
      </c>
      <c r="D9794">
        <v>500.67331346405211</v>
      </c>
      <c r="E9794">
        <v>-0.32729614260880446</v>
      </c>
    </row>
    <row r="9795" spans="1:5" x14ac:dyDescent="0.35">
      <c r="A9795">
        <v>421</v>
      </c>
      <c r="B9795" t="s">
        <v>6</v>
      </c>
      <c r="C9795">
        <v>1</v>
      </c>
      <c r="D9795">
        <v>489.49947516798801</v>
      </c>
      <c r="E9795">
        <v>-1.4212579331608632</v>
      </c>
    </row>
    <row r="9796" spans="1:5" x14ac:dyDescent="0.35">
      <c r="A9796">
        <v>421</v>
      </c>
      <c r="B9796" t="s">
        <v>6</v>
      </c>
      <c r="C9796">
        <v>3</v>
      </c>
      <c r="D9796">
        <v>468.57573543890987</v>
      </c>
      <c r="E9796">
        <v>-3.1268924191839993</v>
      </c>
    </row>
    <row r="9797" spans="1:5" x14ac:dyDescent="0.35">
      <c r="A9797">
        <v>421</v>
      </c>
      <c r="B9797" t="s">
        <v>6</v>
      </c>
      <c r="C9797">
        <v>6</v>
      </c>
      <c r="D9797">
        <v>442.20259302573299</v>
      </c>
      <c r="E9797">
        <v>-4.448175538416602</v>
      </c>
    </row>
    <row r="9798" spans="1:5" x14ac:dyDescent="0.35">
      <c r="A9798">
        <v>421</v>
      </c>
      <c r="B9798" t="s">
        <v>6</v>
      </c>
      <c r="C9798">
        <v>12</v>
      </c>
      <c r="D9798">
        <v>404.401614842649</v>
      </c>
      <c r="E9798">
        <v>-3.6211046422636448</v>
      </c>
    </row>
    <row r="9799" spans="1:5" x14ac:dyDescent="0.35">
      <c r="A9799">
        <v>421</v>
      </c>
      <c r="B9799" t="s">
        <v>6</v>
      </c>
      <c r="C9799">
        <v>24</v>
      </c>
      <c r="D9799">
        <v>371.1328873692118</v>
      </c>
      <c r="E9799">
        <v>6.1134701568877485</v>
      </c>
    </row>
    <row r="9800" spans="1:5" x14ac:dyDescent="0.35">
      <c r="A9800">
        <v>421</v>
      </c>
      <c r="B9800" t="s">
        <v>6</v>
      </c>
      <c r="C9800">
        <v>36</v>
      </c>
      <c r="D9800">
        <v>368.49370827473268</v>
      </c>
      <c r="E9800">
        <v>19.835948227219376</v>
      </c>
    </row>
    <row r="9801" spans="1:5" x14ac:dyDescent="0.35">
      <c r="A9801">
        <v>421</v>
      </c>
      <c r="B9801" t="s">
        <v>6</v>
      </c>
      <c r="C9801">
        <v>60</v>
      </c>
      <c r="D9801">
        <v>395.76314978529746</v>
      </c>
      <c r="E9801">
        <v>44.164813723051175</v>
      </c>
    </row>
    <row r="9802" spans="1:5" x14ac:dyDescent="0.35">
      <c r="A9802">
        <v>421</v>
      </c>
      <c r="B9802" t="s">
        <v>6</v>
      </c>
      <c r="C9802">
        <v>84</v>
      </c>
      <c r="D9802">
        <v>426.03729638751378</v>
      </c>
      <c r="E9802">
        <v>58.197812198580444</v>
      </c>
    </row>
    <row r="9803" spans="1:5" x14ac:dyDescent="0.35">
      <c r="A9803">
        <v>421</v>
      </c>
      <c r="B9803" t="s">
        <v>6</v>
      </c>
      <c r="C9803">
        <v>120</v>
      </c>
      <c r="D9803">
        <v>454.39100718267935</v>
      </c>
      <c r="E9803">
        <v>64.687584107962152</v>
      </c>
    </row>
    <row r="9804" spans="1:5" x14ac:dyDescent="0.35">
      <c r="A9804">
        <v>421</v>
      </c>
      <c r="B9804" t="s">
        <v>6</v>
      </c>
      <c r="C9804">
        <v>240</v>
      </c>
      <c r="D9804">
        <v>470.4558393990726</v>
      </c>
      <c r="E9804">
        <v>55.812477961193693</v>
      </c>
    </row>
    <row r="9805" spans="1:5" x14ac:dyDescent="0.35">
      <c r="A9805">
        <v>421</v>
      </c>
      <c r="B9805" t="s">
        <v>6</v>
      </c>
      <c r="C9805">
        <v>360</v>
      </c>
      <c r="D9805">
        <v>466.86016036232917</v>
      </c>
      <c r="E9805">
        <v>52.077914412500121</v>
      </c>
    </row>
    <row r="9806" spans="1:5" x14ac:dyDescent="0.35">
      <c r="A9806">
        <v>421</v>
      </c>
      <c r="B9806" t="s">
        <v>7</v>
      </c>
      <c r="C9806">
        <v>3.3333333333333333E-2</v>
      </c>
      <c r="D9806">
        <v>483.36265947008633</v>
      </c>
      <c r="E9806">
        <v>-0.56151486416411434</v>
      </c>
    </row>
    <row r="9807" spans="1:5" x14ac:dyDescent="0.35">
      <c r="A9807">
        <v>421</v>
      </c>
      <c r="B9807" t="s">
        <v>7</v>
      </c>
      <c r="C9807">
        <v>1</v>
      </c>
      <c r="D9807">
        <v>472.12307292678685</v>
      </c>
      <c r="E9807">
        <v>-1.5524788759365555</v>
      </c>
    </row>
    <row r="9808" spans="1:5" x14ac:dyDescent="0.35">
      <c r="A9808">
        <v>421</v>
      </c>
      <c r="B9808" t="s">
        <v>7</v>
      </c>
      <c r="C9808">
        <v>3</v>
      </c>
      <c r="D9808">
        <v>451.00605100003287</v>
      </c>
      <c r="E9808">
        <v>-3.0746180014731146</v>
      </c>
    </row>
    <row r="9809" spans="1:5" x14ac:dyDescent="0.35">
      <c r="A9809">
        <v>421</v>
      </c>
      <c r="B9809" t="s">
        <v>7</v>
      </c>
      <c r="C9809">
        <v>6</v>
      </c>
      <c r="D9809">
        <v>424.20943867303993</v>
      </c>
      <c r="E9809">
        <v>-4.1864009262689015</v>
      </c>
    </row>
    <row r="9810" spans="1:5" x14ac:dyDescent="0.35">
      <c r="A9810">
        <v>421</v>
      </c>
      <c r="B9810" t="s">
        <v>7</v>
      </c>
      <c r="C9810">
        <v>12</v>
      </c>
      <c r="D9810">
        <v>385.14828536697974</v>
      </c>
      <c r="E9810">
        <v>-3.1252290258523829</v>
      </c>
    </row>
    <row r="9811" spans="1:5" x14ac:dyDescent="0.35">
      <c r="A9811">
        <v>421</v>
      </c>
      <c r="B9811" t="s">
        <v>7</v>
      </c>
      <c r="C9811">
        <v>24</v>
      </c>
      <c r="D9811">
        <v>348.17937341578431</v>
      </c>
      <c r="E9811">
        <v>6.6475564536523644</v>
      </c>
    </row>
    <row r="9812" spans="1:5" x14ac:dyDescent="0.35">
      <c r="A9812">
        <v>421</v>
      </c>
      <c r="B9812" t="s">
        <v>7</v>
      </c>
      <c r="C9812">
        <v>36</v>
      </c>
      <c r="D9812">
        <v>340.93856404989629</v>
      </c>
      <c r="E9812">
        <v>20.214224890359176</v>
      </c>
    </row>
    <row r="9813" spans="1:5" x14ac:dyDescent="0.35">
      <c r="A9813">
        <v>421</v>
      </c>
      <c r="B9813" t="s">
        <v>7</v>
      </c>
      <c r="C9813">
        <v>60</v>
      </c>
      <c r="D9813">
        <v>358.16517510311263</v>
      </c>
      <c r="E9813">
        <v>44.421331783183405</v>
      </c>
    </row>
    <row r="9814" spans="1:5" x14ac:dyDescent="0.35">
      <c r="A9814">
        <v>421</v>
      </c>
      <c r="B9814" t="s">
        <v>7</v>
      </c>
      <c r="C9814">
        <v>84</v>
      </c>
      <c r="D9814">
        <v>379.45986836915995</v>
      </c>
      <c r="E9814">
        <v>58.889117506368407</v>
      </c>
    </row>
    <row r="9815" spans="1:5" x14ac:dyDescent="0.35">
      <c r="A9815">
        <v>421</v>
      </c>
      <c r="B9815" t="s">
        <v>7</v>
      </c>
      <c r="C9815">
        <v>120</v>
      </c>
      <c r="D9815">
        <v>396.85707467730936</v>
      </c>
      <c r="E9815">
        <v>66.555045644893227</v>
      </c>
    </row>
    <row r="9816" spans="1:5" x14ac:dyDescent="0.35">
      <c r="A9816">
        <v>421</v>
      </c>
      <c r="B9816" t="s">
        <v>7</v>
      </c>
      <c r="C9816">
        <v>240</v>
      </c>
      <c r="D9816">
        <v>393.60207945677843</v>
      </c>
      <c r="E9816">
        <v>61.099280258318785</v>
      </c>
    </row>
    <row r="9817" spans="1:5" x14ac:dyDescent="0.35">
      <c r="A9817">
        <v>421</v>
      </c>
      <c r="B9817" t="s">
        <v>7</v>
      </c>
      <c r="C9817">
        <v>360</v>
      </c>
      <c r="D9817">
        <v>383.33221153890298</v>
      </c>
      <c r="E9817">
        <v>59.816605611640732</v>
      </c>
    </row>
    <row r="9818" spans="1:5" x14ac:dyDescent="0.35">
      <c r="A9818">
        <v>421</v>
      </c>
      <c r="B9818" t="s">
        <v>8</v>
      </c>
      <c r="C9818">
        <v>3.3333333333333333E-2</v>
      </c>
      <c r="D9818">
        <v>486.2981715428989</v>
      </c>
      <c r="E9818">
        <v>-0.55102491687275545</v>
      </c>
    </row>
    <row r="9819" spans="1:5" x14ac:dyDescent="0.35">
      <c r="A9819">
        <v>421</v>
      </c>
      <c r="B9819" t="s">
        <v>8</v>
      </c>
      <c r="C9819">
        <v>1</v>
      </c>
      <c r="D9819">
        <v>475.23123366566608</v>
      </c>
      <c r="E9819">
        <v>-1.5464082628214442</v>
      </c>
    </row>
    <row r="9820" spans="1:5" x14ac:dyDescent="0.35">
      <c r="A9820">
        <v>421</v>
      </c>
      <c r="B9820" t="s">
        <v>8</v>
      </c>
      <c r="C9820">
        <v>3</v>
      </c>
      <c r="D9820">
        <v>454.44102232582708</v>
      </c>
      <c r="E9820">
        <v>-3.0772177577961108</v>
      </c>
    </row>
    <row r="9821" spans="1:5" x14ac:dyDescent="0.35">
      <c r="A9821">
        <v>421</v>
      </c>
      <c r="B9821" t="s">
        <v>8</v>
      </c>
      <c r="C9821">
        <v>6</v>
      </c>
      <c r="D9821">
        <v>428.06604847185162</v>
      </c>
      <c r="E9821">
        <v>-4.2005089435563638</v>
      </c>
    </row>
    <row r="9822" spans="1:5" x14ac:dyDescent="0.35">
      <c r="A9822">
        <v>421</v>
      </c>
      <c r="B9822" t="s">
        <v>8</v>
      </c>
      <c r="C9822">
        <v>12</v>
      </c>
      <c r="D9822">
        <v>389.6484991738273</v>
      </c>
      <c r="E9822">
        <v>-3.1554711681344023</v>
      </c>
    </row>
    <row r="9823" spans="1:5" x14ac:dyDescent="0.35">
      <c r="A9823">
        <v>421</v>
      </c>
      <c r="B9823" t="s">
        <v>8</v>
      </c>
      <c r="C9823">
        <v>24</v>
      </c>
      <c r="D9823">
        <v>353.43438005574825</v>
      </c>
      <c r="E9823">
        <v>6.6147742908931324</v>
      </c>
    </row>
    <row r="9824" spans="1:5" x14ac:dyDescent="0.35">
      <c r="A9824">
        <v>421</v>
      </c>
      <c r="B9824" t="s">
        <v>8</v>
      </c>
      <c r="C9824">
        <v>36</v>
      </c>
      <c r="D9824">
        <v>346.57813951131902</v>
      </c>
      <c r="E9824">
        <v>20.218040239426486</v>
      </c>
    </row>
    <row r="9825" spans="1:5" x14ac:dyDescent="0.35">
      <c r="A9825">
        <v>421</v>
      </c>
      <c r="B9825" t="s">
        <v>8</v>
      </c>
      <c r="C9825">
        <v>60</v>
      </c>
      <c r="D9825">
        <v>364.23216536555958</v>
      </c>
      <c r="E9825">
        <v>44.589101421415656</v>
      </c>
    </row>
    <row r="9826" spans="1:5" x14ac:dyDescent="0.35">
      <c r="A9826">
        <v>421</v>
      </c>
      <c r="B9826" t="s">
        <v>8</v>
      </c>
      <c r="C9826">
        <v>84</v>
      </c>
      <c r="D9826">
        <v>385.92710771150604</v>
      </c>
      <c r="E9826">
        <v>59.280294230373705</v>
      </c>
    </row>
    <row r="9827" spans="1:5" x14ac:dyDescent="0.35">
      <c r="A9827">
        <v>421</v>
      </c>
      <c r="B9827" t="s">
        <v>8</v>
      </c>
      <c r="C9827">
        <v>120</v>
      </c>
      <c r="D9827">
        <v>403.99048657992557</v>
      </c>
      <c r="E9827">
        <v>67.277919831044215</v>
      </c>
    </row>
    <row r="9828" spans="1:5" x14ac:dyDescent="0.35">
      <c r="A9828">
        <v>421</v>
      </c>
      <c r="B9828" t="s">
        <v>8</v>
      </c>
      <c r="C9828">
        <v>240</v>
      </c>
      <c r="D9828">
        <v>402.06593616333191</v>
      </c>
      <c r="E9828">
        <v>62.42849575479957</v>
      </c>
    </row>
    <row r="9829" spans="1:5" x14ac:dyDescent="0.35">
      <c r="A9829">
        <v>421</v>
      </c>
      <c r="B9829" t="s">
        <v>8</v>
      </c>
      <c r="C9829">
        <v>360</v>
      </c>
      <c r="D9829">
        <v>391.58647133547316</v>
      </c>
      <c r="E9829">
        <v>61.16738979875386</v>
      </c>
    </row>
    <row r="9830" spans="1:5" x14ac:dyDescent="0.35">
      <c r="A9830">
        <v>422</v>
      </c>
      <c r="B9830" t="s">
        <v>5</v>
      </c>
      <c r="C9830">
        <v>3.3333333333333333E-2</v>
      </c>
      <c r="D9830">
        <v>492.21447631736942</v>
      </c>
      <c r="E9830">
        <v>-5.9576002164875987</v>
      </c>
    </row>
    <row r="9831" spans="1:5" x14ac:dyDescent="0.35">
      <c r="A9831">
        <v>422</v>
      </c>
      <c r="B9831" t="s">
        <v>5</v>
      </c>
      <c r="C9831">
        <v>1</v>
      </c>
      <c r="D9831">
        <v>481.69081787389803</v>
      </c>
      <c r="E9831">
        <v>-6.9845681649826492</v>
      </c>
    </row>
    <row r="9832" spans="1:5" x14ac:dyDescent="0.35">
      <c r="A9832">
        <v>422</v>
      </c>
      <c r="B9832" t="s">
        <v>5</v>
      </c>
      <c r="C9832">
        <v>2</v>
      </c>
      <c r="D9832">
        <v>471.61321731228509</v>
      </c>
      <c r="E9832">
        <v>-7.7630401717865283</v>
      </c>
    </row>
    <row r="9833" spans="1:5" x14ac:dyDescent="0.35">
      <c r="A9833">
        <v>422</v>
      </c>
      <c r="B9833" t="s">
        <v>5</v>
      </c>
      <c r="C9833">
        <v>3</v>
      </c>
      <c r="D9833">
        <v>462.31624396150579</v>
      </c>
      <c r="E9833">
        <v>-8.271138114155363</v>
      </c>
    </row>
    <row r="9834" spans="1:5" x14ac:dyDescent="0.35">
      <c r="A9834">
        <v>422</v>
      </c>
      <c r="B9834" t="s">
        <v>5</v>
      </c>
      <c r="C9834">
        <v>4</v>
      </c>
      <c r="D9834">
        <v>453.75933386551532</v>
      </c>
      <c r="E9834">
        <v>-8.5264921766927539</v>
      </c>
    </row>
    <row r="9835" spans="1:5" x14ac:dyDescent="0.35">
      <c r="A9835">
        <v>422</v>
      </c>
      <c r="B9835" t="s">
        <v>5</v>
      </c>
      <c r="C9835">
        <v>5</v>
      </c>
      <c r="D9835">
        <v>445.90378905493492</v>
      </c>
      <c r="E9835">
        <v>-8.5458445449806959</v>
      </c>
    </row>
    <row r="9836" spans="1:5" x14ac:dyDescent="0.35">
      <c r="A9836">
        <v>422</v>
      </c>
      <c r="B9836" t="s">
        <v>5</v>
      </c>
      <c r="C9836">
        <v>6</v>
      </c>
      <c r="D9836">
        <v>438.71269577055722</v>
      </c>
      <c r="E9836">
        <v>-8.3450901121812073</v>
      </c>
    </row>
    <row r="9837" spans="1:5" x14ac:dyDescent="0.35">
      <c r="A9837">
        <v>422</v>
      </c>
      <c r="B9837" t="s">
        <v>5</v>
      </c>
      <c r="C9837">
        <v>12</v>
      </c>
      <c r="D9837">
        <v>407.65822582841247</v>
      </c>
      <c r="E9837">
        <v>-3.3111307742645506</v>
      </c>
    </row>
    <row r="9838" spans="1:5" x14ac:dyDescent="0.35">
      <c r="A9838">
        <v>422</v>
      </c>
      <c r="B9838" t="s">
        <v>5</v>
      </c>
      <c r="C9838">
        <v>18</v>
      </c>
      <c r="D9838">
        <v>393.41786078148755</v>
      </c>
      <c r="E9838">
        <v>6.2356307311541705</v>
      </c>
    </row>
    <row r="9839" spans="1:5" x14ac:dyDescent="0.35">
      <c r="A9839">
        <v>422</v>
      </c>
      <c r="B9839" t="s">
        <v>5</v>
      </c>
      <c r="C9839">
        <v>24</v>
      </c>
      <c r="D9839">
        <v>390.11943244454818</v>
      </c>
      <c r="E9839">
        <v>18.470558827207022</v>
      </c>
    </row>
    <row r="9840" spans="1:5" x14ac:dyDescent="0.35">
      <c r="A9840">
        <v>422</v>
      </c>
      <c r="B9840" t="s">
        <v>5</v>
      </c>
      <c r="C9840">
        <v>36</v>
      </c>
      <c r="D9840">
        <v>403.6348571805629</v>
      </c>
      <c r="E9840">
        <v>45.600198888561124</v>
      </c>
    </row>
    <row r="9841" spans="1:5" x14ac:dyDescent="0.35">
      <c r="A9841">
        <v>422</v>
      </c>
      <c r="B9841" t="s">
        <v>5</v>
      </c>
      <c r="C9841">
        <v>48</v>
      </c>
      <c r="D9841">
        <v>429.49738341512023</v>
      </c>
      <c r="E9841">
        <v>71.205280513730528</v>
      </c>
    </row>
    <row r="9842" spans="1:5" x14ac:dyDescent="0.35">
      <c r="A9842">
        <v>422</v>
      </c>
      <c r="B9842" t="s">
        <v>5</v>
      </c>
      <c r="C9842">
        <v>60</v>
      </c>
      <c r="D9842">
        <v>457.89501842031274</v>
      </c>
      <c r="E9842">
        <v>92.486830973135952</v>
      </c>
    </row>
    <row r="9843" spans="1:5" x14ac:dyDescent="0.35">
      <c r="A9843">
        <v>422</v>
      </c>
      <c r="B9843" t="s">
        <v>5</v>
      </c>
      <c r="C9843">
        <v>84</v>
      </c>
      <c r="D9843">
        <v>506.75478717937796</v>
      </c>
      <c r="E9843">
        <v>120.51942202088176</v>
      </c>
    </row>
    <row r="9844" spans="1:5" x14ac:dyDescent="0.35">
      <c r="A9844">
        <v>422</v>
      </c>
      <c r="B9844" t="s">
        <v>5</v>
      </c>
      <c r="C9844">
        <v>120</v>
      </c>
      <c r="D9844">
        <v>550.94674836127524</v>
      </c>
      <c r="E9844">
        <v>135.9403577803929</v>
      </c>
    </row>
    <row r="9845" spans="1:5" x14ac:dyDescent="0.35">
      <c r="A9845">
        <v>422</v>
      </c>
      <c r="B9845" t="s">
        <v>5</v>
      </c>
      <c r="C9845">
        <v>180</v>
      </c>
      <c r="D9845">
        <v>577.18320169304639</v>
      </c>
      <c r="E9845">
        <v>132.42452034869768</v>
      </c>
    </row>
    <row r="9846" spans="1:5" x14ac:dyDescent="0.35">
      <c r="A9846">
        <v>422</v>
      </c>
      <c r="B9846" t="s">
        <v>5</v>
      </c>
      <c r="C9846">
        <v>240</v>
      </c>
      <c r="D9846">
        <v>582.37839280334515</v>
      </c>
      <c r="E9846">
        <v>121.80492531891706</v>
      </c>
    </row>
    <row r="9847" spans="1:5" x14ac:dyDescent="0.35">
      <c r="A9847">
        <v>422</v>
      </c>
      <c r="B9847" t="s">
        <v>5</v>
      </c>
      <c r="C9847">
        <v>360</v>
      </c>
      <c r="D9847">
        <v>581.19156589495435</v>
      </c>
      <c r="E9847">
        <v>104.94732890906029</v>
      </c>
    </row>
    <row r="9848" spans="1:5" x14ac:dyDescent="0.35">
      <c r="A9848">
        <v>422</v>
      </c>
      <c r="B9848" t="s">
        <v>6</v>
      </c>
      <c r="C9848">
        <v>3.3333333333333333E-2</v>
      </c>
      <c r="D9848">
        <v>494.32155483005499</v>
      </c>
      <c r="E9848">
        <v>-6.6790547766058808</v>
      </c>
    </row>
    <row r="9849" spans="1:5" x14ac:dyDescent="0.35">
      <c r="A9849">
        <v>422</v>
      </c>
      <c r="B9849" t="s">
        <v>6</v>
      </c>
      <c r="C9849">
        <v>1</v>
      </c>
      <c r="D9849">
        <v>483.63228831581716</v>
      </c>
      <c r="E9849">
        <v>-7.2884447853317074</v>
      </c>
    </row>
    <row r="9850" spans="1:5" x14ac:dyDescent="0.35">
      <c r="A9850">
        <v>422</v>
      </c>
      <c r="B9850" t="s">
        <v>6</v>
      </c>
      <c r="C9850">
        <v>3</v>
      </c>
      <c r="D9850">
        <v>463.83915837784349</v>
      </c>
      <c r="E9850">
        <v>-7.8634694802504068</v>
      </c>
    </row>
    <row r="9851" spans="1:5" x14ac:dyDescent="0.35">
      <c r="A9851">
        <v>422</v>
      </c>
      <c r="B9851" t="s">
        <v>6</v>
      </c>
      <c r="C9851">
        <v>6</v>
      </c>
      <c r="D9851">
        <v>439.42794756158344</v>
      </c>
      <c r="E9851">
        <v>-7.2228210025661319</v>
      </c>
    </row>
    <row r="9852" spans="1:5" x14ac:dyDescent="0.35">
      <c r="A9852">
        <v>422</v>
      </c>
      <c r="B9852" t="s">
        <v>6</v>
      </c>
      <c r="C9852">
        <v>12</v>
      </c>
      <c r="D9852">
        <v>406.18648790187052</v>
      </c>
      <c r="E9852">
        <v>-1.8362315830421083</v>
      </c>
    </row>
    <row r="9853" spans="1:5" x14ac:dyDescent="0.35">
      <c r="A9853">
        <v>422</v>
      </c>
      <c r="B9853" t="s">
        <v>6</v>
      </c>
      <c r="C9853">
        <v>24</v>
      </c>
      <c r="D9853">
        <v>382.62276284763522</v>
      </c>
      <c r="E9853">
        <v>17.6033456353112</v>
      </c>
    </row>
    <row r="9854" spans="1:5" x14ac:dyDescent="0.35">
      <c r="A9854">
        <v>422</v>
      </c>
      <c r="B9854" t="s">
        <v>6</v>
      </c>
      <c r="C9854">
        <v>36</v>
      </c>
      <c r="D9854">
        <v>388.72054060262195</v>
      </c>
      <c r="E9854">
        <v>40.062780555108617</v>
      </c>
    </row>
    <row r="9855" spans="1:5" x14ac:dyDescent="0.35">
      <c r="A9855">
        <v>422</v>
      </c>
      <c r="B9855" t="s">
        <v>6</v>
      </c>
      <c r="C9855">
        <v>60</v>
      </c>
      <c r="D9855">
        <v>427.27957299563928</v>
      </c>
      <c r="E9855">
        <v>75.681236933392981</v>
      </c>
    </row>
    <row r="9856" spans="1:5" x14ac:dyDescent="0.35">
      <c r="A9856">
        <v>422</v>
      </c>
      <c r="B9856" t="s">
        <v>6</v>
      </c>
      <c r="C9856">
        <v>84</v>
      </c>
      <c r="D9856">
        <v>461.44849352385722</v>
      </c>
      <c r="E9856">
        <v>93.609009334923854</v>
      </c>
    </row>
    <row r="9857" spans="1:5" x14ac:dyDescent="0.35">
      <c r="A9857">
        <v>422</v>
      </c>
      <c r="B9857" t="s">
        <v>6</v>
      </c>
      <c r="C9857">
        <v>120</v>
      </c>
      <c r="D9857">
        <v>488.27585992827005</v>
      </c>
      <c r="E9857">
        <v>98.572436853552887</v>
      </c>
    </row>
    <row r="9858" spans="1:5" x14ac:dyDescent="0.35">
      <c r="A9858">
        <v>422</v>
      </c>
      <c r="B9858" t="s">
        <v>6</v>
      </c>
      <c r="C9858">
        <v>240</v>
      </c>
      <c r="D9858">
        <v>491.05054326307845</v>
      </c>
      <c r="E9858">
        <v>76.407181825199558</v>
      </c>
    </row>
    <row r="9859" spans="1:5" x14ac:dyDescent="0.35">
      <c r="A9859">
        <v>422</v>
      </c>
      <c r="B9859" t="s">
        <v>6</v>
      </c>
      <c r="C9859">
        <v>360</v>
      </c>
      <c r="D9859">
        <v>482.2691705476293</v>
      </c>
      <c r="E9859">
        <v>67.486924597800268</v>
      </c>
    </row>
    <row r="9860" spans="1:5" x14ac:dyDescent="0.35">
      <c r="A9860">
        <v>422</v>
      </c>
      <c r="B9860" t="s">
        <v>7</v>
      </c>
      <c r="C9860">
        <v>3.3333333333333333E-2</v>
      </c>
      <c r="D9860">
        <v>479.17755964669635</v>
      </c>
      <c r="E9860">
        <v>-4.7466146875541071</v>
      </c>
    </row>
    <row r="9861" spans="1:5" x14ac:dyDescent="0.35">
      <c r="A9861">
        <v>422</v>
      </c>
      <c r="B9861" t="s">
        <v>7</v>
      </c>
      <c r="C9861">
        <v>1</v>
      </c>
      <c r="D9861">
        <v>468.60437147158143</v>
      </c>
      <c r="E9861">
        <v>-5.0711803311419281</v>
      </c>
    </row>
    <row r="9862" spans="1:5" x14ac:dyDescent="0.35">
      <c r="A9862">
        <v>422</v>
      </c>
      <c r="B9862" t="s">
        <v>7</v>
      </c>
      <c r="C9862">
        <v>3</v>
      </c>
      <c r="D9862">
        <v>448.91911376269388</v>
      </c>
      <c r="E9862">
        <v>-5.1615552388120651</v>
      </c>
    </row>
    <row r="9863" spans="1:5" x14ac:dyDescent="0.35">
      <c r="A9863">
        <v>422</v>
      </c>
      <c r="B9863" t="s">
        <v>7</v>
      </c>
      <c r="C9863">
        <v>6</v>
      </c>
      <c r="D9863">
        <v>424.36859249021808</v>
      </c>
      <c r="E9863">
        <v>-4.027247109090748</v>
      </c>
    </row>
    <row r="9864" spans="1:5" x14ac:dyDescent="0.35">
      <c r="A9864">
        <v>422</v>
      </c>
      <c r="B9864" t="s">
        <v>7</v>
      </c>
      <c r="C9864">
        <v>12</v>
      </c>
      <c r="D9864">
        <v>389.95866024994785</v>
      </c>
      <c r="E9864">
        <v>1.68514585711578</v>
      </c>
    </row>
    <row r="9865" spans="1:5" x14ac:dyDescent="0.35">
      <c r="A9865">
        <v>422</v>
      </c>
      <c r="B9865" t="s">
        <v>7</v>
      </c>
      <c r="C9865">
        <v>24</v>
      </c>
      <c r="D9865">
        <v>361.74063627639163</v>
      </c>
      <c r="E9865">
        <v>20.208819314259664</v>
      </c>
    </row>
    <row r="9866" spans="1:5" x14ac:dyDescent="0.35">
      <c r="A9866">
        <v>422</v>
      </c>
      <c r="B9866" t="s">
        <v>7</v>
      </c>
      <c r="C9866">
        <v>36</v>
      </c>
      <c r="D9866">
        <v>361.66156632064468</v>
      </c>
      <c r="E9866">
        <v>40.93722716110755</v>
      </c>
    </row>
    <row r="9867" spans="1:5" x14ac:dyDescent="0.35">
      <c r="A9867">
        <v>422</v>
      </c>
      <c r="B9867" t="s">
        <v>7</v>
      </c>
      <c r="C9867">
        <v>60</v>
      </c>
      <c r="D9867">
        <v>387.24547124805241</v>
      </c>
      <c r="E9867">
        <v>73.501627928123156</v>
      </c>
    </row>
    <row r="9868" spans="1:5" x14ac:dyDescent="0.35">
      <c r="A9868">
        <v>422</v>
      </c>
      <c r="B9868" t="s">
        <v>7</v>
      </c>
      <c r="C9868">
        <v>84</v>
      </c>
      <c r="D9868">
        <v>410.74723265599016</v>
      </c>
      <c r="E9868">
        <v>90.176481793198604</v>
      </c>
    </row>
    <row r="9869" spans="1:5" x14ac:dyDescent="0.35">
      <c r="A9869">
        <v>422</v>
      </c>
      <c r="B9869" t="s">
        <v>7</v>
      </c>
      <c r="C9869">
        <v>120</v>
      </c>
      <c r="D9869">
        <v>425.921989712651</v>
      </c>
      <c r="E9869">
        <v>95.619960680234854</v>
      </c>
    </row>
    <row r="9870" spans="1:5" x14ac:dyDescent="0.35">
      <c r="A9870">
        <v>422</v>
      </c>
      <c r="B9870" t="s">
        <v>7</v>
      </c>
      <c r="C9870">
        <v>240</v>
      </c>
      <c r="D9870">
        <v>412.06098126682565</v>
      </c>
      <c r="E9870">
        <v>79.558182068365994</v>
      </c>
    </row>
    <row r="9871" spans="1:5" x14ac:dyDescent="0.35">
      <c r="A9871">
        <v>422</v>
      </c>
      <c r="B9871" t="s">
        <v>7</v>
      </c>
      <c r="C9871">
        <v>360</v>
      </c>
      <c r="D9871">
        <v>400.43885631020021</v>
      </c>
      <c r="E9871">
        <v>76.923250382937979</v>
      </c>
    </row>
    <row r="9872" spans="1:5" x14ac:dyDescent="0.35">
      <c r="A9872">
        <v>422</v>
      </c>
      <c r="B9872" t="s">
        <v>8</v>
      </c>
      <c r="C9872">
        <v>3.3333333333333333E-2</v>
      </c>
      <c r="D9872">
        <v>482.14577978205693</v>
      </c>
      <c r="E9872">
        <v>-4.7034166777147615</v>
      </c>
    </row>
    <row r="9873" spans="1:5" x14ac:dyDescent="0.35">
      <c r="A9873">
        <v>422</v>
      </c>
      <c r="B9873" t="s">
        <v>8</v>
      </c>
      <c r="C9873">
        <v>1</v>
      </c>
      <c r="D9873">
        <v>471.72285097080152</v>
      </c>
      <c r="E9873">
        <v>-5.0547909576860448</v>
      </c>
    </row>
    <row r="9874" spans="1:5" x14ac:dyDescent="0.35">
      <c r="A9874">
        <v>422</v>
      </c>
      <c r="B9874" t="s">
        <v>8</v>
      </c>
      <c r="C9874">
        <v>3</v>
      </c>
      <c r="D9874">
        <v>452.34030282943428</v>
      </c>
      <c r="E9874">
        <v>-5.177937254188941</v>
      </c>
    </row>
    <row r="9875" spans="1:5" x14ac:dyDescent="0.35">
      <c r="A9875">
        <v>422</v>
      </c>
      <c r="B9875" t="s">
        <v>8</v>
      </c>
      <c r="C9875">
        <v>6</v>
      </c>
      <c r="D9875">
        <v>428.22398280793612</v>
      </c>
      <c r="E9875">
        <v>-4.0425746074718161</v>
      </c>
    </row>
    <row r="9876" spans="1:5" x14ac:dyDescent="0.35">
      <c r="A9876">
        <v>422</v>
      </c>
      <c r="B9876" t="s">
        <v>8</v>
      </c>
      <c r="C9876">
        <v>12</v>
      </c>
      <c r="D9876">
        <v>394.61582683822132</v>
      </c>
      <c r="E9876">
        <v>1.8118564962596451</v>
      </c>
    </row>
    <row r="9877" spans="1:5" x14ac:dyDescent="0.35">
      <c r="A9877">
        <v>422</v>
      </c>
      <c r="B9877" t="s">
        <v>8</v>
      </c>
      <c r="C9877">
        <v>24</v>
      </c>
      <c r="D9877">
        <v>367.74701137355709</v>
      </c>
      <c r="E9877">
        <v>20.927405608702003</v>
      </c>
    </row>
    <row r="9878" spans="1:5" x14ac:dyDescent="0.35">
      <c r="A9878">
        <v>422</v>
      </c>
      <c r="B9878" t="s">
        <v>8</v>
      </c>
      <c r="C9878">
        <v>36</v>
      </c>
      <c r="D9878">
        <v>368.74101534549146</v>
      </c>
      <c r="E9878">
        <v>42.380916073598911</v>
      </c>
    </row>
    <row r="9879" spans="1:5" x14ac:dyDescent="0.35">
      <c r="A9879">
        <v>422</v>
      </c>
      <c r="B9879" t="s">
        <v>8</v>
      </c>
      <c r="C9879">
        <v>60</v>
      </c>
      <c r="D9879">
        <v>395.8156182570421</v>
      </c>
      <c r="E9879">
        <v>76.172554312898129</v>
      </c>
    </row>
    <row r="9880" spans="1:5" x14ac:dyDescent="0.35">
      <c r="A9880">
        <v>422</v>
      </c>
      <c r="B9880" t="s">
        <v>8</v>
      </c>
      <c r="C9880">
        <v>84</v>
      </c>
      <c r="D9880">
        <v>420.19908254123982</v>
      </c>
      <c r="E9880">
        <v>93.552269060107463</v>
      </c>
    </row>
    <row r="9881" spans="1:5" x14ac:dyDescent="0.35">
      <c r="A9881">
        <v>422</v>
      </c>
      <c r="B9881" t="s">
        <v>8</v>
      </c>
      <c r="C9881">
        <v>120</v>
      </c>
      <c r="D9881">
        <v>436.03323300157439</v>
      </c>
      <c r="E9881">
        <v>99.320666252693044</v>
      </c>
    </row>
    <row r="9882" spans="1:5" x14ac:dyDescent="0.35">
      <c r="A9882">
        <v>422</v>
      </c>
      <c r="B9882" t="s">
        <v>8</v>
      </c>
      <c r="C9882">
        <v>240</v>
      </c>
      <c r="D9882">
        <v>421.98767955696081</v>
      </c>
      <c r="E9882">
        <v>82.350239148428486</v>
      </c>
    </row>
    <row r="9883" spans="1:5" x14ac:dyDescent="0.35">
      <c r="A9883">
        <v>422</v>
      </c>
      <c r="B9883" t="s">
        <v>8</v>
      </c>
      <c r="C9883">
        <v>360</v>
      </c>
      <c r="D9883">
        <v>408.86554590937862</v>
      </c>
      <c r="E9883">
        <v>78.446464372659293</v>
      </c>
    </row>
    <row r="9884" spans="1:5" x14ac:dyDescent="0.35">
      <c r="A9884">
        <v>423</v>
      </c>
      <c r="B9884" t="s">
        <v>5</v>
      </c>
      <c r="C9884">
        <v>3.3333333333333333E-2</v>
      </c>
      <c r="D9884">
        <v>497.2719914207255</v>
      </c>
      <c r="E9884">
        <v>-0.90008511313154071</v>
      </c>
    </row>
    <row r="9885" spans="1:5" x14ac:dyDescent="0.35">
      <c r="A9885">
        <v>423</v>
      </c>
      <c r="B9885" t="s">
        <v>5</v>
      </c>
      <c r="C9885">
        <v>1</v>
      </c>
      <c r="D9885">
        <v>485.78971668070778</v>
      </c>
      <c r="E9885">
        <v>-2.8856693581728878</v>
      </c>
    </row>
    <row r="9886" spans="1:5" x14ac:dyDescent="0.35">
      <c r="A9886">
        <v>423</v>
      </c>
      <c r="B9886" t="s">
        <v>5</v>
      </c>
      <c r="C9886">
        <v>2</v>
      </c>
      <c r="D9886">
        <v>474.76431393246776</v>
      </c>
      <c r="E9886">
        <v>-4.6119435516038534</v>
      </c>
    </row>
    <row r="9887" spans="1:5" x14ac:dyDescent="0.35">
      <c r="A9887">
        <v>423</v>
      </c>
      <c r="B9887" t="s">
        <v>5</v>
      </c>
      <c r="C9887">
        <v>3</v>
      </c>
      <c r="D9887">
        <v>464.56198193289111</v>
      </c>
      <c r="E9887">
        <v>-6.0254001427700183</v>
      </c>
    </row>
    <row r="9888" spans="1:5" x14ac:dyDescent="0.35">
      <c r="A9888">
        <v>423</v>
      </c>
      <c r="B9888" t="s">
        <v>5</v>
      </c>
      <c r="C9888">
        <v>4</v>
      </c>
      <c r="D9888">
        <v>455.14006691707255</v>
      </c>
      <c r="E9888">
        <v>-7.1457591251355286</v>
      </c>
    </row>
    <row r="9889" spans="1:5" x14ac:dyDescent="0.35">
      <c r="A9889">
        <v>423</v>
      </c>
      <c r="B9889" t="s">
        <v>5</v>
      </c>
      <c r="C9889">
        <v>5</v>
      </c>
      <c r="D9889">
        <v>446.45788164840502</v>
      </c>
      <c r="E9889">
        <v>-7.9917519515106115</v>
      </c>
    </row>
    <row r="9890" spans="1:5" x14ac:dyDescent="0.35">
      <c r="A9890">
        <v>423</v>
      </c>
      <c r="B9890" t="s">
        <v>5</v>
      </c>
      <c r="C9890">
        <v>6</v>
      </c>
      <c r="D9890">
        <v>438.47661905035596</v>
      </c>
      <c r="E9890">
        <v>-8.5811668323824275</v>
      </c>
    </row>
    <row r="9891" spans="1:5" x14ac:dyDescent="0.35">
      <c r="A9891">
        <v>423</v>
      </c>
      <c r="B9891" t="s">
        <v>5</v>
      </c>
      <c r="C9891">
        <v>12</v>
      </c>
      <c r="D9891">
        <v>403.3520250030432</v>
      </c>
      <c r="E9891">
        <v>-7.6173315996338333</v>
      </c>
    </row>
    <row r="9892" spans="1:5" x14ac:dyDescent="0.35">
      <c r="A9892">
        <v>423</v>
      </c>
      <c r="B9892" t="s">
        <v>5</v>
      </c>
      <c r="C9892">
        <v>18</v>
      </c>
      <c r="D9892">
        <v>386.04527178492367</v>
      </c>
      <c r="E9892">
        <v>-1.1369582654097155</v>
      </c>
    </row>
    <row r="9893" spans="1:5" x14ac:dyDescent="0.35">
      <c r="A9893">
        <v>423</v>
      </c>
      <c r="B9893" t="s">
        <v>5</v>
      </c>
      <c r="C9893">
        <v>24</v>
      </c>
      <c r="D9893">
        <v>380.33163267935919</v>
      </c>
      <c r="E9893">
        <v>8.6827590620180271</v>
      </c>
    </row>
    <row r="9894" spans="1:5" x14ac:dyDescent="0.35">
      <c r="A9894">
        <v>423</v>
      </c>
      <c r="B9894" t="s">
        <v>5</v>
      </c>
      <c r="C9894">
        <v>36</v>
      </c>
      <c r="D9894">
        <v>390.42946740710244</v>
      </c>
      <c r="E9894">
        <v>32.394809115100649</v>
      </c>
    </row>
    <row r="9895" spans="1:5" x14ac:dyDescent="0.35">
      <c r="A9895">
        <v>423</v>
      </c>
      <c r="B9895" t="s">
        <v>5</v>
      </c>
      <c r="C9895">
        <v>48</v>
      </c>
      <c r="D9895">
        <v>414.06670901020448</v>
      </c>
      <c r="E9895">
        <v>55.774606108814766</v>
      </c>
    </row>
    <row r="9896" spans="1:5" x14ac:dyDescent="0.35">
      <c r="A9896">
        <v>423</v>
      </c>
      <c r="B9896" t="s">
        <v>5</v>
      </c>
      <c r="C9896">
        <v>60</v>
      </c>
      <c r="D9896">
        <v>440.94739101244573</v>
      </c>
      <c r="E9896">
        <v>75.539203565268963</v>
      </c>
    </row>
    <row r="9897" spans="1:5" x14ac:dyDescent="0.35">
      <c r="A9897">
        <v>423</v>
      </c>
      <c r="B9897" t="s">
        <v>5</v>
      </c>
      <c r="C9897">
        <v>84</v>
      </c>
      <c r="D9897">
        <v>488.01424284951304</v>
      </c>
      <c r="E9897">
        <v>101.77887769101682</v>
      </c>
    </row>
    <row r="9898" spans="1:5" x14ac:dyDescent="0.35">
      <c r="A9898">
        <v>423</v>
      </c>
      <c r="B9898" t="s">
        <v>5</v>
      </c>
      <c r="C9898">
        <v>120</v>
      </c>
      <c r="D9898">
        <v>531.45163974094373</v>
      </c>
      <c r="E9898">
        <v>116.44524916006135</v>
      </c>
    </row>
    <row r="9899" spans="1:5" x14ac:dyDescent="0.35">
      <c r="A9899">
        <v>423</v>
      </c>
      <c r="B9899" t="s">
        <v>5</v>
      </c>
      <c r="C9899">
        <v>180</v>
      </c>
      <c r="D9899">
        <v>559.97931995831948</v>
      </c>
      <c r="E9899">
        <v>115.22063861397085</v>
      </c>
    </row>
    <row r="9900" spans="1:5" x14ac:dyDescent="0.35">
      <c r="A9900">
        <v>423</v>
      </c>
      <c r="B9900" t="s">
        <v>5</v>
      </c>
      <c r="C9900">
        <v>240</v>
      </c>
      <c r="D9900">
        <v>570.2633127577634</v>
      </c>
      <c r="E9900">
        <v>109.68984527333532</v>
      </c>
    </row>
    <row r="9901" spans="1:5" x14ac:dyDescent="0.35">
      <c r="A9901">
        <v>423</v>
      </c>
      <c r="B9901" t="s">
        <v>5</v>
      </c>
      <c r="C9901">
        <v>360</v>
      </c>
      <c r="D9901">
        <v>581.79956825819067</v>
      </c>
      <c r="E9901">
        <v>105.55533127229663</v>
      </c>
    </row>
    <row r="9902" spans="1:5" x14ac:dyDescent="0.35">
      <c r="A9902">
        <v>423</v>
      </c>
      <c r="B9902" t="s">
        <v>6</v>
      </c>
      <c r="C9902">
        <v>3.3333333333333333E-2</v>
      </c>
      <c r="D9902">
        <v>499.3526228686631</v>
      </c>
      <c r="E9902">
        <v>-1.6479867379978059</v>
      </c>
    </row>
    <row r="9903" spans="1:5" x14ac:dyDescent="0.35">
      <c r="A9903">
        <v>423</v>
      </c>
      <c r="B9903" t="s">
        <v>6</v>
      </c>
      <c r="C9903">
        <v>1</v>
      </c>
      <c r="D9903">
        <v>488.17186917129249</v>
      </c>
      <c r="E9903">
        <v>-2.7488639298563906</v>
      </c>
    </row>
    <row r="9904" spans="1:5" x14ac:dyDescent="0.35">
      <c r="A9904">
        <v>423</v>
      </c>
      <c r="B9904" t="s">
        <v>6</v>
      </c>
      <c r="C9904">
        <v>3</v>
      </c>
      <c r="D9904">
        <v>467.31878776702013</v>
      </c>
      <c r="E9904">
        <v>-4.3838400910737461</v>
      </c>
    </row>
    <row r="9905" spans="1:5" x14ac:dyDescent="0.35">
      <c r="A9905">
        <v>423</v>
      </c>
      <c r="B9905" t="s">
        <v>6</v>
      </c>
      <c r="C9905">
        <v>6</v>
      </c>
      <c r="D9905">
        <v>441.23822313436375</v>
      </c>
      <c r="E9905">
        <v>-5.4125454297858369</v>
      </c>
    </row>
    <row r="9906" spans="1:5" x14ac:dyDescent="0.35">
      <c r="A9906">
        <v>423</v>
      </c>
      <c r="B9906" t="s">
        <v>6</v>
      </c>
      <c r="C9906">
        <v>12</v>
      </c>
      <c r="D9906">
        <v>404.53377578449926</v>
      </c>
      <c r="E9906">
        <v>-3.4889437004134023</v>
      </c>
    </row>
    <row r="9907" spans="1:5" x14ac:dyDescent="0.35">
      <c r="A9907">
        <v>423</v>
      </c>
      <c r="B9907" t="s">
        <v>6</v>
      </c>
      <c r="C9907">
        <v>24</v>
      </c>
      <c r="D9907">
        <v>374.52750477524415</v>
      </c>
      <c r="E9907">
        <v>9.5080875629201262</v>
      </c>
    </row>
    <row r="9908" spans="1:5" x14ac:dyDescent="0.35">
      <c r="A9908">
        <v>423</v>
      </c>
      <c r="B9908" t="s">
        <v>6</v>
      </c>
      <c r="C9908">
        <v>36</v>
      </c>
      <c r="D9908">
        <v>375.51938436590285</v>
      </c>
      <c r="E9908">
        <v>26.861624318389524</v>
      </c>
    </row>
    <row r="9909" spans="1:5" x14ac:dyDescent="0.35">
      <c r="A9909">
        <v>423</v>
      </c>
      <c r="B9909" t="s">
        <v>6</v>
      </c>
      <c r="C9909">
        <v>60</v>
      </c>
      <c r="D9909">
        <v>408.75559884608765</v>
      </c>
      <c r="E9909">
        <v>57.157262783841396</v>
      </c>
    </row>
    <row r="9910" spans="1:5" x14ac:dyDescent="0.35">
      <c r="A9910">
        <v>423</v>
      </c>
      <c r="B9910" t="s">
        <v>6</v>
      </c>
      <c r="C9910">
        <v>84</v>
      </c>
      <c r="D9910">
        <v>442.50619281881717</v>
      </c>
      <c r="E9910">
        <v>74.666708629883843</v>
      </c>
    </row>
    <row r="9911" spans="1:5" x14ac:dyDescent="0.35">
      <c r="A9911">
        <v>423</v>
      </c>
      <c r="B9911" t="s">
        <v>6</v>
      </c>
      <c r="C9911">
        <v>120</v>
      </c>
      <c r="D9911">
        <v>472.77982568672263</v>
      </c>
      <c r="E9911">
        <v>83.076402612005452</v>
      </c>
    </row>
    <row r="9912" spans="1:5" x14ac:dyDescent="0.35">
      <c r="A9912">
        <v>423</v>
      </c>
      <c r="B9912" t="s">
        <v>6</v>
      </c>
      <c r="C9912">
        <v>240</v>
      </c>
      <c r="D9912">
        <v>486.9519600128869</v>
      </c>
      <c r="E9912">
        <v>72.308598575007991</v>
      </c>
    </row>
    <row r="9913" spans="1:5" x14ac:dyDescent="0.35">
      <c r="A9913">
        <v>423</v>
      </c>
      <c r="B9913" t="s">
        <v>6</v>
      </c>
      <c r="C9913">
        <v>360</v>
      </c>
      <c r="D9913">
        <v>480.66908354003084</v>
      </c>
      <c r="E9913">
        <v>65.886837590201779</v>
      </c>
    </row>
    <row r="9914" spans="1:5" x14ac:dyDescent="0.35">
      <c r="A9914">
        <v>423</v>
      </c>
      <c r="B9914" t="s">
        <v>7</v>
      </c>
      <c r="C9914">
        <v>3.3333333333333333E-2</v>
      </c>
      <c r="D9914">
        <v>481.89758434066908</v>
      </c>
      <c r="E9914">
        <v>-2.0265899935813931</v>
      </c>
    </row>
    <row r="9915" spans="1:5" x14ac:dyDescent="0.35">
      <c r="A9915">
        <v>423</v>
      </c>
      <c r="B9915" t="s">
        <v>7</v>
      </c>
      <c r="C9915">
        <v>1</v>
      </c>
      <c r="D9915">
        <v>470.70643968553219</v>
      </c>
      <c r="E9915">
        <v>-2.9691121171911834</v>
      </c>
    </row>
    <row r="9916" spans="1:5" x14ac:dyDescent="0.35">
      <c r="A9916">
        <v>423</v>
      </c>
      <c r="B9916" t="s">
        <v>7</v>
      </c>
      <c r="C9916">
        <v>3</v>
      </c>
      <c r="D9916">
        <v>449.73225252636257</v>
      </c>
      <c r="E9916">
        <v>-4.3484164751433907</v>
      </c>
    </row>
    <row r="9917" spans="1:5" x14ac:dyDescent="0.35">
      <c r="A9917">
        <v>423</v>
      </c>
      <c r="B9917" t="s">
        <v>7</v>
      </c>
      <c r="C9917">
        <v>6</v>
      </c>
      <c r="D9917">
        <v>423.24045311695255</v>
      </c>
      <c r="E9917">
        <v>-5.1553864823562776</v>
      </c>
    </row>
    <row r="9918" spans="1:5" x14ac:dyDescent="0.35">
      <c r="A9918">
        <v>423</v>
      </c>
      <c r="B9918" t="s">
        <v>7</v>
      </c>
      <c r="C9918">
        <v>12</v>
      </c>
      <c r="D9918">
        <v>385.0188666373565</v>
      </c>
      <c r="E9918">
        <v>-3.2546477554756121</v>
      </c>
    </row>
    <row r="9919" spans="1:5" x14ac:dyDescent="0.35">
      <c r="A9919">
        <v>423</v>
      </c>
      <c r="B9919" t="s">
        <v>7</v>
      </c>
      <c r="C9919">
        <v>24</v>
      </c>
      <c r="D9919">
        <v>350.08323573673556</v>
      </c>
      <c r="E9919">
        <v>8.5514187746035812</v>
      </c>
    </row>
    <row r="9920" spans="1:5" x14ac:dyDescent="0.35">
      <c r="A9920">
        <v>423</v>
      </c>
      <c r="B9920" t="s">
        <v>7</v>
      </c>
      <c r="C9920">
        <v>36</v>
      </c>
      <c r="D9920">
        <v>344.7909457385785</v>
      </c>
      <c r="E9920">
        <v>24.066606579041387</v>
      </c>
    </row>
    <row r="9921" spans="1:5" x14ac:dyDescent="0.35">
      <c r="A9921">
        <v>423</v>
      </c>
      <c r="B9921" t="s">
        <v>7</v>
      </c>
      <c r="C9921">
        <v>60</v>
      </c>
      <c r="D9921">
        <v>364.59258880172581</v>
      </c>
      <c r="E9921">
        <v>50.848745481796577</v>
      </c>
    </row>
    <row r="9922" spans="1:5" x14ac:dyDescent="0.35">
      <c r="A9922">
        <v>423</v>
      </c>
      <c r="B9922" t="s">
        <v>7</v>
      </c>
      <c r="C9922">
        <v>84</v>
      </c>
      <c r="D9922">
        <v>386.75641932559915</v>
      </c>
      <c r="E9922">
        <v>66.185668462807598</v>
      </c>
    </row>
    <row r="9923" spans="1:5" x14ac:dyDescent="0.35">
      <c r="A9923">
        <v>423</v>
      </c>
      <c r="B9923" t="s">
        <v>7</v>
      </c>
      <c r="C9923">
        <v>120</v>
      </c>
      <c r="D9923">
        <v>403.75956501342648</v>
      </c>
      <c r="E9923">
        <v>73.457535981010309</v>
      </c>
    </row>
    <row r="9924" spans="1:5" x14ac:dyDescent="0.35">
      <c r="A9924">
        <v>423</v>
      </c>
      <c r="B9924" t="s">
        <v>7</v>
      </c>
      <c r="C9924">
        <v>240</v>
      </c>
      <c r="D9924">
        <v>398.32239673856878</v>
      </c>
      <c r="E9924">
        <v>65.819597540109143</v>
      </c>
    </row>
    <row r="9925" spans="1:5" x14ac:dyDescent="0.35">
      <c r="A9925">
        <v>423</v>
      </c>
      <c r="B9925" t="s">
        <v>7</v>
      </c>
      <c r="C9925">
        <v>360</v>
      </c>
      <c r="D9925">
        <v>389.0761550213445</v>
      </c>
      <c r="E9925">
        <v>65.560549094082276</v>
      </c>
    </row>
    <row r="9926" spans="1:5" x14ac:dyDescent="0.35">
      <c r="A9926">
        <v>423</v>
      </c>
      <c r="B9926" t="s">
        <v>8</v>
      </c>
      <c r="C9926">
        <v>3.3333333333333333E-2</v>
      </c>
      <c r="D9926">
        <v>484.90510540451385</v>
      </c>
      <c r="E9926">
        <v>-1.9440910552578212</v>
      </c>
    </row>
    <row r="9927" spans="1:5" x14ac:dyDescent="0.35">
      <c r="A9927">
        <v>423</v>
      </c>
      <c r="B9927" t="s">
        <v>8</v>
      </c>
      <c r="C9927">
        <v>1</v>
      </c>
      <c r="D9927">
        <v>473.87915870670196</v>
      </c>
      <c r="E9927">
        <v>-2.8984832217855692</v>
      </c>
    </row>
    <row r="9928" spans="1:5" x14ac:dyDescent="0.35">
      <c r="A9928">
        <v>423</v>
      </c>
      <c r="B9928" t="s">
        <v>8</v>
      </c>
      <c r="C9928">
        <v>3</v>
      </c>
      <c r="D9928">
        <v>453.21811352043022</v>
      </c>
      <c r="E9928">
        <v>-4.3001265631929799</v>
      </c>
    </row>
    <row r="9929" spans="1:5" x14ac:dyDescent="0.35">
      <c r="A9929">
        <v>423</v>
      </c>
      <c r="B9929" t="s">
        <v>8</v>
      </c>
      <c r="C9929">
        <v>6</v>
      </c>
      <c r="D9929">
        <v>427.13138171348595</v>
      </c>
      <c r="E9929">
        <v>-5.1351757019220399</v>
      </c>
    </row>
    <row r="9930" spans="1:5" x14ac:dyDescent="0.35">
      <c r="A9930">
        <v>423</v>
      </c>
      <c r="B9930" t="s">
        <v>8</v>
      </c>
      <c r="C9930">
        <v>12</v>
      </c>
      <c r="D9930">
        <v>389.53164482623828</v>
      </c>
      <c r="E9930">
        <v>-3.2723255157234012</v>
      </c>
    </row>
    <row r="9931" spans="1:5" x14ac:dyDescent="0.35">
      <c r="A9931">
        <v>423</v>
      </c>
      <c r="B9931" t="s">
        <v>8</v>
      </c>
      <c r="C9931">
        <v>24</v>
      </c>
      <c r="D9931">
        <v>355.3364984817506</v>
      </c>
      <c r="E9931">
        <v>8.5168927168954855</v>
      </c>
    </row>
    <row r="9932" spans="1:5" x14ac:dyDescent="0.35">
      <c r="A9932">
        <v>423</v>
      </c>
      <c r="B9932" t="s">
        <v>8</v>
      </c>
      <c r="C9932">
        <v>36</v>
      </c>
      <c r="D9932">
        <v>350.43303403105642</v>
      </c>
      <c r="E9932">
        <v>24.072934759163875</v>
      </c>
    </row>
    <row r="9933" spans="1:5" x14ac:dyDescent="0.35">
      <c r="A9933">
        <v>423</v>
      </c>
      <c r="B9933" t="s">
        <v>8</v>
      </c>
      <c r="C9933">
        <v>60</v>
      </c>
      <c r="D9933">
        <v>370.68174859228668</v>
      </c>
      <c r="E9933">
        <v>51.038684648142748</v>
      </c>
    </row>
    <row r="9934" spans="1:5" x14ac:dyDescent="0.35">
      <c r="A9934">
        <v>423</v>
      </c>
      <c r="B9934" t="s">
        <v>8</v>
      </c>
      <c r="C9934">
        <v>84</v>
      </c>
      <c r="D9934">
        <v>393.25731581712466</v>
      </c>
      <c r="E9934">
        <v>66.610502335992322</v>
      </c>
    </row>
    <row r="9935" spans="1:5" x14ac:dyDescent="0.35">
      <c r="A9935">
        <v>423</v>
      </c>
      <c r="B9935" t="s">
        <v>8</v>
      </c>
      <c r="C9935">
        <v>120</v>
      </c>
      <c r="D9935">
        <v>410.92751652350984</v>
      </c>
      <c r="E9935">
        <v>74.214949774628479</v>
      </c>
    </row>
    <row r="9936" spans="1:5" x14ac:dyDescent="0.35">
      <c r="A9936">
        <v>423</v>
      </c>
      <c r="B9936" t="s">
        <v>8</v>
      </c>
      <c r="C9936">
        <v>240</v>
      </c>
      <c r="D9936">
        <v>406.81128630496278</v>
      </c>
      <c r="E9936">
        <v>67.173845896430421</v>
      </c>
    </row>
    <row r="9937" spans="1:5" x14ac:dyDescent="0.35">
      <c r="A9937">
        <v>423</v>
      </c>
      <c r="B9937" t="s">
        <v>8</v>
      </c>
      <c r="C9937">
        <v>360</v>
      </c>
      <c r="D9937">
        <v>397.36189600830511</v>
      </c>
      <c r="E9937">
        <v>66.942814471585777</v>
      </c>
    </row>
    <row r="9938" spans="1:5" x14ac:dyDescent="0.35">
      <c r="A9938">
        <v>424</v>
      </c>
      <c r="B9938" t="s">
        <v>5</v>
      </c>
      <c r="C9938">
        <v>3.3333333333333333E-2</v>
      </c>
      <c r="D9938">
        <v>500.5756159585606</v>
      </c>
      <c r="E9938">
        <v>2.403539424703574</v>
      </c>
    </row>
    <row r="9939" spans="1:5" x14ac:dyDescent="0.35">
      <c r="A9939">
        <v>424</v>
      </c>
      <c r="B9939" t="s">
        <v>5</v>
      </c>
      <c r="C9939">
        <v>1</v>
      </c>
      <c r="D9939">
        <v>489.17248764366167</v>
      </c>
      <c r="E9939">
        <v>0.49710160478097509</v>
      </c>
    </row>
    <row r="9940" spans="1:5" x14ac:dyDescent="0.35">
      <c r="A9940">
        <v>424</v>
      </c>
      <c r="B9940" t="s">
        <v>5</v>
      </c>
      <c r="C9940">
        <v>2</v>
      </c>
      <c r="D9940">
        <v>478.20343639726383</v>
      </c>
      <c r="E9940">
        <v>-1.17282108680776</v>
      </c>
    </row>
    <row r="9941" spans="1:5" x14ac:dyDescent="0.35">
      <c r="A9941">
        <v>424</v>
      </c>
      <c r="B9941" t="s">
        <v>5</v>
      </c>
      <c r="C9941">
        <v>3</v>
      </c>
      <c r="D9941">
        <v>468.03344817144773</v>
      </c>
      <c r="E9941">
        <v>-2.553933904213407</v>
      </c>
    </row>
    <row r="9942" spans="1:5" x14ac:dyDescent="0.35">
      <c r="A9942">
        <v>424</v>
      </c>
      <c r="B9942" t="s">
        <v>5</v>
      </c>
      <c r="C9942">
        <v>4</v>
      </c>
      <c r="D9942">
        <v>458.62173433027442</v>
      </c>
      <c r="E9942">
        <v>-3.6640917119337009</v>
      </c>
    </row>
    <row r="9943" spans="1:5" x14ac:dyDescent="0.35">
      <c r="A9943">
        <v>424</v>
      </c>
      <c r="B9943" t="s">
        <v>5</v>
      </c>
      <c r="C9943">
        <v>5</v>
      </c>
      <c r="D9943">
        <v>449.92937115760668</v>
      </c>
      <c r="E9943">
        <v>-4.5202624423089368</v>
      </c>
    </row>
    <row r="9944" spans="1:5" x14ac:dyDescent="0.35">
      <c r="A9944">
        <v>424</v>
      </c>
      <c r="B9944" t="s">
        <v>5</v>
      </c>
      <c r="C9944">
        <v>6</v>
      </c>
      <c r="D9944">
        <v>441.91921833995258</v>
      </c>
      <c r="E9944">
        <v>-5.1385675427858404</v>
      </c>
    </row>
    <row r="9945" spans="1:5" x14ac:dyDescent="0.35">
      <c r="A9945">
        <v>424</v>
      </c>
      <c r="B9945" t="s">
        <v>5</v>
      </c>
      <c r="C9945">
        <v>12</v>
      </c>
      <c r="D9945">
        <v>406.31059625220081</v>
      </c>
      <c r="E9945">
        <v>-4.6587603504762152</v>
      </c>
    </row>
    <row r="9946" spans="1:5" x14ac:dyDescent="0.35">
      <c r="A9946">
        <v>424</v>
      </c>
      <c r="B9946" t="s">
        <v>5</v>
      </c>
      <c r="C9946">
        <v>18</v>
      </c>
      <c r="D9946">
        <v>388.19698637859659</v>
      </c>
      <c r="E9946">
        <v>1.0147563282632277</v>
      </c>
    </row>
    <row r="9947" spans="1:5" x14ac:dyDescent="0.35">
      <c r="A9947">
        <v>424</v>
      </c>
      <c r="B9947" t="s">
        <v>5</v>
      </c>
      <c r="C9947">
        <v>24</v>
      </c>
      <c r="D9947">
        <v>381.52664498386451</v>
      </c>
      <c r="E9947">
        <v>9.8777713665233744</v>
      </c>
    </row>
    <row r="9948" spans="1:5" x14ac:dyDescent="0.35">
      <c r="A9948">
        <v>424</v>
      </c>
      <c r="B9948" t="s">
        <v>5</v>
      </c>
      <c r="C9948">
        <v>36</v>
      </c>
      <c r="D9948">
        <v>389.76791318148867</v>
      </c>
      <c r="E9948">
        <v>31.733254889486847</v>
      </c>
    </row>
    <row r="9949" spans="1:5" x14ac:dyDescent="0.35">
      <c r="A9949">
        <v>424</v>
      </c>
      <c r="B9949" t="s">
        <v>5</v>
      </c>
      <c r="C9949">
        <v>48</v>
      </c>
      <c r="D9949">
        <v>412.0346092025523</v>
      </c>
      <c r="E9949">
        <v>53.742506301162621</v>
      </c>
    </row>
    <row r="9950" spans="1:5" x14ac:dyDescent="0.35">
      <c r="A9950">
        <v>424</v>
      </c>
      <c r="B9950" t="s">
        <v>5</v>
      </c>
      <c r="C9950">
        <v>60</v>
      </c>
      <c r="D9950">
        <v>438.18369898798409</v>
      </c>
      <c r="E9950">
        <v>72.775511540807273</v>
      </c>
    </row>
    <row r="9951" spans="1:5" x14ac:dyDescent="0.35">
      <c r="A9951">
        <v>424</v>
      </c>
      <c r="B9951" t="s">
        <v>5</v>
      </c>
      <c r="C9951">
        <v>84</v>
      </c>
      <c r="D9951">
        <v>485.43700628354293</v>
      </c>
      <c r="E9951">
        <v>99.201641125046748</v>
      </c>
    </row>
    <row r="9952" spans="1:5" x14ac:dyDescent="0.35">
      <c r="A9952">
        <v>424</v>
      </c>
      <c r="B9952" t="s">
        <v>5</v>
      </c>
      <c r="C9952">
        <v>120</v>
      </c>
      <c r="D9952">
        <v>531.42080794361004</v>
      </c>
      <c r="E9952">
        <v>116.41441736272768</v>
      </c>
    </row>
    <row r="9953" spans="1:5" x14ac:dyDescent="0.35">
      <c r="A9953">
        <v>424</v>
      </c>
      <c r="B9953" t="s">
        <v>5</v>
      </c>
      <c r="C9953">
        <v>180</v>
      </c>
      <c r="D9953">
        <v>565.10312318538274</v>
      </c>
      <c r="E9953">
        <v>120.34444184103411</v>
      </c>
    </row>
    <row r="9954" spans="1:5" x14ac:dyDescent="0.35">
      <c r="A9954">
        <v>424</v>
      </c>
      <c r="B9954" t="s">
        <v>5</v>
      </c>
      <c r="C9954">
        <v>240</v>
      </c>
      <c r="D9954">
        <v>579.20327372246857</v>
      </c>
      <c r="E9954">
        <v>118.62980623804046</v>
      </c>
    </row>
    <row r="9955" spans="1:5" x14ac:dyDescent="0.35">
      <c r="A9955">
        <v>424</v>
      </c>
      <c r="B9955" t="s">
        <v>5</v>
      </c>
      <c r="C9955">
        <v>360</v>
      </c>
      <c r="D9955">
        <v>594.55863421281686</v>
      </c>
      <c r="E9955">
        <v>118.31439722692281</v>
      </c>
    </row>
    <row r="9956" spans="1:5" x14ac:dyDescent="0.35">
      <c r="A9956">
        <v>424</v>
      </c>
      <c r="B9956" t="s">
        <v>6</v>
      </c>
      <c r="C9956">
        <v>3.3333333333333333E-2</v>
      </c>
      <c r="D9956">
        <v>503.67557653634208</v>
      </c>
      <c r="E9956">
        <v>2.6749669296811938</v>
      </c>
    </row>
    <row r="9957" spans="1:5" x14ac:dyDescent="0.35">
      <c r="A9957">
        <v>424</v>
      </c>
      <c r="B9957" t="s">
        <v>6</v>
      </c>
      <c r="C9957">
        <v>1</v>
      </c>
      <c r="D9957">
        <v>492.19716041461913</v>
      </c>
      <c r="E9957">
        <v>1.2764273134702879</v>
      </c>
    </row>
    <row r="9958" spans="1:5" x14ac:dyDescent="0.35">
      <c r="A9958">
        <v>424</v>
      </c>
      <c r="B9958" t="s">
        <v>6</v>
      </c>
      <c r="C9958">
        <v>3</v>
      </c>
      <c r="D9958">
        <v>470.77425162943558</v>
      </c>
      <c r="E9958">
        <v>-0.92837622865826752</v>
      </c>
    </row>
    <row r="9959" spans="1:5" x14ac:dyDescent="0.35">
      <c r="A9959">
        <v>424</v>
      </c>
      <c r="B9959" t="s">
        <v>6</v>
      </c>
      <c r="C9959">
        <v>6</v>
      </c>
      <c r="D9959">
        <v>443.94830732141406</v>
      </c>
      <c r="E9959">
        <v>-2.7024612427355157</v>
      </c>
    </row>
    <row r="9960" spans="1:5" x14ac:dyDescent="0.35">
      <c r="A9960">
        <v>424</v>
      </c>
      <c r="B9960" t="s">
        <v>6</v>
      </c>
      <c r="C9960">
        <v>12</v>
      </c>
      <c r="D9960">
        <v>406.10402064047202</v>
      </c>
      <c r="E9960">
        <v>-1.9186988444406388</v>
      </c>
    </row>
    <row r="9961" spans="1:5" x14ac:dyDescent="0.35">
      <c r="A9961">
        <v>424</v>
      </c>
      <c r="B9961" t="s">
        <v>6</v>
      </c>
      <c r="C9961">
        <v>24</v>
      </c>
      <c r="D9961">
        <v>374.97026036414354</v>
      </c>
      <c r="E9961">
        <v>9.9508431518195017</v>
      </c>
    </row>
    <row r="9962" spans="1:5" x14ac:dyDescent="0.35">
      <c r="A9962">
        <v>424</v>
      </c>
      <c r="B9962" t="s">
        <v>6</v>
      </c>
      <c r="C9962">
        <v>36</v>
      </c>
      <c r="D9962">
        <v>375.87422293942359</v>
      </c>
      <c r="E9962">
        <v>27.216462891910265</v>
      </c>
    </row>
    <row r="9963" spans="1:5" x14ac:dyDescent="0.35">
      <c r="A9963">
        <v>424</v>
      </c>
      <c r="B9963" t="s">
        <v>6</v>
      </c>
      <c r="C9963">
        <v>60</v>
      </c>
      <c r="D9963">
        <v>410.63998386756219</v>
      </c>
      <c r="E9963">
        <v>59.041647805315939</v>
      </c>
    </row>
    <row r="9964" spans="1:5" x14ac:dyDescent="0.35">
      <c r="A9964">
        <v>424</v>
      </c>
      <c r="B9964" t="s">
        <v>6</v>
      </c>
      <c r="C9964">
        <v>84</v>
      </c>
      <c r="D9964">
        <v>446.75309536085854</v>
      </c>
      <c r="E9964">
        <v>78.913611171925197</v>
      </c>
    </row>
    <row r="9965" spans="1:5" x14ac:dyDescent="0.35">
      <c r="A9965">
        <v>424</v>
      </c>
      <c r="B9965" t="s">
        <v>6</v>
      </c>
      <c r="C9965">
        <v>120</v>
      </c>
      <c r="D9965">
        <v>480.47524894793554</v>
      </c>
      <c r="E9965">
        <v>90.771825873218333</v>
      </c>
    </row>
    <row r="9966" spans="1:5" x14ac:dyDescent="0.35">
      <c r="A9966">
        <v>424</v>
      </c>
      <c r="B9966" t="s">
        <v>6</v>
      </c>
      <c r="C9966">
        <v>240</v>
      </c>
      <c r="D9966">
        <v>501.26380883229808</v>
      </c>
      <c r="E9966">
        <v>86.620447394419188</v>
      </c>
    </row>
    <row r="9967" spans="1:5" x14ac:dyDescent="0.35">
      <c r="A9967">
        <v>424</v>
      </c>
      <c r="B9967" t="s">
        <v>6</v>
      </c>
      <c r="C9967">
        <v>360</v>
      </c>
      <c r="D9967">
        <v>497.14603428219846</v>
      </c>
      <c r="E9967">
        <v>82.36378833236941</v>
      </c>
    </row>
    <row r="9968" spans="1:5" x14ac:dyDescent="0.35">
      <c r="A9968">
        <v>424</v>
      </c>
      <c r="B9968" t="s">
        <v>7</v>
      </c>
      <c r="C9968">
        <v>3.3333333333333333E-2</v>
      </c>
      <c r="D9968">
        <v>483.41550146998225</v>
      </c>
      <c r="E9968">
        <v>-0.50867286426822811</v>
      </c>
    </row>
    <row r="9969" spans="1:5" x14ac:dyDescent="0.35">
      <c r="A9969">
        <v>424</v>
      </c>
      <c r="B9969" t="s">
        <v>7</v>
      </c>
      <c r="C9969">
        <v>1</v>
      </c>
      <c r="D9969">
        <v>472.00680848712324</v>
      </c>
      <c r="E9969">
        <v>-1.6687433156001297</v>
      </c>
    </row>
    <row r="9970" spans="1:5" x14ac:dyDescent="0.35">
      <c r="A9970">
        <v>424</v>
      </c>
      <c r="B9970" t="s">
        <v>7</v>
      </c>
      <c r="C9970">
        <v>3</v>
      </c>
      <c r="D9970">
        <v>450.63737637851381</v>
      </c>
      <c r="E9970">
        <v>-3.4432926229921446</v>
      </c>
    </row>
    <row r="9971" spans="1:5" x14ac:dyDescent="0.35">
      <c r="A9971">
        <v>424</v>
      </c>
      <c r="B9971" t="s">
        <v>7</v>
      </c>
      <c r="C9971">
        <v>6</v>
      </c>
      <c r="D9971">
        <v>423.67849918897048</v>
      </c>
      <c r="E9971">
        <v>-4.7173404103383749</v>
      </c>
    </row>
    <row r="9972" spans="1:5" x14ac:dyDescent="0.35">
      <c r="A9972">
        <v>424</v>
      </c>
      <c r="B9972" t="s">
        <v>7</v>
      </c>
      <c r="C9972">
        <v>12</v>
      </c>
      <c r="D9972">
        <v>384.90051569801017</v>
      </c>
      <c r="E9972">
        <v>-3.3729986948219381</v>
      </c>
    </row>
    <row r="9973" spans="1:5" x14ac:dyDescent="0.35">
      <c r="A9973">
        <v>424</v>
      </c>
      <c r="B9973" t="s">
        <v>7</v>
      </c>
      <c r="C9973">
        <v>24</v>
      </c>
      <c r="D9973">
        <v>349.91676677199501</v>
      </c>
      <c r="E9973">
        <v>8.3849498098630821</v>
      </c>
    </row>
    <row r="9974" spans="1:5" x14ac:dyDescent="0.35">
      <c r="A9974">
        <v>424</v>
      </c>
      <c r="B9974" t="s">
        <v>7</v>
      </c>
      <c r="C9974">
        <v>36</v>
      </c>
      <c r="D9974">
        <v>345.37062700505811</v>
      </c>
      <c r="E9974">
        <v>24.646287845521002</v>
      </c>
    </row>
    <row r="9975" spans="1:5" x14ac:dyDescent="0.35">
      <c r="A9975">
        <v>424</v>
      </c>
      <c r="B9975" t="s">
        <v>7</v>
      </c>
      <c r="C9975">
        <v>60</v>
      </c>
      <c r="D9975">
        <v>367.4602546771705</v>
      </c>
      <c r="E9975">
        <v>53.716411357241228</v>
      </c>
    </row>
    <row r="9976" spans="1:5" x14ac:dyDescent="0.35">
      <c r="A9976">
        <v>424</v>
      </c>
      <c r="B9976" t="s">
        <v>7</v>
      </c>
      <c r="C9976">
        <v>84</v>
      </c>
      <c r="D9976">
        <v>391.85017098348311</v>
      </c>
      <c r="E9976">
        <v>71.279420120691569</v>
      </c>
    </row>
    <row r="9977" spans="1:5" x14ac:dyDescent="0.35">
      <c r="A9977">
        <v>424</v>
      </c>
      <c r="B9977" t="s">
        <v>7</v>
      </c>
      <c r="C9977">
        <v>120</v>
      </c>
      <c r="D9977">
        <v>411.38412645731029</v>
      </c>
      <c r="E9977">
        <v>81.082097424894158</v>
      </c>
    </row>
    <row r="9978" spans="1:5" x14ac:dyDescent="0.35">
      <c r="A9978">
        <v>424</v>
      </c>
      <c r="B9978" t="s">
        <v>7</v>
      </c>
      <c r="C9978">
        <v>240</v>
      </c>
      <c r="D9978">
        <v>409.79603743591673</v>
      </c>
      <c r="E9978">
        <v>77.293238237457075</v>
      </c>
    </row>
    <row r="9979" spans="1:5" x14ac:dyDescent="0.35">
      <c r="A9979">
        <v>424</v>
      </c>
      <c r="B9979" t="s">
        <v>7</v>
      </c>
      <c r="C9979">
        <v>360</v>
      </c>
      <c r="D9979">
        <v>401.67710330226652</v>
      </c>
      <c r="E9979">
        <v>78.161497375004302</v>
      </c>
    </row>
    <row r="9980" spans="1:5" x14ac:dyDescent="0.35">
      <c r="A9980">
        <v>424</v>
      </c>
      <c r="B9980" t="s">
        <v>8</v>
      </c>
      <c r="C9980">
        <v>3.3333333333333333E-2</v>
      </c>
      <c r="D9980">
        <v>486.38873422860775</v>
      </c>
      <c r="E9980">
        <v>-0.46046223116394391</v>
      </c>
    </row>
    <row r="9981" spans="1:5" x14ac:dyDescent="0.35">
      <c r="A9981">
        <v>424</v>
      </c>
      <c r="B9981" t="s">
        <v>8</v>
      </c>
      <c r="C9981">
        <v>1</v>
      </c>
      <c r="D9981">
        <v>475.14897274711586</v>
      </c>
      <c r="E9981">
        <v>-1.6286691813716807</v>
      </c>
    </row>
    <row r="9982" spans="1:5" x14ac:dyDescent="0.35">
      <c r="A9982">
        <v>424</v>
      </c>
      <c r="B9982" t="s">
        <v>8</v>
      </c>
      <c r="C9982">
        <v>3</v>
      </c>
      <c r="D9982">
        <v>454.09940347777581</v>
      </c>
      <c r="E9982">
        <v>-3.4188366058474084</v>
      </c>
    </row>
    <row r="9983" spans="1:5" x14ac:dyDescent="0.35">
      <c r="A9983">
        <v>424</v>
      </c>
      <c r="B9983" t="s">
        <v>8</v>
      </c>
      <c r="C9983">
        <v>6</v>
      </c>
      <c r="D9983">
        <v>427.55346020115542</v>
      </c>
      <c r="E9983">
        <v>-4.71309721425256</v>
      </c>
    </row>
    <row r="9984" spans="1:5" x14ac:dyDescent="0.35">
      <c r="A9984">
        <v>424</v>
      </c>
      <c r="B9984" t="s">
        <v>8</v>
      </c>
      <c r="C9984">
        <v>12</v>
      </c>
      <c r="D9984">
        <v>389.40690978212734</v>
      </c>
      <c r="E9984">
        <v>-3.3970605598343528</v>
      </c>
    </row>
    <row r="9985" spans="1:5" x14ac:dyDescent="0.35">
      <c r="A9985">
        <v>424</v>
      </c>
      <c r="B9985" t="s">
        <v>8</v>
      </c>
      <c r="C9985">
        <v>24</v>
      </c>
      <c r="D9985">
        <v>355.16836510300647</v>
      </c>
      <c r="E9985">
        <v>8.3487593381513516</v>
      </c>
    </row>
    <row r="9986" spans="1:5" x14ac:dyDescent="0.35">
      <c r="A9986">
        <v>424</v>
      </c>
      <c r="B9986" t="s">
        <v>8</v>
      </c>
      <c r="C9986">
        <v>36</v>
      </c>
      <c r="D9986">
        <v>351.00855302526122</v>
      </c>
      <c r="E9986">
        <v>24.64845375336866</v>
      </c>
    </row>
    <row r="9987" spans="1:5" x14ac:dyDescent="0.35">
      <c r="A9987">
        <v>424</v>
      </c>
      <c r="B9987" t="s">
        <v>8</v>
      </c>
      <c r="C9987">
        <v>60</v>
      </c>
      <c r="D9987">
        <v>373.5432991282716</v>
      </c>
      <c r="E9987">
        <v>53.900235184127645</v>
      </c>
    </row>
    <row r="9988" spans="1:5" x14ac:dyDescent="0.35">
      <c r="A9988">
        <v>424</v>
      </c>
      <c r="B9988" t="s">
        <v>8</v>
      </c>
      <c r="C9988">
        <v>84</v>
      </c>
      <c r="D9988">
        <v>398.35517282566082</v>
      </c>
      <c r="E9988">
        <v>71.708359344528489</v>
      </c>
    </row>
    <row r="9989" spans="1:5" x14ac:dyDescent="0.35">
      <c r="A9989">
        <v>424</v>
      </c>
      <c r="B9989" t="s">
        <v>8</v>
      </c>
      <c r="C9989">
        <v>120</v>
      </c>
      <c r="D9989">
        <v>418.58385975767692</v>
      </c>
      <c r="E9989">
        <v>81.87129300879559</v>
      </c>
    </row>
    <row r="9990" spans="1:5" x14ac:dyDescent="0.35">
      <c r="A9990">
        <v>424</v>
      </c>
      <c r="B9990" t="s">
        <v>8</v>
      </c>
      <c r="C9990">
        <v>240</v>
      </c>
      <c r="D9990">
        <v>418.39234822921696</v>
      </c>
      <c r="E9990">
        <v>78.75490782068465</v>
      </c>
    </row>
    <row r="9991" spans="1:5" x14ac:dyDescent="0.35">
      <c r="A9991">
        <v>424</v>
      </c>
      <c r="B9991" t="s">
        <v>8</v>
      </c>
      <c r="C9991">
        <v>360</v>
      </c>
      <c r="D9991">
        <v>410.10816625592889</v>
      </c>
      <c r="E9991">
        <v>79.689084719209575</v>
      </c>
    </row>
    <row r="9992" spans="1:5" x14ac:dyDescent="0.35">
      <c r="A9992">
        <v>425</v>
      </c>
      <c r="B9992" t="s">
        <v>5</v>
      </c>
      <c r="C9992">
        <v>3.3333333333333333E-2</v>
      </c>
      <c r="D9992">
        <v>503.13752139752989</v>
      </c>
      <c r="E9992">
        <v>4.9654448636728823</v>
      </c>
    </row>
    <row r="9993" spans="1:5" x14ac:dyDescent="0.35">
      <c r="A9993">
        <v>425</v>
      </c>
      <c r="B9993" t="s">
        <v>5</v>
      </c>
      <c r="C9993">
        <v>1</v>
      </c>
      <c r="D9993">
        <v>491.71201091803141</v>
      </c>
      <c r="E9993">
        <v>3.0366248791507262</v>
      </c>
    </row>
    <row r="9994" spans="1:5" x14ac:dyDescent="0.35">
      <c r="A9994">
        <v>425</v>
      </c>
      <c r="B9994" t="s">
        <v>5</v>
      </c>
      <c r="C9994">
        <v>2</v>
      </c>
      <c r="D9994">
        <v>480.64706065302221</v>
      </c>
      <c r="E9994">
        <v>1.2708031689506045</v>
      </c>
    </row>
    <row r="9995" spans="1:5" x14ac:dyDescent="0.35">
      <c r="A9995">
        <v>425</v>
      </c>
      <c r="B9995" t="s">
        <v>5</v>
      </c>
      <c r="C9995">
        <v>3</v>
      </c>
      <c r="D9995">
        <v>470.31272195890534</v>
      </c>
      <c r="E9995">
        <v>-0.27466011675580937</v>
      </c>
    </row>
    <row r="9996" spans="1:5" x14ac:dyDescent="0.35">
      <c r="A9996">
        <v>425</v>
      </c>
      <c r="B9996" t="s">
        <v>5</v>
      </c>
      <c r="C9996">
        <v>4</v>
      </c>
      <c r="D9996">
        <v>460.67349545909349</v>
      </c>
      <c r="E9996">
        <v>-1.6123305831146351</v>
      </c>
    </row>
    <row r="9997" spans="1:5" x14ac:dyDescent="0.35">
      <c r="A9997">
        <v>425</v>
      </c>
      <c r="B9997" t="s">
        <v>5</v>
      </c>
      <c r="C9997">
        <v>5</v>
      </c>
      <c r="D9997">
        <v>451.69545904093292</v>
      </c>
      <c r="E9997">
        <v>-2.7541745589827054</v>
      </c>
    </row>
    <row r="9998" spans="1:5" x14ac:dyDescent="0.35">
      <c r="A9998">
        <v>425</v>
      </c>
      <c r="B9998" t="s">
        <v>5</v>
      </c>
      <c r="C9998">
        <v>6</v>
      </c>
      <c r="D9998">
        <v>443.3462000615433</v>
      </c>
      <c r="E9998">
        <v>-3.7115858211950874</v>
      </c>
    </row>
    <row r="9999" spans="1:5" x14ac:dyDescent="0.35">
      <c r="A9999">
        <v>425</v>
      </c>
      <c r="B9999" t="s">
        <v>5</v>
      </c>
      <c r="C9999">
        <v>12</v>
      </c>
      <c r="D9999">
        <v>404.81426524622941</v>
      </c>
      <c r="E9999">
        <v>-6.1550913564475955</v>
      </c>
    </row>
    <row r="10000" spans="1:5" x14ac:dyDescent="0.35">
      <c r="A10000">
        <v>425</v>
      </c>
      <c r="B10000" t="s">
        <v>5</v>
      </c>
      <c r="C10000">
        <v>18</v>
      </c>
      <c r="D10000">
        <v>382.87091810411886</v>
      </c>
      <c r="E10000">
        <v>-4.3113119462145217</v>
      </c>
    </row>
    <row r="10001" spans="1:5" x14ac:dyDescent="0.35">
      <c r="A10001">
        <v>425</v>
      </c>
      <c r="B10001" t="s">
        <v>5</v>
      </c>
      <c r="C10001">
        <v>24</v>
      </c>
      <c r="D10001">
        <v>371.93899170621108</v>
      </c>
      <c r="E10001">
        <v>0.29011808886994506</v>
      </c>
    </row>
    <row r="10002" spans="1:5" x14ac:dyDescent="0.35">
      <c r="A10002">
        <v>425</v>
      </c>
      <c r="B10002" t="s">
        <v>5</v>
      </c>
      <c r="C10002">
        <v>36</v>
      </c>
      <c r="D10002">
        <v>371.83978337862476</v>
      </c>
      <c r="E10002">
        <v>13.805125086622933</v>
      </c>
    </row>
    <row r="10003" spans="1:5" x14ac:dyDescent="0.35">
      <c r="A10003">
        <v>425</v>
      </c>
      <c r="B10003" t="s">
        <v>5</v>
      </c>
      <c r="C10003">
        <v>48</v>
      </c>
      <c r="D10003">
        <v>387.20710475177992</v>
      </c>
      <c r="E10003">
        <v>28.91500185039024</v>
      </c>
    </row>
    <row r="10004" spans="1:5" x14ac:dyDescent="0.35">
      <c r="A10004">
        <v>425</v>
      </c>
      <c r="B10004" t="s">
        <v>5</v>
      </c>
      <c r="C10004">
        <v>60</v>
      </c>
      <c r="D10004">
        <v>408.36299294531926</v>
      </c>
      <c r="E10004">
        <v>42.95480549814247</v>
      </c>
    </row>
    <row r="10005" spans="1:5" x14ac:dyDescent="0.35">
      <c r="A10005">
        <v>425</v>
      </c>
      <c r="B10005" t="s">
        <v>5</v>
      </c>
      <c r="C10005">
        <v>84</v>
      </c>
      <c r="D10005">
        <v>450.63911846881103</v>
      </c>
      <c r="E10005">
        <v>64.403753310314855</v>
      </c>
    </row>
    <row r="10006" spans="1:5" x14ac:dyDescent="0.35">
      <c r="A10006">
        <v>425</v>
      </c>
      <c r="B10006" t="s">
        <v>5</v>
      </c>
      <c r="C10006">
        <v>120</v>
      </c>
      <c r="D10006">
        <v>496.32029745167551</v>
      </c>
      <c r="E10006">
        <v>81.31390687079319</v>
      </c>
    </row>
    <row r="10007" spans="1:5" x14ac:dyDescent="0.35">
      <c r="A10007">
        <v>425</v>
      </c>
      <c r="B10007" t="s">
        <v>5</v>
      </c>
      <c r="C10007">
        <v>180</v>
      </c>
      <c r="D10007">
        <v>533.40114949299641</v>
      </c>
      <c r="E10007">
        <v>88.642468148647723</v>
      </c>
    </row>
    <row r="10008" spans="1:5" x14ac:dyDescent="0.35">
      <c r="A10008">
        <v>425</v>
      </c>
      <c r="B10008" t="s">
        <v>5</v>
      </c>
      <c r="C10008">
        <v>240</v>
      </c>
      <c r="D10008">
        <v>548.49806223438122</v>
      </c>
      <c r="E10008">
        <v>87.924594749953101</v>
      </c>
    </row>
    <row r="10009" spans="1:5" x14ac:dyDescent="0.35">
      <c r="A10009">
        <v>425</v>
      </c>
      <c r="B10009" t="s">
        <v>5</v>
      </c>
      <c r="C10009">
        <v>360</v>
      </c>
      <c r="D10009">
        <v>559.69373262243676</v>
      </c>
      <c r="E10009">
        <v>83.449495636542665</v>
      </c>
    </row>
    <row r="10010" spans="1:5" x14ac:dyDescent="0.35">
      <c r="A10010">
        <v>425</v>
      </c>
      <c r="B10010" t="s">
        <v>6</v>
      </c>
      <c r="C10010">
        <v>3.3333333333333333E-2</v>
      </c>
      <c r="D10010">
        <v>509.34753527720034</v>
      </c>
      <c r="E10010">
        <v>8.3469256705394343</v>
      </c>
    </row>
    <row r="10011" spans="1:5" x14ac:dyDescent="0.35">
      <c r="A10011">
        <v>425</v>
      </c>
      <c r="B10011" t="s">
        <v>6</v>
      </c>
      <c r="C10011">
        <v>1</v>
      </c>
      <c r="D10011">
        <v>497.23600629344133</v>
      </c>
      <c r="E10011">
        <v>6.3152731922924694</v>
      </c>
    </row>
    <row r="10012" spans="1:5" x14ac:dyDescent="0.35">
      <c r="A10012">
        <v>425</v>
      </c>
      <c r="B10012" t="s">
        <v>6</v>
      </c>
      <c r="C10012">
        <v>3</v>
      </c>
      <c r="D10012">
        <v>474.45450190326426</v>
      </c>
      <c r="E10012">
        <v>2.7518740451704105</v>
      </c>
    </row>
    <row r="10013" spans="1:5" x14ac:dyDescent="0.35">
      <c r="A10013">
        <v>425</v>
      </c>
      <c r="B10013" t="s">
        <v>6</v>
      </c>
      <c r="C10013">
        <v>6</v>
      </c>
      <c r="D10013">
        <v>445.49900216544967</v>
      </c>
      <c r="E10013">
        <v>-1.1517663986999187</v>
      </c>
    </row>
    <row r="10014" spans="1:5" x14ac:dyDescent="0.35">
      <c r="A10014">
        <v>425</v>
      </c>
      <c r="B10014" t="s">
        <v>6</v>
      </c>
      <c r="C10014">
        <v>12</v>
      </c>
      <c r="D10014">
        <v>403.23887187104941</v>
      </c>
      <c r="E10014">
        <v>-4.7838476138632737</v>
      </c>
    </row>
    <row r="10015" spans="1:5" x14ac:dyDescent="0.35">
      <c r="A10015">
        <v>425</v>
      </c>
      <c r="B10015" t="s">
        <v>6</v>
      </c>
      <c r="C10015">
        <v>24</v>
      </c>
      <c r="D10015">
        <v>363.72557197969871</v>
      </c>
      <c r="E10015">
        <v>-1.2938452326253373</v>
      </c>
    </row>
    <row r="10016" spans="1:5" x14ac:dyDescent="0.35">
      <c r="A10016">
        <v>425</v>
      </c>
      <c r="B10016" t="s">
        <v>6</v>
      </c>
      <c r="C10016">
        <v>36</v>
      </c>
      <c r="D10016">
        <v>357.60726185490398</v>
      </c>
      <c r="E10016">
        <v>8.9495018073906802</v>
      </c>
    </row>
    <row r="10017" spans="1:5" x14ac:dyDescent="0.35">
      <c r="A10017">
        <v>425</v>
      </c>
      <c r="B10017" t="s">
        <v>6</v>
      </c>
      <c r="C10017">
        <v>60</v>
      </c>
      <c r="D10017">
        <v>383.6084487737985</v>
      </c>
      <c r="E10017">
        <v>32.010112711552196</v>
      </c>
    </row>
    <row r="10018" spans="1:5" x14ac:dyDescent="0.35">
      <c r="A10018">
        <v>425</v>
      </c>
      <c r="B10018" t="s">
        <v>6</v>
      </c>
      <c r="C10018">
        <v>84</v>
      </c>
      <c r="D10018">
        <v>416.55041056703107</v>
      </c>
      <c r="E10018">
        <v>48.71092637809771</v>
      </c>
    </row>
    <row r="10019" spans="1:5" x14ac:dyDescent="0.35">
      <c r="A10019">
        <v>425</v>
      </c>
      <c r="B10019" t="s">
        <v>6</v>
      </c>
      <c r="C10019">
        <v>120</v>
      </c>
      <c r="D10019">
        <v>450.64394282620691</v>
      </c>
      <c r="E10019">
        <v>60.940519751489717</v>
      </c>
    </row>
    <row r="10020" spans="1:5" x14ac:dyDescent="0.35">
      <c r="A10020">
        <v>425</v>
      </c>
      <c r="B10020" t="s">
        <v>6</v>
      </c>
      <c r="C10020">
        <v>240</v>
      </c>
      <c r="D10020">
        <v>476.79055113813769</v>
      </c>
      <c r="E10020">
        <v>62.147189700258799</v>
      </c>
    </row>
    <row r="10021" spans="1:5" x14ac:dyDescent="0.35">
      <c r="A10021">
        <v>425</v>
      </c>
      <c r="B10021" t="s">
        <v>6</v>
      </c>
      <c r="C10021">
        <v>360</v>
      </c>
      <c r="D10021">
        <v>471.77342403375343</v>
      </c>
      <c r="E10021">
        <v>56.991178083924396</v>
      </c>
    </row>
    <row r="10022" spans="1:5" x14ac:dyDescent="0.35">
      <c r="A10022">
        <v>425</v>
      </c>
      <c r="B10022" t="s">
        <v>7</v>
      </c>
      <c r="C10022">
        <v>3.3333333333333333E-2</v>
      </c>
      <c r="D10022">
        <v>486.4668044129171</v>
      </c>
      <c r="E10022">
        <v>2.5426300786666327</v>
      </c>
    </row>
    <row r="10023" spans="1:5" x14ac:dyDescent="0.35">
      <c r="A10023">
        <v>425</v>
      </c>
      <c r="B10023" t="s">
        <v>7</v>
      </c>
      <c r="C10023">
        <v>1</v>
      </c>
      <c r="D10023">
        <v>474.46128498303568</v>
      </c>
      <c r="E10023">
        <v>0.78573318031231743</v>
      </c>
    </row>
    <row r="10024" spans="1:5" x14ac:dyDescent="0.35">
      <c r="A10024">
        <v>425</v>
      </c>
      <c r="B10024" t="s">
        <v>7</v>
      </c>
      <c r="C10024">
        <v>3</v>
      </c>
      <c r="D10024">
        <v>451.81207156967668</v>
      </c>
      <c r="E10024">
        <v>-2.2685974318292779</v>
      </c>
    </row>
    <row r="10025" spans="1:5" x14ac:dyDescent="0.35">
      <c r="A10025">
        <v>425</v>
      </c>
      <c r="B10025" t="s">
        <v>7</v>
      </c>
      <c r="C10025">
        <v>6</v>
      </c>
      <c r="D10025">
        <v>422.84868065019424</v>
      </c>
      <c r="E10025">
        <v>-5.5471589491146167</v>
      </c>
    </row>
    <row r="10026" spans="1:5" x14ac:dyDescent="0.35">
      <c r="A10026">
        <v>425</v>
      </c>
      <c r="B10026" t="s">
        <v>7</v>
      </c>
      <c r="C10026">
        <v>12</v>
      </c>
      <c r="D10026">
        <v>379.91514767153592</v>
      </c>
      <c r="E10026">
        <v>-8.3583667212961537</v>
      </c>
    </row>
    <row r="10027" spans="1:5" x14ac:dyDescent="0.35">
      <c r="A10027">
        <v>425</v>
      </c>
      <c r="B10027" t="s">
        <v>7</v>
      </c>
      <c r="C10027">
        <v>24</v>
      </c>
      <c r="D10027">
        <v>337.00914895025085</v>
      </c>
      <c r="E10027">
        <v>-4.5226680118810867</v>
      </c>
    </row>
    <row r="10028" spans="1:5" x14ac:dyDescent="0.35">
      <c r="A10028">
        <v>425</v>
      </c>
      <c r="B10028" t="s">
        <v>7</v>
      </c>
      <c r="C10028">
        <v>36</v>
      </c>
      <c r="D10028">
        <v>325.77342982864394</v>
      </c>
      <c r="E10028">
        <v>5.0490906691068318</v>
      </c>
    </row>
    <row r="10029" spans="1:5" x14ac:dyDescent="0.35">
      <c r="A10029">
        <v>425</v>
      </c>
      <c r="B10029" t="s">
        <v>7</v>
      </c>
      <c r="C10029">
        <v>60</v>
      </c>
      <c r="D10029">
        <v>339.32729874068667</v>
      </c>
      <c r="E10029">
        <v>25.583455420757421</v>
      </c>
    </row>
    <row r="10030" spans="1:5" x14ac:dyDescent="0.35">
      <c r="A10030">
        <v>425</v>
      </c>
      <c r="B10030" t="s">
        <v>7</v>
      </c>
      <c r="C10030">
        <v>84</v>
      </c>
      <c r="D10030">
        <v>360.35589625848155</v>
      </c>
      <c r="E10030">
        <v>39.78514539569003</v>
      </c>
    </row>
    <row r="10031" spans="1:5" x14ac:dyDescent="0.35">
      <c r="A10031">
        <v>425</v>
      </c>
      <c r="B10031" t="s">
        <v>7</v>
      </c>
      <c r="C10031">
        <v>120</v>
      </c>
      <c r="D10031">
        <v>379.7960419836603</v>
      </c>
      <c r="E10031">
        <v>49.494012951244173</v>
      </c>
    </row>
    <row r="10032" spans="1:5" x14ac:dyDescent="0.35">
      <c r="A10032">
        <v>425</v>
      </c>
      <c r="B10032" t="s">
        <v>7</v>
      </c>
      <c r="C10032">
        <v>240</v>
      </c>
      <c r="D10032">
        <v>383.20660164658898</v>
      </c>
      <c r="E10032">
        <v>50.703802448129331</v>
      </c>
    </row>
    <row r="10033" spans="1:5" x14ac:dyDescent="0.35">
      <c r="A10033">
        <v>425</v>
      </c>
      <c r="B10033" t="s">
        <v>7</v>
      </c>
      <c r="C10033">
        <v>360</v>
      </c>
      <c r="D10033">
        <v>374.7475450488551</v>
      </c>
      <c r="E10033">
        <v>51.231939121592838</v>
      </c>
    </row>
    <row r="10034" spans="1:5" x14ac:dyDescent="0.35">
      <c r="A10034">
        <v>425</v>
      </c>
      <c r="B10034" t="s">
        <v>8</v>
      </c>
      <c r="C10034">
        <v>3.3333333333333333E-2</v>
      </c>
      <c r="D10034">
        <v>489.42155288220249</v>
      </c>
      <c r="E10034">
        <v>2.5723564224307967</v>
      </c>
    </row>
    <row r="10035" spans="1:5" x14ac:dyDescent="0.35">
      <c r="A10035">
        <v>425</v>
      </c>
      <c r="B10035" t="s">
        <v>8</v>
      </c>
      <c r="C10035">
        <v>1</v>
      </c>
      <c r="D10035">
        <v>477.57256728408089</v>
      </c>
      <c r="E10035">
        <v>0.79492535559333444</v>
      </c>
    </row>
    <row r="10036" spans="1:5" x14ac:dyDescent="0.35">
      <c r="A10036">
        <v>425</v>
      </c>
      <c r="B10036" t="s">
        <v>8</v>
      </c>
      <c r="C10036">
        <v>3</v>
      </c>
      <c r="D10036">
        <v>455.22113701152603</v>
      </c>
      <c r="E10036">
        <v>-2.2971030720971704</v>
      </c>
    </row>
    <row r="10037" spans="1:5" x14ac:dyDescent="0.35">
      <c r="A10037">
        <v>425</v>
      </c>
      <c r="B10037" t="s">
        <v>8</v>
      </c>
      <c r="C10037">
        <v>6</v>
      </c>
      <c r="D10037">
        <v>426.64543686742275</v>
      </c>
      <c r="E10037">
        <v>-5.6211205479852335</v>
      </c>
    </row>
    <row r="10038" spans="1:5" x14ac:dyDescent="0.35">
      <c r="A10038">
        <v>425</v>
      </c>
      <c r="B10038" t="s">
        <v>8</v>
      </c>
      <c r="C10038">
        <v>12</v>
      </c>
      <c r="D10038">
        <v>384.31469981252167</v>
      </c>
      <c r="E10038">
        <v>-8.4892705294400272</v>
      </c>
    </row>
    <row r="10039" spans="1:5" x14ac:dyDescent="0.35">
      <c r="A10039">
        <v>425</v>
      </c>
      <c r="B10039" t="s">
        <v>8</v>
      </c>
      <c r="C10039">
        <v>24</v>
      </c>
      <c r="D10039">
        <v>342.15066179800141</v>
      </c>
      <c r="E10039">
        <v>-4.668943966853675</v>
      </c>
    </row>
    <row r="10040" spans="1:5" x14ac:dyDescent="0.35">
      <c r="A10040">
        <v>425</v>
      </c>
      <c r="B10040" t="s">
        <v>8</v>
      </c>
      <c r="C10040">
        <v>36</v>
      </c>
      <c r="D10040">
        <v>331.32277343895151</v>
      </c>
      <c r="E10040">
        <v>4.9626741670589363</v>
      </c>
    </row>
    <row r="10041" spans="1:5" x14ac:dyDescent="0.35">
      <c r="A10041">
        <v>425</v>
      </c>
      <c r="B10041" t="s">
        <v>8</v>
      </c>
      <c r="C10041">
        <v>60</v>
      </c>
      <c r="D10041">
        <v>345.34937349757439</v>
      </c>
      <c r="E10041">
        <v>25.706309553430451</v>
      </c>
    </row>
    <row r="10042" spans="1:5" x14ac:dyDescent="0.35">
      <c r="A10042">
        <v>425</v>
      </c>
      <c r="B10042" t="s">
        <v>8</v>
      </c>
      <c r="C10042">
        <v>84</v>
      </c>
      <c r="D10042">
        <v>366.77733988648043</v>
      </c>
      <c r="E10042">
        <v>40.130526405348085</v>
      </c>
    </row>
    <row r="10043" spans="1:5" x14ac:dyDescent="0.35">
      <c r="A10043">
        <v>425</v>
      </c>
      <c r="B10043" t="s">
        <v>8</v>
      </c>
      <c r="C10043">
        <v>120</v>
      </c>
      <c r="D10043">
        <v>386.82306572365462</v>
      </c>
      <c r="E10043">
        <v>50.11049897477325</v>
      </c>
    </row>
    <row r="10044" spans="1:5" x14ac:dyDescent="0.35">
      <c r="A10044">
        <v>425</v>
      </c>
      <c r="B10044" t="s">
        <v>8</v>
      </c>
      <c r="C10044">
        <v>240</v>
      </c>
      <c r="D10044">
        <v>391.39093691258205</v>
      </c>
      <c r="E10044">
        <v>51.753496504049686</v>
      </c>
    </row>
    <row r="10045" spans="1:5" x14ac:dyDescent="0.35">
      <c r="A10045">
        <v>425</v>
      </c>
      <c r="B10045" t="s">
        <v>8</v>
      </c>
      <c r="C10045">
        <v>360</v>
      </c>
      <c r="D10045">
        <v>382.78897709573204</v>
      </c>
      <c r="E10045">
        <v>52.36989555901274</v>
      </c>
    </row>
    <row r="10046" spans="1:5" x14ac:dyDescent="0.35">
      <c r="A10046">
        <v>426</v>
      </c>
      <c r="B10046" t="s">
        <v>5</v>
      </c>
      <c r="C10046">
        <v>3.3333333333333333E-2</v>
      </c>
      <c r="D10046">
        <v>500.1433269804474</v>
      </c>
      <c r="E10046">
        <v>1.9712504465903975</v>
      </c>
    </row>
    <row r="10047" spans="1:5" x14ac:dyDescent="0.35">
      <c r="A10047">
        <v>426</v>
      </c>
      <c r="B10047" t="s">
        <v>5</v>
      </c>
      <c r="C10047">
        <v>1</v>
      </c>
      <c r="D10047">
        <v>489.0524610402324</v>
      </c>
      <c r="E10047">
        <v>0.37707500135174266</v>
      </c>
    </row>
    <row r="10048" spans="1:5" x14ac:dyDescent="0.35">
      <c r="A10048">
        <v>426</v>
      </c>
      <c r="B10048" t="s">
        <v>5</v>
      </c>
      <c r="C10048">
        <v>2</v>
      </c>
      <c r="D10048">
        <v>478.28419746783248</v>
      </c>
      <c r="E10048">
        <v>-1.0920600162390992</v>
      </c>
    </row>
    <row r="10049" spans="1:5" x14ac:dyDescent="0.35">
      <c r="A10049">
        <v>426</v>
      </c>
      <c r="B10049" t="s">
        <v>5</v>
      </c>
      <c r="C10049">
        <v>3</v>
      </c>
      <c r="D10049">
        <v>468.19845202885028</v>
      </c>
      <c r="E10049">
        <v>-2.3889300468108581</v>
      </c>
    </row>
    <row r="10050" spans="1:5" x14ac:dyDescent="0.35">
      <c r="A10050">
        <v>426</v>
      </c>
      <c r="B10050" t="s">
        <v>5</v>
      </c>
      <c r="C10050">
        <v>4</v>
      </c>
      <c r="D10050">
        <v>458.76190717811374</v>
      </c>
      <c r="E10050">
        <v>-3.5239188640943246</v>
      </c>
    </row>
    <row r="10051" spans="1:5" x14ac:dyDescent="0.35">
      <c r="A10051">
        <v>426</v>
      </c>
      <c r="B10051" t="s">
        <v>5</v>
      </c>
      <c r="C10051">
        <v>5</v>
      </c>
      <c r="D10051">
        <v>449.94273898978344</v>
      </c>
      <c r="E10051">
        <v>-4.5068946101321785</v>
      </c>
    </row>
    <row r="10052" spans="1:5" x14ac:dyDescent="0.35">
      <c r="A10052">
        <v>426</v>
      </c>
      <c r="B10052" t="s">
        <v>5</v>
      </c>
      <c r="C10052">
        <v>6</v>
      </c>
      <c r="D10052">
        <v>441.71055252088706</v>
      </c>
      <c r="E10052">
        <v>-5.3472333618513614</v>
      </c>
    </row>
    <row r="10053" spans="1:5" x14ac:dyDescent="0.35">
      <c r="A10053">
        <v>426</v>
      </c>
      <c r="B10053" t="s">
        <v>5</v>
      </c>
      <c r="C10053">
        <v>12</v>
      </c>
      <c r="D10053">
        <v>403.10693353637362</v>
      </c>
      <c r="E10053">
        <v>-7.8624230663033865</v>
      </c>
    </row>
    <row r="10054" spans="1:5" x14ac:dyDescent="0.35">
      <c r="A10054">
        <v>426</v>
      </c>
      <c r="B10054" t="s">
        <v>5</v>
      </c>
      <c r="C10054">
        <v>18</v>
      </c>
      <c r="D10054">
        <v>380.03396338493081</v>
      </c>
      <c r="E10054">
        <v>-7.1482666654025531</v>
      </c>
    </row>
    <row r="10055" spans="1:5" x14ac:dyDescent="0.35">
      <c r="A10055">
        <v>426</v>
      </c>
      <c r="B10055" t="s">
        <v>5</v>
      </c>
      <c r="C10055">
        <v>24</v>
      </c>
      <c r="D10055">
        <v>367.212065284657</v>
      </c>
      <c r="E10055">
        <v>-4.4368083326841443</v>
      </c>
    </row>
    <row r="10056" spans="1:5" x14ac:dyDescent="0.35">
      <c r="A10056">
        <v>426</v>
      </c>
      <c r="B10056" t="s">
        <v>5</v>
      </c>
      <c r="C10056">
        <v>36</v>
      </c>
      <c r="D10056">
        <v>361.93786924738305</v>
      </c>
      <c r="E10056">
        <v>3.9032109553812506</v>
      </c>
    </row>
    <row r="10057" spans="1:5" x14ac:dyDescent="0.35">
      <c r="A10057">
        <v>426</v>
      </c>
      <c r="B10057" t="s">
        <v>5</v>
      </c>
      <c r="C10057">
        <v>48</v>
      </c>
      <c r="D10057">
        <v>371.31843887585615</v>
      </c>
      <c r="E10057">
        <v>13.026335974466452</v>
      </c>
    </row>
    <row r="10058" spans="1:5" x14ac:dyDescent="0.35">
      <c r="A10058">
        <v>426</v>
      </c>
      <c r="B10058" t="s">
        <v>5</v>
      </c>
      <c r="C10058">
        <v>60</v>
      </c>
      <c r="D10058">
        <v>386.48352849065196</v>
      </c>
      <c r="E10058">
        <v>21.075341043475181</v>
      </c>
    </row>
    <row r="10059" spans="1:5" x14ac:dyDescent="0.35">
      <c r="A10059">
        <v>426</v>
      </c>
      <c r="B10059" t="s">
        <v>5</v>
      </c>
      <c r="C10059">
        <v>84</v>
      </c>
      <c r="D10059">
        <v>418.30994081312417</v>
      </c>
      <c r="E10059">
        <v>32.074575654627985</v>
      </c>
    </row>
    <row r="10060" spans="1:5" x14ac:dyDescent="0.35">
      <c r="A10060">
        <v>426</v>
      </c>
      <c r="B10060" t="s">
        <v>5</v>
      </c>
      <c r="C10060">
        <v>120</v>
      </c>
      <c r="D10060">
        <v>453.54805643424498</v>
      </c>
      <c r="E10060">
        <v>38.541665853362645</v>
      </c>
    </row>
    <row r="10061" spans="1:5" x14ac:dyDescent="0.35">
      <c r="A10061">
        <v>426</v>
      </c>
      <c r="B10061" t="s">
        <v>5</v>
      </c>
      <c r="C10061">
        <v>180</v>
      </c>
      <c r="D10061">
        <v>484.29160929455276</v>
      </c>
      <c r="E10061">
        <v>39.532927950204076</v>
      </c>
    </row>
    <row r="10062" spans="1:5" x14ac:dyDescent="0.35">
      <c r="A10062">
        <v>426</v>
      </c>
      <c r="B10062" t="s">
        <v>5</v>
      </c>
      <c r="C10062">
        <v>240</v>
      </c>
      <c r="D10062">
        <v>500.72685862111075</v>
      </c>
      <c r="E10062">
        <v>40.153391136682622</v>
      </c>
    </row>
    <row r="10063" spans="1:5" x14ac:dyDescent="0.35">
      <c r="A10063">
        <v>426</v>
      </c>
      <c r="B10063" t="s">
        <v>5</v>
      </c>
      <c r="C10063">
        <v>360</v>
      </c>
      <c r="D10063">
        <v>522.18021488137754</v>
      </c>
      <c r="E10063">
        <v>45.935977895483482</v>
      </c>
    </row>
    <row r="10064" spans="1:5" x14ac:dyDescent="0.35">
      <c r="A10064">
        <v>426</v>
      </c>
      <c r="B10064" t="s">
        <v>6</v>
      </c>
      <c r="C10064">
        <v>3.3333333333333333E-2</v>
      </c>
      <c r="D10064">
        <v>504.45343404424983</v>
      </c>
      <c r="E10064">
        <v>3.4528244375889305</v>
      </c>
    </row>
    <row r="10065" spans="1:5" x14ac:dyDescent="0.35">
      <c r="A10065">
        <v>426</v>
      </c>
      <c r="B10065" t="s">
        <v>6</v>
      </c>
      <c r="C10065">
        <v>1</v>
      </c>
      <c r="D10065">
        <v>493.16713574349296</v>
      </c>
      <c r="E10065">
        <v>2.246402642344103</v>
      </c>
    </row>
    <row r="10066" spans="1:5" x14ac:dyDescent="0.35">
      <c r="A10066">
        <v>426</v>
      </c>
      <c r="B10066" t="s">
        <v>6</v>
      </c>
      <c r="C10066">
        <v>3</v>
      </c>
      <c r="D10066">
        <v>471.93196980040574</v>
      </c>
      <c r="E10066">
        <v>0.2293419423118892</v>
      </c>
    </row>
    <row r="10067" spans="1:5" x14ac:dyDescent="0.35">
      <c r="A10067">
        <v>426</v>
      </c>
      <c r="B10067" t="s">
        <v>6</v>
      </c>
      <c r="C10067">
        <v>6</v>
      </c>
      <c r="D10067">
        <v>444.9258465590699</v>
      </c>
      <c r="E10067">
        <v>-1.7249220050796765</v>
      </c>
    </row>
    <row r="10068" spans="1:5" x14ac:dyDescent="0.35">
      <c r="A10068">
        <v>426</v>
      </c>
      <c r="B10068" t="s">
        <v>6</v>
      </c>
      <c r="C10068">
        <v>12</v>
      </c>
      <c r="D10068">
        <v>405.44747738630997</v>
      </c>
      <c r="E10068">
        <v>-2.5752420986027009</v>
      </c>
    </row>
    <row r="10069" spans="1:5" x14ac:dyDescent="0.35">
      <c r="A10069">
        <v>426</v>
      </c>
      <c r="B10069" t="s">
        <v>6</v>
      </c>
      <c r="C10069">
        <v>24</v>
      </c>
      <c r="D10069">
        <v>368.27094174745065</v>
      </c>
      <c r="E10069">
        <v>3.2515245351266016</v>
      </c>
    </row>
    <row r="10070" spans="1:5" x14ac:dyDescent="0.35">
      <c r="A10070">
        <v>426</v>
      </c>
      <c r="B10070" t="s">
        <v>6</v>
      </c>
      <c r="C10070">
        <v>36</v>
      </c>
      <c r="D10070">
        <v>362.02732359794101</v>
      </c>
      <c r="E10070">
        <v>13.369563550427662</v>
      </c>
    </row>
    <row r="10071" spans="1:5" x14ac:dyDescent="0.35">
      <c r="A10071">
        <v>426</v>
      </c>
      <c r="B10071" t="s">
        <v>6</v>
      </c>
      <c r="C10071">
        <v>60</v>
      </c>
      <c r="D10071">
        <v>384.91711879508307</v>
      </c>
      <c r="E10071">
        <v>33.318782732836766</v>
      </c>
    </row>
    <row r="10072" spans="1:5" x14ac:dyDescent="0.35">
      <c r="A10072">
        <v>426</v>
      </c>
      <c r="B10072" t="s">
        <v>6</v>
      </c>
      <c r="C10072">
        <v>84</v>
      </c>
      <c r="D10072">
        <v>414.27250233993982</v>
      </c>
      <c r="E10072">
        <v>46.433018151006493</v>
      </c>
    </row>
    <row r="10073" spans="1:5" x14ac:dyDescent="0.35">
      <c r="A10073">
        <v>426</v>
      </c>
      <c r="B10073" t="s">
        <v>6</v>
      </c>
      <c r="C10073">
        <v>120</v>
      </c>
      <c r="D10073">
        <v>444.46819699806065</v>
      </c>
      <c r="E10073">
        <v>54.764773923343462</v>
      </c>
    </row>
    <row r="10074" spans="1:5" x14ac:dyDescent="0.35">
      <c r="A10074">
        <v>426</v>
      </c>
      <c r="B10074" t="s">
        <v>6</v>
      </c>
      <c r="C10074">
        <v>240</v>
      </c>
      <c r="D10074">
        <v>466.90083843551645</v>
      </c>
      <c r="E10074">
        <v>52.257476997637568</v>
      </c>
    </row>
    <row r="10075" spans="1:5" x14ac:dyDescent="0.35">
      <c r="A10075">
        <v>426</v>
      </c>
      <c r="B10075" t="s">
        <v>6</v>
      </c>
      <c r="C10075">
        <v>360</v>
      </c>
      <c r="D10075">
        <v>462.70610475809946</v>
      </c>
      <c r="E10075">
        <v>47.923858808270396</v>
      </c>
    </row>
    <row r="10076" spans="1:5" x14ac:dyDescent="0.35">
      <c r="A10076">
        <v>426</v>
      </c>
      <c r="B10076" t="s">
        <v>7</v>
      </c>
      <c r="C10076">
        <v>3.3333333333333333E-2</v>
      </c>
      <c r="D10076">
        <v>483.15633106338498</v>
      </c>
      <c r="E10076">
        <v>-0.76784327086548698</v>
      </c>
    </row>
    <row r="10077" spans="1:5" x14ac:dyDescent="0.35">
      <c r="A10077">
        <v>426</v>
      </c>
      <c r="B10077" t="s">
        <v>7</v>
      </c>
      <c r="C10077">
        <v>1</v>
      </c>
      <c r="D10077">
        <v>472.12514844806088</v>
      </c>
      <c r="E10077">
        <v>-1.5504033546624718</v>
      </c>
    </row>
    <row r="10078" spans="1:5" x14ac:dyDescent="0.35">
      <c r="A10078">
        <v>426</v>
      </c>
      <c r="B10078" t="s">
        <v>7</v>
      </c>
      <c r="C10078">
        <v>3</v>
      </c>
      <c r="D10078">
        <v>451.25497172917363</v>
      </c>
      <c r="E10078">
        <v>-2.825697272332353</v>
      </c>
    </row>
    <row r="10079" spans="1:5" x14ac:dyDescent="0.35">
      <c r="A10079">
        <v>426</v>
      </c>
      <c r="B10079" t="s">
        <v>7</v>
      </c>
      <c r="C10079">
        <v>6</v>
      </c>
      <c r="D10079">
        <v>424.42612524822169</v>
      </c>
      <c r="E10079">
        <v>-3.9697143510871586</v>
      </c>
    </row>
    <row r="10080" spans="1:5" x14ac:dyDescent="0.35">
      <c r="A10080">
        <v>426</v>
      </c>
      <c r="B10080" t="s">
        <v>7</v>
      </c>
      <c r="C10080">
        <v>12</v>
      </c>
      <c r="D10080">
        <v>384.21047244523237</v>
      </c>
      <c r="E10080">
        <v>-4.0630419475997517</v>
      </c>
    </row>
    <row r="10081" spans="1:5" x14ac:dyDescent="0.35">
      <c r="A10081">
        <v>426</v>
      </c>
      <c r="B10081" t="s">
        <v>7</v>
      </c>
      <c r="C10081">
        <v>24</v>
      </c>
      <c r="D10081">
        <v>342.66318760653633</v>
      </c>
      <c r="E10081">
        <v>1.1313706444043836</v>
      </c>
    </row>
    <row r="10082" spans="1:5" x14ac:dyDescent="0.35">
      <c r="A10082">
        <v>426</v>
      </c>
      <c r="B10082" t="s">
        <v>7</v>
      </c>
      <c r="C10082">
        <v>36</v>
      </c>
      <c r="D10082">
        <v>330.1454770117075</v>
      </c>
      <c r="E10082">
        <v>9.4211378521703857</v>
      </c>
    </row>
    <row r="10083" spans="1:5" x14ac:dyDescent="0.35">
      <c r="A10083">
        <v>426</v>
      </c>
      <c r="B10083" t="s">
        <v>7</v>
      </c>
      <c r="C10083">
        <v>60</v>
      </c>
      <c r="D10083">
        <v>339.54083265866478</v>
      </c>
      <c r="E10083">
        <v>25.796989338735532</v>
      </c>
    </row>
    <row r="10084" spans="1:5" x14ac:dyDescent="0.35">
      <c r="A10084">
        <v>426</v>
      </c>
      <c r="B10084" t="s">
        <v>7</v>
      </c>
      <c r="C10084">
        <v>84</v>
      </c>
      <c r="D10084">
        <v>357.80044633412541</v>
      </c>
      <c r="E10084">
        <v>37.229695471333869</v>
      </c>
    </row>
    <row r="10085" spans="1:5" x14ac:dyDescent="0.35">
      <c r="A10085">
        <v>426</v>
      </c>
      <c r="B10085" t="s">
        <v>7</v>
      </c>
      <c r="C10085">
        <v>120</v>
      </c>
      <c r="D10085">
        <v>376.27777484705786</v>
      </c>
      <c r="E10085">
        <v>45.975745814641684</v>
      </c>
    </row>
    <row r="10086" spans="1:5" x14ac:dyDescent="0.35">
      <c r="A10086">
        <v>426</v>
      </c>
      <c r="B10086" t="s">
        <v>7</v>
      </c>
      <c r="C10086">
        <v>240</v>
      </c>
      <c r="D10086">
        <v>383.72464977090738</v>
      </c>
      <c r="E10086">
        <v>51.221850572447728</v>
      </c>
    </row>
    <row r="10087" spans="1:5" x14ac:dyDescent="0.35">
      <c r="A10087">
        <v>426</v>
      </c>
      <c r="B10087" t="s">
        <v>7</v>
      </c>
      <c r="C10087">
        <v>360</v>
      </c>
      <c r="D10087">
        <v>377.16895545576278</v>
      </c>
      <c r="E10087">
        <v>53.653349528500549</v>
      </c>
    </row>
    <row r="10088" spans="1:5" x14ac:dyDescent="0.35">
      <c r="A10088">
        <v>426</v>
      </c>
      <c r="B10088" t="s">
        <v>8</v>
      </c>
      <c r="C10088">
        <v>3.3333333333333333E-2</v>
      </c>
      <c r="D10088">
        <v>486.22872595965066</v>
      </c>
      <c r="E10088">
        <v>-0.62047050012101201</v>
      </c>
    </row>
    <row r="10089" spans="1:5" x14ac:dyDescent="0.35">
      <c r="A10089">
        <v>426</v>
      </c>
      <c r="B10089" t="s">
        <v>8</v>
      </c>
      <c r="C10089">
        <v>1</v>
      </c>
      <c r="D10089">
        <v>475.35731532503985</v>
      </c>
      <c r="E10089">
        <v>-1.4203266034477218</v>
      </c>
    </row>
    <row r="10090" spans="1:5" x14ac:dyDescent="0.35">
      <c r="A10090">
        <v>426</v>
      </c>
      <c r="B10090" t="s">
        <v>8</v>
      </c>
      <c r="C10090">
        <v>3</v>
      </c>
      <c r="D10090">
        <v>454.79058848554791</v>
      </c>
      <c r="E10090">
        <v>-2.7276515980752953</v>
      </c>
    </row>
    <row r="10091" spans="1:5" x14ac:dyDescent="0.35">
      <c r="A10091">
        <v>426</v>
      </c>
      <c r="B10091" t="s">
        <v>8</v>
      </c>
      <c r="C10091">
        <v>6</v>
      </c>
      <c r="D10091">
        <v>428.35560420474957</v>
      </c>
      <c r="E10091">
        <v>-3.9109532106584162</v>
      </c>
    </row>
    <row r="10092" spans="1:5" x14ac:dyDescent="0.35">
      <c r="A10092">
        <v>426</v>
      </c>
      <c r="B10092" t="s">
        <v>8</v>
      </c>
      <c r="C10092">
        <v>12</v>
      </c>
      <c r="D10092">
        <v>388.74832983878014</v>
      </c>
      <c r="E10092">
        <v>-4.0556405031815652</v>
      </c>
    </row>
    <row r="10093" spans="1:5" x14ac:dyDescent="0.35">
      <c r="A10093">
        <v>426</v>
      </c>
      <c r="B10093" t="s">
        <v>8</v>
      </c>
      <c r="C10093">
        <v>24</v>
      </c>
      <c r="D10093">
        <v>347.93626306412278</v>
      </c>
      <c r="E10093">
        <v>1.1166572992676871</v>
      </c>
    </row>
    <row r="10094" spans="1:5" x14ac:dyDescent="0.35">
      <c r="A10094">
        <v>426</v>
      </c>
      <c r="B10094" t="s">
        <v>8</v>
      </c>
      <c r="C10094">
        <v>36</v>
      </c>
      <c r="D10094">
        <v>335.80973527308885</v>
      </c>
      <c r="E10094">
        <v>9.4496360011962768</v>
      </c>
    </row>
    <row r="10095" spans="1:5" x14ac:dyDescent="0.35">
      <c r="A10095">
        <v>426</v>
      </c>
      <c r="B10095" t="s">
        <v>8</v>
      </c>
      <c r="C10095">
        <v>60</v>
      </c>
      <c r="D10095">
        <v>345.64148736052755</v>
      </c>
      <c r="E10095">
        <v>25.998423416383616</v>
      </c>
    </row>
    <row r="10096" spans="1:5" x14ac:dyDescent="0.35">
      <c r="A10096">
        <v>426</v>
      </c>
      <c r="B10096" t="s">
        <v>8</v>
      </c>
      <c r="C10096">
        <v>84</v>
      </c>
      <c r="D10096">
        <v>364.2729624348076</v>
      </c>
      <c r="E10096">
        <v>37.626148953675276</v>
      </c>
    </row>
    <row r="10097" spans="1:5" x14ac:dyDescent="0.35">
      <c r="A10097">
        <v>426</v>
      </c>
      <c r="B10097" t="s">
        <v>8</v>
      </c>
      <c r="C10097">
        <v>120</v>
      </c>
      <c r="D10097">
        <v>383.32934385306964</v>
      </c>
      <c r="E10097">
        <v>46.616777104188309</v>
      </c>
    </row>
    <row r="10098" spans="1:5" x14ac:dyDescent="0.35">
      <c r="A10098">
        <v>426</v>
      </c>
      <c r="B10098" t="s">
        <v>8</v>
      </c>
      <c r="C10098">
        <v>240</v>
      </c>
      <c r="D10098">
        <v>391.87355674302751</v>
      </c>
      <c r="E10098">
        <v>52.236116334495179</v>
      </c>
    </row>
    <row r="10099" spans="1:5" x14ac:dyDescent="0.35">
      <c r="A10099">
        <v>426</v>
      </c>
      <c r="B10099" t="s">
        <v>8</v>
      </c>
      <c r="C10099">
        <v>360</v>
      </c>
      <c r="D10099">
        <v>385.14251453850551</v>
      </c>
      <c r="E10099">
        <v>54.723433001786226</v>
      </c>
    </row>
    <row r="10100" spans="1:5" x14ac:dyDescent="0.35">
      <c r="A10100">
        <v>427</v>
      </c>
      <c r="B10100" t="s">
        <v>5</v>
      </c>
      <c r="C10100">
        <v>3.3333333333333333E-2</v>
      </c>
      <c r="D10100">
        <v>498.58107534372675</v>
      </c>
      <c r="E10100">
        <v>0.40899880986974835</v>
      </c>
    </row>
    <row r="10101" spans="1:5" x14ac:dyDescent="0.35">
      <c r="A10101">
        <v>427</v>
      </c>
      <c r="B10101" t="s">
        <v>5</v>
      </c>
      <c r="C10101">
        <v>1</v>
      </c>
      <c r="D10101">
        <v>488.83595263372439</v>
      </c>
      <c r="E10101">
        <v>0.16056659484370295</v>
      </c>
    </row>
    <row r="10102" spans="1:5" x14ac:dyDescent="0.35">
      <c r="A10102">
        <v>427</v>
      </c>
      <c r="B10102" t="s">
        <v>5</v>
      </c>
      <c r="C10102">
        <v>2</v>
      </c>
      <c r="D10102">
        <v>479.32230040952123</v>
      </c>
      <c r="E10102">
        <v>-5.395707455037313E-2</v>
      </c>
    </row>
    <row r="10103" spans="1:5" x14ac:dyDescent="0.35">
      <c r="A10103">
        <v>427</v>
      </c>
      <c r="B10103" t="s">
        <v>5</v>
      </c>
      <c r="C10103">
        <v>3</v>
      </c>
      <c r="D10103">
        <v>470.35885495219912</v>
      </c>
      <c r="E10103">
        <v>-0.22852712346199677</v>
      </c>
    </row>
    <row r="10104" spans="1:5" x14ac:dyDescent="0.35">
      <c r="A10104">
        <v>427</v>
      </c>
      <c r="B10104" t="s">
        <v>5</v>
      </c>
      <c r="C10104">
        <v>4</v>
      </c>
      <c r="D10104">
        <v>461.91958361372554</v>
      </c>
      <c r="E10104">
        <v>-0.36624242848254385</v>
      </c>
    </row>
    <row r="10105" spans="1:5" x14ac:dyDescent="0.35">
      <c r="A10105">
        <v>427</v>
      </c>
      <c r="B10105" t="s">
        <v>5</v>
      </c>
      <c r="C10105">
        <v>5</v>
      </c>
      <c r="D10105">
        <v>453.97960361701377</v>
      </c>
      <c r="E10105">
        <v>-0.47002998290184006</v>
      </c>
    </row>
    <row r="10106" spans="1:5" x14ac:dyDescent="0.35">
      <c r="A10106">
        <v>427</v>
      </c>
      <c r="B10106" t="s">
        <v>5</v>
      </c>
      <c r="C10106">
        <v>6</v>
      </c>
      <c r="D10106">
        <v>446.51513268288682</v>
      </c>
      <c r="E10106">
        <v>-0.54265319985161153</v>
      </c>
    </row>
    <row r="10107" spans="1:5" x14ac:dyDescent="0.35">
      <c r="A10107">
        <v>427</v>
      </c>
      <c r="B10107" t="s">
        <v>5</v>
      </c>
      <c r="C10107">
        <v>12</v>
      </c>
      <c r="D10107">
        <v>410.50935142522263</v>
      </c>
      <c r="E10107">
        <v>-0.46000517745441172</v>
      </c>
    </row>
    <row r="10108" spans="1:5" x14ac:dyDescent="0.35">
      <c r="A10108">
        <v>427</v>
      </c>
      <c r="B10108" t="s">
        <v>5</v>
      </c>
      <c r="C10108">
        <v>18</v>
      </c>
      <c r="D10108">
        <v>387.37161020404233</v>
      </c>
      <c r="E10108">
        <v>0.18938015370895123</v>
      </c>
    </row>
    <row r="10109" spans="1:5" x14ac:dyDescent="0.35">
      <c r="A10109">
        <v>427</v>
      </c>
      <c r="B10109" t="s">
        <v>5</v>
      </c>
      <c r="C10109">
        <v>24</v>
      </c>
      <c r="D10109">
        <v>372.74041306391217</v>
      </c>
      <c r="E10109">
        <v>1.0915394465710326</v>
      </c>
    </row>
    <row r="10110" spans="1:5" x14ac:dyDescent="0.35">
      <c r="A10110">
        <v>427</v>
      </c>
      <c r="B10110" t="s">
        <v>5</v>
      </c>
      <c r="C10110">
        <v>36</v>
      </c>
      <c r="D10110">
        <v>360.9151856065896</v>
      </c>
      <c r="E10110">
        <v>2.8805273145877939</v>
      </c>
    </row>
    <row r="10111" spans="1:5" x14ac:dyDescent="0.35">
      <c r="A10111">
        <v>427</v>
      </c>
      <c r="B10111" t="s">
        <v>5</v>
      </c>
      <c r="C10111">
        <v>48</v>
      </c>
      <c r="D10111">
        <v>362.30269335272084</v>
      </c>
      <c r="E10111">
        <v>4.0105904513311472</v>
      </c>
    </row>
    <row r="10112" spans="1:5" x14ac:dyDescent="0.35">
      <c r="A10112">
        <v>427</v>
      </c>
      <c r="B10112" t="s">
        <v>5</v>
      </c>
      <c r="C10112">
        <v>60</v>
      </c>
      <c r="D10112">
        <v>369.65715716769597</v>
      </c>
      <c r="E10112">
        <v>4.2489697205191916</v>
      </c>
    </row>
    <row r="10113" spans="1:5" x14ac:dyDescent="0.35">
      <c r="A10113">
        <v>427</v>
      </c>
      <c r="B10113" t="s">
        <v>5</v>
      </c>
      <c r="C10113">
        <v>84</v>
      </c>
      <c r="D10113">
        <v>388.71324394360306</v>
      </c>
      <c r="E10113">
        <v>2.4778787851068711</v>
      </c>
    </row>
    <row r="10114" spans="1:5" x14ac:dyDescent="0.35">
      <c r="A10114">
        <v>427</v>
      </c>
      <c r="B10114" t="s">
        <v>5</v>
      </c>
      <c r="C10114">
        <v>120</v>
      </c>
      <c r="D10114">
        <v>412.15474608099311</v>
      </c>
      <c r="E10114">
        <v>-2.8516444998892556</v>
      </c>
    </row>
    <row r="10115" spans="1:5" x14ac:dyDescent="0.35">
      <c r="A10115">
        <v>427</v>
      </c>
      <c r="B10115" t="s">
        <v>5</v>
      </c>
      <c r="C10115">
        <v>180</v>
      </c>
      <c r="D10115">
        <v>433.94655610063177</v>
      </c>
      <c r="E10115">
        <v>-10.812125243716899</v>
      </c>
    </row>
    <row r="10116" spans="1:5" x14ac:dyDescent="0.35">
      <c r="A10116">
        <v>427</v>
      </c>
      <c r="B10116" t="s">
        <v>5</v>
      </c>
      <c r="C10116">
        <v>240</v>
      </c>
      <c r="D10116">
        <v>446.05221113782414</v>
      </c>
      <c r="E10116">
        <v>-14.521256346603991</v>
      </c>
    </row>
    <row r="10117" spans="1:5" x14ac:dyDescent="0.35">
      <c r="A10117">
        <v>427</v>
      </c>
      <c r="B10117" t="s">
        <v>5</v>
      </c>
      <c r="C10117">
        <v>360</v>
      </c>
      <c r="D10117">
        <v>462.42837472419694</v>
      </c>
      <c r="E10117">
        <v>-13.81586226169712</v>
      </c>
    </row>
    <row r="10118" spans="1:5" x14ac:dyDescent="0.35">
      <c r="A10118">
        <v>427</v>
      </c>
      <c r="B10118" t="s">
        <v>6</v>
      </c>
      <c r="C10118">
        <v>3.3333333333333333E-2</v>
      </c>
      <c r="D10118">
        <v>499.56140452970192</v>
      </c>
      <c r="E10118">
        <v>-1.4392050769589799</v>
      </c>
    </row>
    <row r="10119" spans="1:5" x14ac:dyDescent="0.35">
      <c r="A10119">
        <v>427</v>
      </c>
      <c r="B10119" t="s">
        <v>6</v>
      </c>
      <c r="C10119">
        <v>1</v>
      </c>
      <c r="D10119">
        <v>489.47968374627527</v>
      </c>
      <c r="E10119">
        <v>-1.4410493548736025</v>
      </c>
    </row>
    <row r="10120" spans="1:5" x14ac:dyDescent="0.35">
      <c r="A10120">
        <v>427</v>
      </c>
      <c r="B10120" t="s">
        <v>6</v>
      </c>
      <c r="C10120">
        <v>3</v>
      </c>
      <c r="D10120">
        <v>470.34654445064228</v>
      </c>
      <c r="E10120">
        <v>-1.3560834074515666</v>
      </c>
    </row>
    <row r="10121" spans="1:5" x14ac:dyDescent="0.35">
      <c r="A10121">
        <v>427</v>
      </c>
      <c r="B10121" t="s">
        <v>6</v>
      </c>
      <c r="C10121">
        <v>6</v>
      </c>
      <c r="D10121">
        <v>445.61269087381618</v>
      </c>
      <c r="E10121">
        <v>-1.0380776903334139</v>
      </c>
    </row>
    <row r="10122" spans="1:5" x14ac:dyDescent="0.35">
      <c r="A10122">
        <v>427</v>
      </c>
      <c r="B10122" t="s">
        <v>6</v>
      </c>
      <c r="C10122">
        <v>12</v>
      </c>
      <c r="D10122">
        <v>408.11626089098064</v>
      </c>
      <c r="E10122">
        <v>9.3541406068001209E-2</v>
      </c>
    </row>
    <row r="10123" spans="1:5" x14ac:dyDescent="0.35">
      <c r="A10123">
        <v>427</v>
      </c>
      <c r="B10123" t="s">
        <v>6</v>
      </c>
      <c r="C10123">
        <v>24</v>
      </c>
      <c r="D10123">
        <v>368.24571560624344</v>
      </c>
      <c r="E10123">
        <v>3.2262983939194272</v>
      </c>
    </row>
    <row r="10124" spans="1:5" x14ac:dyDescent="0.35">
      <c r="A10124">
        <v>427</v>
      </c>
      <c r="B10124" t="s">
        <v>6</v>
      </c>
      <c r="C10124">
        <v>36</v>
      </c>
      <c r="D10124">
        <v>355.02948341479413</v>
      </c>
      <c r="E10124">
        <v>6.3717233672808131</v>
      </c>
    </row>
    <row r="10125" spans="1:5" x14ac:dyDescent="0.35">
      <c r="A10125">
        <v>427</v>
      </c>
      <c r="B10125" t="s">
        <v>6</v>
      </c>
      <c r="C10125">
        <v>60</v>
      </c>
      <c r="D10125">
        <v>362.04546710900053</v>
      </c>
      <c r="E10125">
        <v>10.447131046754238</v>
      </c>
    </row>
    <row r="10126" spans="1:5" x14ac:dyDescent="0.35">
      <c r="A10126">
        <v>427</v>
      </c>
      <c r="B10126" t="s">
        <v>6</v>
      </c>
      <c r="C10126">
        <v>84</v>
      </c>
      <c r="D10126">
        <v>379.2167072411047</v>
      </c>
      <c r="E10126">
        <v>11.37722305217137</v>
      </c>
    </row>
    <row r="10127" spans="1:5" x14ac:dyDescent="0.35">
      <c r="A10127">
        <v>427</v>
      </c>
      <c r="B10127" t="s">
        <v>6</v>
      </c>
      <c r="C10127">
        <v>120</v>
      </c>
      <c r="D10127">
        <v>399.13511974763958</v>
      </c>
      <c r="E10127">
        <v>9.4316966729223601</v>
      </c>
    </row>
    <row r="10128" spans="1:5" x14ac:dyDescent="0.35">
      <c r="A10128">
        <v>427</v>
      </c>
      <c r="B10128" t="s">
        <v>6</v>
      </c>
      <c r="C10128">
        <v>240</v>
      </c>
      <c r="D10128">
        <v>415.07412420004357</v>
      </c>
      <c r="E10128">
        <v>0.43076276216469367</v>
      </c>
    </row>
    <row r="10129" spans="1:5" x14ac:dyDescent="0.35">
      <c r="A10129">
        <v>427</v>
      </c>
      <c r="B10129" t="s">
        <v>6</v>
      </c>
      <c r="C10129">
        <v>360</v>
      </c>
      <c r="D10129">
        <v>411.77046473254262</v>
      </c>
      <c r="E10129">
        <v>-3.0117812172864022</v>
      </c>
    </row>
    <row r="10130" spans="1:5" x14ac:dyDescent="0.35">
      <c r="A10130">
        <v>427</v>
      </c>
      <c r="B10130" t="s">
        <v>7</v>
      </c>
      <c r="C10130">
        <v>3.3333333333333333E-2</v>
      </c>
      <c r="D10130">
        <v>481.3457808498855</v>
      </c>
      <c r="E10130">
        <v>-2.5783934843649767</v>
      </c>
    </row>
    <row r="10131" spans="1:5" x14ac:dyDescent="0.35">
      <c r="A10131">
        <v>427</v>
      </c>
      <c r="B10131" t="s">
        <v>7</v>
      </c>
      <c r="C10131">
        <v>1</v>
      </c>
      <c r="D10131">
        <v>471.08120129405796</v>
      </c>
      <c r="E10131">
        <v>-2.5943505086654244</v>
      </c>
    </row>
    <row r="10132" spans="1:5" x14ac:dyDescent="0.35">
      <c r="A10132">
        <v>427</v>
      </c>
      <c r="B10132" t="s">
        <v>7</v>
      </c>
      <c r="C10132">
        <v>3</v>
      </c>
      <c r="D10132">
        <v>451.52741957997137</v>
      </c>
      <c r="E10132">
        <v>-2.5532494215346064</v>
      </c>
    </row>
    <row r="10133" spans="1:5" x14ac:dyDescent="0.35">
      <c r="A10133">
        <v>427</v>
      </c>
      <c r="B10133" t="s">
        <v>7</v>
      </c>
      <c r="C10133">
        <v>6</v>
      </c>
      <c r="D10133">
        <v>426.06310540616028</v>
      </c>
      <c r="E10133">
        <v>-2.3327341931485974</v>
      </c>
    </row>
    <row r="10134" spans="1:5" x14ac:dyDescent="0.35">
      <c r="A10134">
        <v>427</v>
      </c>
      <c r="B10134" t="s">
        <v>7</v>
      </c>
      <c r="C10134">
        <v>12</v>
      </c>
      <c r="D10134">
        <v>386.79383654405035</v>
      </c>
      <c r="E10134">
        <v>-1.4796778487817519</v>
      </c>
    </row>
    <row r="10135" spans="1:5" x14ac:dyDescent="0.35">
      <c r="A10135">
        <v>427</v>
      </c>
      <c r="B10135" t="s">
        <v>7</v>
      </c>
      <c r="C10135">
        <v>24</v>
      </c>
      <c r="D10135">
        <v>342.47894716865216</v>
      </c>
      <c r="E10135">
        <v>0.94713020652018032</v>
      </c>
    </row>
    <row r="10136" spans="1:5" x14ac:dyDescent="0.35">
      <c r="A10136">
        <v>427</v>
      </c>
      <c r="B10136" t="s">
        <v>7</v>
      </c>
      <c r="C10136">
        <v>36</v>
      </c>
      <c r="D10136">
        <v>324.11115509824896</v>
      </c>
      <c r="E10136">
        <v>3.386815938711818</v>
      </c>
    </row>
    <row r="10137" spans="1:5" x14ac:dyDescent="0.35">
      <c r="A10137">
        <v>427</v>
      </c>
      <c r="B10137" t="s">
        <v>7</v>
      </c>
      <c r="C10137">
        <v>60</v>
      </c>
      <c r="D10137">
        <v>320.20758044351942</v>
      </c>
      <c r="E10137">
        <v>6.4637371235901773</v>
      </c>
    </row>
    <row r="10138" spans="1:5" x14ac:dyDescent="0.35">
      <c r="A10138">
        <v>427</v>
      </c>
      <c r="B10138" t="s">
        <v>7</v>
      </c>
      <c r="C10138">
        <v>84</v>
      </c>
      <c r="D10138">
        <v>327.60075275313955</v>
      </c>
      <c r="E10138">
        <v>7.03000189034797</v>
      </c>
    </row>
    <row r="10139" spans="1:5" x14ac:dyDescent="0.35">
      <c r="A10139">
        <v>427</v>
      </c>
      <c r="B10139" t="s">
        <v>7</v>
      </c>
      <c r="C10139">
        <v>120</v>
      </c>
      <c r="D10139">
        <v>335.60899307532657</v>
      </c>
      <c r="E10139">
        <v>5.3069640429104226</v>
      </c>
    </row>
    <row r="10140" spans="1:5" x14ac:dyDescent="0.35">
      <c r="A10140">
        <v>427</v>
      </c>
      <c r="B10140" t="s">
        <v>7</v>
      </c>
      <c r="C10140">
        <v>240</v>
      </c>
      <c r="D10140">
        <v>331.49516104738592</v>
      </c>
      <c r="E10140">
        <v>-1.007638151073742</v>
      </c>
    </row>
    <row r="10141" spans="1:5" x14ac:dyDescent="0.35">
      <c r="A10141">
        <v>427</v>
      </c>
      <c r="B10141" t="s">
        <v>7</v>
      </c>
      <c r="C10141">
        <v>360</v>
      </c>
      <c r="D10141">
        <v>322.3482626343656</v>
      </c>
      <c r="E10141">
        <v>-1.1673432928966525</v>
      </c>
    </row>
    <row r="10142" spans="1:5" x14ac:dyDescent="0.35">
      <c r="A10142">
        <v>427</v>
      </c>
      <c r="B10142" t="s">
        <v>8</v>
      </c>
      <c r="C10142">
        <v>3.3333333333333333E-2</v>
      </c>
      <c r="D10142">
        <v>484.4250066784453</v>
      </c>
      <c r="E10142">
        <v>-2.424189781326386</v>
      </c>
    </row>
    <row r="10143" spans="1:5" x14ac:dyDescent="0.35">
      <c r="A10143">
        <v>427</v>
      </c>
      <c r="B10143" t="s">
        <v>8</v>
      </c>
      <c r="C10143">
        <v>1</v>
      </c>
      <c r="D10143">
        <v>474.31979774831115</v>
      </c>
      <c r="E10143">
        <v>-2.4578441801764024</v>
      </c>
    </row>
    <row r="10144" spans="1:5" x14ac:dyDescent="0.35">
      <c r="A10144">
        <v>427</v>
      </c>
      <c r="B10144" t="s">
        <v>8</v>
      </c>
      <c r="C10144">
        <v>3</v>
      </c>
      <c r="D10144">
        <v>455.06933663303482</v>
      </c>
      <c r="E10144">
        <v>-2.4489034505884022</v>
      </c>
    </row>
    <row r="10145" spans="1:5" x14ac:dyDescent="0.35">
      <c r="A10145">
        <v>427</v>
      </c>
      <c r="B10145" t="s">
        <v>8</v>
      </c>
      <c r="C10145">
        <v>6</v>
      </c>
      <c r="D10145">
        <v>429.99989761181132</v>
      </c>
      <c r="E10145">
        <v>-2.2666598035966241</v>
      </c>
    </row>
    <row r="10146" spans="1:5" x14ac:dyDescent="0.35">
      <c r="A10146">
        <v>427</v>
      </c>
      <c r="B10146" t="s">
        <v>8</v>
      </c>
      <c r="C10146">
        <v>12</v>
      </c>
      <c r="D10146">
        <v>391.34233401780176</v>
      </c>
      <c r="E10146">
        <v>-1.4616363241599233</v>
      </c>
    </row>
    <row r="10147" spans="1:5" x14ac:dyDescent="0.35">
      <c r="A10147">
        <v>427</v>
      </c>
      <c r="B10147" t="s">
        <v>8</v>
      </c>
      <c r="C10147">
        <v>24</v>
      </c>
      <c r="D10147">
        <v>347.76035321583186</v>
      </c>
      <c r="E10147">
        <v>0.94074745097677548</v>
      </c>
    </row>
    <row r="10148" spans="1:5" x14ac:dyDescent="0.35">
      <c r="A10148">
        <v>427</v>
      </c>
      <c r="B10148" t="s">
        <v>8</v>
      </c>
      <c r="C10148">
        <v>36</v>
      </c>
      <c r="D10148">
        <v>329.75807989993541</v>
      </c>
      <c r="E10148">
        <v>3.3979806280428488</v>
      </c>
    </row>
    <row r="10149" spans="1:5" x14ac:dyDescent="0.35">
      <c r="A10149">
        <v>427</v>
      </c>
      <c r="B10149" t="s">
        <v>8</v>
      </c>
      <c r="C10149">
        <v>60</v>
      </c>
      <c r="D10149">
        <v>326.16632408972578</v>
      </c>
      <c r="E10149">
        <v>6.5232601455818271</v>
      </c>
    </row>
    <row r="10150" spans="1:5" x14ac:dyDescent="0.35">
      <c r="A10150">
        <v>427</v>
      </c>
      <c r="B10150" t="s">
        <v>8</v>
      </c>
      <c r="C10150">
        <v>84</v>
      </c>
      <c r="D10150">
        <v>333.74924087945726</v>
      </c>
      <c r="E10150">
        <v>7.1024273983249371</v>
      </c>
    </row>
    <row r="10151" spans="1:5" x14ac:dyDescent="0.35">
      <c r="A10151">
        <v>427</v>
      </c>
      <c r="B10151" t="s">
        <v>8</v>
      </c>
      <c r="C10151">
        <v>120</v>
      </c>
      <c r="D10151">
        <v>342.05520230477174</v>
      </c>
      <c r="E10151">
        <v>5.3426355558904017</v>
      </c>
    </row>
    <row r="10152" spans="1:5" x14ac:dyDescent="0.35">
      <c r="A10152">
        <v>427</v>
      </c>
      <c r="B10152" t="s">
        <v>8</v>
      </c>
      <c r="C10152">
        <v>240</v>
      </c>
      <c r="D10152">
        <v>338.51077992448347</v>
      </c>
      <c r="E10152">
        <v>-1.1266604840488859</v>
      </c>
    </row>
    <row r="10153" spans="1:5" x14ac:dyDescent="0.35">
      <c r="A10153">
        <v>427</v>
      </c>
      <c r="B10153" t="s">
        <v>8</v>
      </c>
      <c r="C10153">
        <v>360</v>
      </c>
      <c r="D10153">
        <v>329.08692296618989</v>
      </c>
      <c r="E10153">
        <v>-1.3321585705294154</v>
      </c>
    </row>
    <row r="10154" spans="1:5" x14ac:dyDescent="0.35">
      <c r="A10154">
        <v>428</v>
      </c>
      <c r="B10154" t="s">
        <v>5</v>
      </c>
      <c r="C10154">
        <v>3.3333333333333333E-2</v>
      </c>
      <c r="D10154">
        <v>499.86753878473866</v>
      </c>
      <c r="E10154">
        <v>1.6954622508816297</v>
      </c>
    </row>
    <row r="10155" spans="1:5" x14ac:dyDescent="0.35">
      <c r="A10155">
        <v>428</v>
      </c>
      <c r="B10155" t="s">
        <v>5</v>
      </c>
      <c r="C10155">
        <v>1</v>
      </c>
      <c r="D10155">
        <v>490.00402473016032</v>
      </c>
      <c r="E10155">
        <v>1.3286386912796795</v>
      </c>
    </row>
    <row r="10156" spans="1:5" x14ac:dyDescent="0.35">
      <c r="A10156">
        <v>428</v>
      </c>
      <c r="B10156" t="s">
        <v>5</v>
      </c>
      <c r="C10156">
        <v>2</v>
      </c>
      <c r="D10156">
        <v>480.30888065950342</v>
      </c>
      <c r="E10156">
        <v>0.93262317543182927</v>
      </c>
    </row>
    <row r="10157" spans="1:5" x14ac:dyDescent="0.35">
      <c r="A10157">
        <v>428</v>
      </c>
      <c r="B10157" t="s">
        <v>5</v>
      </c>
      <c r="C10157">
        <v>3</v>
      </c>
      <c r="D10157">
        <v>471.10882637983264</v>
      </c>
      <c r="E10157">
        <v>0.52144430417150334</v>
      </c>
    </row>
    <row r="10158" spans="1:5" x14ac:dyDescent="0.35">
      <c r="A10158">
        <v>428</v>
      </c>
      <c r="B10158" t="s">
        <v>5</v>
      </c>
      <c r="C10158">
        <v>4</v>
      </c>
      <c r="D10158">
        <v>462.38251261055791</v>
      </c>
      <c r="E10158">
        <v>9.6686568349796387E-2</v>
      </c>
    </row>
    <row r="10159" spans="1:5" x14ac:dyDescent="0.35">
      <c r="A10159">
        <v>428</v>
      </c>
      <c r="B10159" t="s">
        <v>5</v>
      </c>
      <c r="C10159">
        <v>5</v>
      </c>
      <c r="D10159">
        <v>454.10947774976194</v>
      </c>
      <c r="E10159">
        <v>-0.34015585015367833</v>
      </c>
    </row>
    <row r="10160" spans="1:5" x14ac:dyDescent="0.35">
      <c r="A10160">
        <v>428</v>
      </c>
      <c r="B10160" t="s">
        <v>5</v>
      </c>
      <c r="C10160">
        <v>6</v>
      </c>
      <c r="D10160">
        <v>446.27011117067991</v>
      </c>
      <c r="E10160">
        <v>-0.78767471205852535</v>
      </c>
    </row>
    <row r="10161" spans="1:5" x14ac:dyDescent="0.35">
      <c r="A10161">
        <v>428</v>
      </c>
      <c r="B10161" t="s">
        <v>5</v>
      </c>
      <c r="C10161">
        <v>12</v>
      </c>
      <c r="D10161">
        <v>407.34140790251854</v>
      </c>
      <c r="E10161">
        <v>-3.6279487001585062</v>
      </c>
    </row>
    <row r="10162" spans="1:5" x14ac:dyDescent="0.35">
      <c r="A10162">
        <v>428</v>
      </c>
      <c r="B10162" t="s">
        <v>5</v>
      </c>
      <c r="C10162">
        <v>18</v>
      </c>
      <c r="D10162">
        <v>380.66507987584401</v>
      </c>
      <c r="E10162">
        <v>-6.5171501744893527</v>
      </c>
    </row>
    <row r="10163" spans="1:5" x14ac:dyDescent="0.35">
      <c r="A10163">
        <v>428</v>
      </c>
      <c r="B10163" t="s">
        <v>5</v>
      </c>
      <c r="C10163">
        <v>24</v>
      </c>
      <c r="D10163">
        <v>362.27450529174831</v>
      </c>
      <c r="E10163">
        <v>-9.3743683255928527</v>
      </c>
    </row>
    <row r="10164" spans="1:5" x14ac:dyDescent="0.35">
      <c r="A10164">
        <v>428</v>
      </c>
      <c r="B10164" t="s">
        <v>5</v>
      </c>
      <c r="C10164">
        <v>36</v>
      </c>
      <c r="D10164">
        <v>343.49282041526476</v>
      </c>
      <c r="E10164">
        <v>-14.541837876737018</v>
      </c>
    </row>
    <row r="10165" spans="1:5" x14ac:dyDescent="0.35">
      <c r="A10165">
        <v>428</v>
      </c>
      <c r="B10165" t="s">
        <v>5</v>
      </c>
      <c r="C10165">
        <v>48</v>
      </c>
      <c r="D10165">
        <v>339.60047209118869</v>
      </c>
      <c r="E10165">
        <v>-18.691630810201005</v>
      </c>
    </row>
    <row r="10166" spans="1:5" x14ac:dyDescent="0.35">
      <c r="A10166">
        <v>428</v>
      </c>
      <c r="B10166" t="s">
        <v>5</v>
      </c>
      <c r="C10166">
        <v>60</v>
      </c>
      <c r="D10166">
        <v>343.6441689918168</v>
      </c>
      <c r="E10166">
        <v>-21.764018455359967</v>
      </c>
    </row>
    <row r="10167" spans="1:5" x14ac:dyDescent="0.35">
      <c r="A10167">
        <v>428</v>
      </c>
      <c r="B10167" t="s">
        <v>5</v>
      </c>
      <c r="C10167">
        <v>84</v>
      </c>
      <c r="D10167">
        <v>361.0537068147629</v>
      </c>
      <c r="E10167">
        <v>-25.1816583437333</v>
      </c>
    </row>
    <row r="10168" spans="1:5" x14ac:dyDescent="0.35">
      <c r="A10168">
        <v>428</v>
      </c>
      <c r="B10168" t="s">
        <v>5</v>
      </c>
      <c r="C10168">
        <v>120</v>
      </c>
      <c r="D10168">
        <v>388.95126678048837</v>
      </c>
      <c r="E10168">
        <v>-26.055123800394</v>
      </c>
    </row>
    <row r="10169" spans="1:5" x14ac:dyDescent="0.35">
      <c r="A10169">
        <v>428</v>
      </c>
      <c r="B10169" t="s">
        <v>5</v>
      </c>
      <c r="C10169">
        <v>180</v>
      </c>
      <c r="D10169">
        <v>421.07236650606518</v>
      </c>
      <c r="E10169">
        <v>-23.686314838283483</v>
      </c>
    </row>
    <row r="10170" spans="1:5" x14ac:dyDescent="0.35">
      <c r="A10170">
        <v>428</v>
      </c>
      <c r="B10170" t="s">
        <v>5</v>
      </c>
      <c r="C10170">
        <v>240</v>
      </c>
      <c r="D10170">
        <v>439.52693909157682</v>
      </c>
      <c r="E10170">
        <v>-21.046528392851329</v>
      </c>
    </row>
    <row r="10171" spans="1:5" x14ac:dyDescent="0.35">
      <c r="A10171">
        <v>428</v>
      </c>
      <c r="B10171" t="s">
        <v>5</v>
      </c>
      <c r="C10171">
        <v>360</v>
      </c>
      <c r="D10171">
        <v>458.52295279177275</v>
      </c>
      <c r="E10171">
        <v>-17.721284194121349</v>
      </c>
    </row>
    <row r="10172" spans="1:5" x14ac:dyDescent="0.35">
      <c r="A10172">
        <v>428</v>
      </c>
      <c r="B10172" t="s">
        <v>6</v>
      </c>
      <c r="C10172">
        <v>3.3333333333333333E-2</v>
      </c>
      <c r="D10172">
        <v>505.39087385115954</v>
      </c>
      <c r="E10172">
        <v>4.3902642444986624</v>
      </c>
    </row>
    <row r="10173" spans="1:5" x14ac:dyDescent="0.35">
      <c r="A10173">
        <v>428</v>
      </c>
      <c r="B10173" t="s">
        <v>6</v>
      </c>
      <c r="C10173">
        <v>1</v>
      </c>
      <c r="D10173">
        <v>494.59926990189717</v>
      </c>
      <c r="E10173">
        <v>3.678536800748311</v>
      </c>
    </row>
    <row r="10174" spans="1:5" x14ac:dyDescent="0.35">
      <c r="A10174">
        <v>428</v>
      </c>
      <c r="B10174" t="s">
        <v>6</v>
      </c>
      <c r="C10174">
        <v>3</v>
      </c>
      <c r="D10174">
        <v>474.01944146100516</v>
      </c>
      <c r="E10174">
        <v>2.3168136029112771</v>
      </c>
    </row>
    <row r="10175" spans="1:5" x14ac:dyDescent="0.35">
      <c r="A10175">
        <v>428</v>
      </c>
      <c r="B10175" t="s">
        <v>6</v>
      </c>
      <c r="C10175">
        <v>6</v>
      </c>
      <c r="D10175">
        <v>447.17721000454765</v>
      </c>
      <c r="E10175">
        <v>0.52644144039805385</v>
      </c>
    </row>
    <row r="10176" spans="1:5" x14ac:dyDescent="0.35">
      <c r="A10176">
        <v>428</v>
      </c>
      <c r="B10176" t="s">
        <v>6</v>
      </c>
      <c r="C10176">
        <v>12</v>
      </c>
      <c r="D10176">
        <v>405.71590175591649</v>
      </c>
      <c r="E10176">
        <v>-2.3068177289961578</v>
      </c>
    </row>
    <row r="10177" spans="1:5" x14ac:dyDescent="0.35">
      <c r="A10177">
        <v>428</v>
      </c>
      <c r="B10177" t="s">
        <v>6</v>
      </c>
      <c r="C10177">
        <v>24</v>
      </c>
      <c r="D10177">
        <v>359.17100099828986</v>
      </c>
      <c r="E10177">
        <v>-5.8484162140341747</v>
      </c>
    </row>
    <row r="10178" spans="1:5" x14ac:dyDescent="0.35">
      <c r="A10178">
        <v>428</v>
      </c>
      <c r="B10178" t="s">
        <v>6</v>
      </c>
      <c r="C10178">
        <v>36</v>
      </c>
      <c r="D10178">
        <v>340.79744639522397</v>
      </c>
      <c r="E10178">
        <v>-7.8603136522893688</v>
      </c>
    </row>
    <row r="10179" spans="1:5" x14ac:dyDescent="0.35">
      <c r="A10179">
        <v>428</v>
      </c>
      <c r="B10179" t="s">
        <v>6</v>
      </c>
      <c r="C10179">
        <v>60</v>
      </c>
      <c r="D10179">
        <v>341.55252904250216</v>
      </c>
      <c r="E10179">
        <v>-10.04580701974414</v>
      </c>
    </row>
    <row r="10180" spans="1:5" x14ac:dyDescent="0.35">
      <c r="A10180">
        <v>428</v>
      </c>
      <c r="B10180" t="s">
        <v>6</v>
      </c>
      <c r="C10180">
        <v>84</v>
      </c>
      <c r="D10180">
        <v>356.33332970775541</v>
      </c>
      <c r="E10180">
        <v>-11.506154481177935</v>
      </c>
    </row>
    <row r="10181" spans="1:5" x14ac:dyDescent="0.35">
      <c r="A10181">
        <v>428</v>
      </c>
      <c r="B10181" t="s">
        <v>6</v>
      </c>
      <c r="C10181">
        <v>120</v>
      </c>
      <c r="D10181">
        <v>376.41365546595131</v>
      </c>
      <c r="E10181">
        <v>-13.289767608765866</v>
      </c>
    </row>
    <row r="10182" spans="1:5" x14ac:dyDescent="0.35">
      <c r="A10182">
        <v>428</v>
      </c>
      <c r="B10182" t="s">
        <v>6</v>
      </c>
      <c r="C10182">
        <v>240</v>
      </c>
      <c r="D10182">
        <v>399.76062589272993</v>
      </c>
      <c r="E10182">
        <v>-14.882735545148975</v>
      </c>
    </row>
    <row r="10183" spans="1:5" x14ac:dyDescent="0.35">
      <c r="A10183">
        <v>428</v>
      </c>
      <c r="B10183" t="s">
        <v>6</v>
      </c>
      <c r="C10183">
        <v>360</v>
      </c>
      <c r="D10183">
        <v>402.81996580537106</v>
      </c>
      <c r="E10183">
        <v>-11.962280144457992</v>
      </c>
    </row>
    <row r="10184" spans="1:5" x14ac:dyDescent="0.35">
      <c r="A10184">
        <v>428</v>
      </c>
      <c r="B10184" t="s">
        <v>7</v>
      </c>
      <c r="C10184">
        <v>3.3333333333333333E-2</v>
      </c>
      <c r="D10184">
        <v>483.1355016350542</v>
      </c>
      <c r="E10184">
        <v>-0.78867269919624672</v>
      </c>
    </row>
    <row r="10185" spans="1:5" x14ac:dyDescent="0.35">
      <c r="A10185">
        <v>428</v>
      </c>
      <c r="B10185" t="s">
        <v>7</v>
      </c>
      <c r="C10185">
        <v>1</v>
      </c>
      <c r="D10185">
        <v>472.52032890657733</v>
      </c>
      <c r="E10185">
        <v>-1.1552228961460298</v>
      </c>
    </row>
    <row r="10186" spans="1:5" x14ac:dyDescent="0.35">
      <c r="A10186">
        <v>428</v>
      </c>
      <c r="B10186" t="s">
        <v>7</v>
      </c>
      <c r="C10186">
        <v>3</v>
      </c>
      <c r="D10186">
        <v>452.18857250881905</v>
      </c>
      <c r="E10186">
        <v>-1.8920964926869011</v>
      </c>
    </row>
    <row r="10187" spans="1:5" x14ac:dyDescent="0.35">
      <c r="A10187">
        <v>428</v>
      </c>
      <c r="B10187" t="s">
        <v>7</v>
      </c>
      <c r="C10187">
        <v>6</v>
      </c>
      <c r="D10187">
        <v>425.45173982515558</v>
      </c>
      <c r="E10187">
        <v>-2.9440997741532469</v>
      </c>
    </row>
    <row r="10188" spans="1:5" x14ac:dyDescent="0.35">
      <c r="A10188">
        <v>428</v>
      </c>
      <c r="B10188" t="s">
        <v>7</v>
      </c>
      <c r="C10188">
        <v>12</v>
      </c>
      <c r="D10188">
        <v>383.40955429634988</v>
      </c>
      <c r="E10188">
        <v>-4.8639600964821978</v>
      </c>
    </row>
    <row r="10189" spans="1:5" x14ac:dyDescent="0.35">
      <c r="A10189">
        <v>428</v>
      </c>
      <c r="B10189" t="s">
        <v>7</v>
      </c>
      <c r="C10189">
        <v>24</v>
      </c>
      <c r="D10189">
        <v>333.54067622385617</v>
      </c>
      <c r="E10189">
        <v>-7.9911407382757957</v>
      </c>
    </row>
    <row r="10190" spans="1:5" x14ac:dyDescent="0.35">
      <c r="A10190">
        <v>428</v>
      </c>
      <c r="B10190" t="s">
        <v>7</v>
      </c>
      <c r="C10190">
        <v>36</v>
      </c>
      <c r="D10190">
        <v>310.36199003324685</v>
      </c>
      <c r="E10190">
        <v>-10.362349126290283</v>
      </c>
    </row>
    <row r="10191" spans="1:5" x14ac:dyDescent="0.35">
      <c r="A10191">
        <v>428</v>
      </c>
      <c r="B10191" t="s">
        <v>7</v>
      </c>
      <c r="C10191">
        <v>60</v>
      </c>
      <c r="D10191">
        <v>300.38366512918367</v>
      </c>
      <c r="E10191">
        <v>-13.360178190745566</v>
      </c>
    </row>
    <row r="10192" spans="1:5" x14ac:dyDescent="0.35">
      <c r="A10192">
        <v>428</v>
      </c>
      <c r="B10192" t="s">
        <v>7</v>
      </c>
      <c r="C10192">
        <v>84</v>
      </c>
      <c r="D10192">
        <v>305.74200888825931</v>
      </c>
      <c r="E10192">
        <v>-14.82874197453226</v>
      </c>
    </row>
    <row r="10193" spans="1:5" x14ac:dyDescent="0.35">
      <c r="A10193">
        <v>428</v>
      </c>
      <c r="B10193" t="s">
        <v>7</v>
      </c>
      <c r="C10193">
        <v>120</v>
      </c>
      <c r="D10193">
        <v>314.71491049050547</v>
      </c>
      <c r="E10193">
        <v>-15.587118541910694</v>
      </c>
    </row>
    <row r="10194" spans="1:5" x14ac:dyDescent="0.35">
      <c r="A10194">
        <v>428</v>
      </c>
      <c r="B10194" t="s">
        <v>7</v>
      </c>
      <c r="C10194">
        <v>240</v>
      </c>
      <c r="D10194">
        <v>317.38425536714465</v>
      </c>
      <c r="E10194">
        <v>-15.118543831314987</v>
      </c>
    </row>
    <row r="10195" spans="1:5" x14ac:dyDescent="0.35">
      <c r="A10195">
        <v>428</v>
      </c>
      <c r="B10195" t="s">
        <v>7</v>
      </c>
      <c r="C10195">
        <v>360</v>
      </c>
      <c r="D10195">
        <v>309.05913118470988</v>
      </c>
      <c r="E10195">
        <v>-14.45647474255237</v>
      </c>
    </row>
    <row r="10196" spans="1:5" x14ac:dyDescent="0.35">
      <c r="A10196">
        <v>428</v>
      </c>
      <c r="B10196" t="s">
        <v>8</v>
      </c>
      <c r="C10196">
        <v>3.3333333333333333E-2</v>
      </c>
      <c r="D10196">
        <v>486.199231830749</v>
      </c>
      <c r="E10196">
        <v>-0.64996462902269792</v>
      </c>
    </row>
    <row r="10197" spans="1:5" x14ac:dyDescent="0.35">
      <c r="A10197">
        <v>428</v>
      </c>
      <c r="B10197" t="s">
        <v>8</v>
      </c>
      <c r="C10197">
        <v>1</v>
      </c>
      <c r="D10197">
        <v>475.76306114189754</v>
      </c>
      <c r="E10197">
        <v>-1.0145807865900163</v>
      </c>
    </row>
    <row r="10198" spans="1:5" x14ac:dyDescent="0.35">
      <c r="A10198">
        <v>428</v>
      </c>
      <c r="B10198" t="s">
        <v>8</v>
      </c>
      <c r="C10198">
        <v>3</v>
      </c>
      <c r="D10198">
        <v>455.75375914486676</v>
      </c>
      <c r="E10198">
        <v>-1.7644809387564604</v>
      </c>
    </row>
    <row r="10199" spans="1:5" x14ac:dyDescent="0.35">
      <c r="A10199">
        <v>428</v>
      </c>
      <c r="B10199" t="s">
        <v>8</v>
      </c>
      <c r="C10199">
        <v>6</v>
      </c>
      <c r="D10199">
        <v>429.3934605107832</v>
      </c>
      <c r="E10199">
        <v>-2.8730969046247834</v>
      </c>
    </row>
    <row r="10200" spans="1:5" x14ac:dyDescent="0.35">
      <c r="A10200">
        <v>428</v>
      </c>
      <c r="B10200" t="s">
        <v>8</v>
      </c>
      <c r="C10200">
        <v>12</v>
      </c>
      <c r="D10200">
        <v>387.79814746307437</v>
      </c>
      <c r="E10200">
        <v>-5.0058228788873311</v>
      </c>
    </row>
    <row r="10201" spans="1:5" x14ac:dyDescent="0.35">
      <c r="A10201">
        <v>428</v>
      </c>
      <c r="B10201" t="s">
        <v>8</v>
      </c>
      <c r="C10201">
        <v>24</v>
      </c>
      <c r="D10201">
        <v>338.06405079361286</v>
      </c>
      <c r="E10201">
        <v>-8.7555549712422387</v>
      </c>
    </row>
    <row r="10202" spans="1:5" x14ac:dyDescent="0.35">
      <c r="A10202">
        <v>428</v>
      </c>
      <c r="B10202" t="s">
        <v>8</v>
      </c>
      <c r="C10202">
        <v>36</v>
      </c>
      <c r="D10202">
        <v>314.56121875817979</v>
      </c>
      <c r="E10202">
        <v>-11.798880513712792</v>
      </c>
    </row>
    <row r="10203" spans="1:5" x14ac:dyDescent="0.35">
      <c r="A10203">
        <v>428</v>
      </c>
      <c r="B10203" t="s">
        <v>8</v>
      </c>
      <c r="C10203">
        <v>60</v>
      </c>
      <c r="D10203">
        <v>303.81907089522343</v>
      </c>
      <c r="E10203">
        <v>-15.823993048920508</v>
      </c>
    </row>
    <row r="10204" spans="1:5" x14ac:dyDescent="0.35">
      <c r="A10204">
        <v>428</v>
      </c>
      <c r="B10204" t="s">
        <v>8</v>
      </c>
      <c r="C10204">
        <v>84</v>
      </c>
      <c r="D10204">
        <v>308.87545298032836</v>
      </c>
      <c r="E10204">
        <v>-17.771360500803969</v>
      </c>
    </row>
    <row r="10205" spans="1:5" x14ac:dyDescent="0.35">
      <c r="A10205">
        <v>428</v>
      </c>
      <c r="B10205" t="s">
        <v>8</v>
      </c>
      <c r="C10205">
        <v>120</v>
      </c>
      <c r="D10205">
        <v>318.17566699171289</v>
      </c>
      <c r="E10205">
        <v>-18.536899757168463</v>
      </c>
    </row>
    <row r="10206" spans="1:5" x14ac:dyDescent="0.35">
      <c r="A10206">
        <v>428</v>
      </c>
      <c r="B10206" t="s">
        <v>8</v>
      </c>
      <c r="C10206">
        <v>240</v>
      </c>
      <c r="D10206">
        <v>323.10254376189999</v>
      </c>
      <c r="E10206">
        <v>-16.534896646632351</v>
      </c>
    </row>
    <row r="10207" spans="1:5" x14ac:dyDescent="0.35">
      <c r="A10207">
        <v>428</v>
      </c>
      <c r="B10207" t="s">
        <v>8</v>
      </c>
      <c r="C10207">
        <v>360</v>
      </c>
      <c r="D10207">
        <v>315.87828562285648</v>
      </c>
      <c r="E10207">
        <v>-14.540795913862842</v>
      </c>
    </row>
    <row r="10208" spans="1:5" x14ac:dyDescent="0.35">
      <c r="A10208">
        <v>429</v>
      </c>
      <c r="B10208" t="s">
        <v>5</v>
      </c>
      <c r="C10208">
        <v>3.3333333333333333E-2</v>
      </c>
      <c r="D10208">
        <v>498.09929979793992</v>
      </c>
      <c r="E10208">
        <v>-7.2776735917101654E-2</v>
      </c>
    </row>
    <row r="10209" spans="1:5" x14ac:dyDescent="0.35">
      <c r="A10209">
        <v>429</v>
      </c>
      <c r="B10209" t="s">
        <v>5</v>
      </c>
      <c r="C10209">
        <v>1</v>
      </c>
      <c r="D10209">
        <v>489.32422310005239</v>
      </c>
      <c r="E10209">
        <v>0.64883706117173368</v>
      </c>
    </row>
    <row r="10210" spans="1:5" x14ac:dyDescent="0.35">
      <c r="A10210">
        <v>429</v>
      </c>
      <c r="B10210" t="s">
        <v>5</v>
      </c>
      <c r="C10210">
        <v>2</v>
      </c>
      <c r="D10210">
        <v>480.73402042705197</v>
      </c>
      <c r="E10210">
        <v>1.3577629429803451</v>
      </c>
    </row>
    <row r="10211" spans="1:5" x14ac:dyDescent="0.35">
      <c r="A10211">
        <v>429</v>
      </c>
      <c r="B10211" t="s">
        <v>5</v>
      </c>
      <c r="C10211">
        <v>3</v>
      </c>
      <c r="D10211">
        <v>472.61705588910559</v>
      </c>
      <c r="E10211">
        <v>2.0296738134444743</v>
      </c>
    </row>
    <row r="10212" spans="1:5" x14ac:dyDescent="0.35">
      <c r="A10212">
        <v>429</v>
      </c>
      <c r="B10212" t="s">
        <v>5</v>
      </c>
      <c r="C10212">
        <v>4</v>
      </c>
      <c r="D10212">
        <v>464.95156743755769</v>
      </c>
      <c r="E10212">
        <v>2.6657413953495857</v>
      </c>
    </row>
    <row r="10213" spans="1:5" x14ac:dyDescent="0.35">
      <c r="A10213">
        <v>429</v>
      </c>
      <c r="B10213" t="s">
        <v>5</v>
      </c>
      <c r="C10213">
        <v>5</v>
      </c>
      <c r="D10213">
        <v>457.71673710035884</v>
      </c>
      <c r="E10213">
        <v>3.2671035004432083</v>
      </c>
    </row>
    <row r="10214" spans="1:5" x14ac:dyDescent="0.35">
      <c r="A10214">
        <v>429</v>
      </c>
      <c r="B10214" t="s">
        <v>5</v>
      </c>
      <c r="C10214">
        <v>6</v>
      </c>
      <c r="D10214">
        <v>450.89265088745009</v>
      </c>
      <c r="E10214">
        <v>3.8348650047116681</v>
      </c>
    </row>
    <row r="10215" spans="1:5" x14ac:dyDescent="0.35">
      <c r="A10215">
        <v>429</v>
      </c>
      <c r="B10215" t="s">
        <v>5</v>
      </c>
      <c r="C10215">
        <v>12</v>
      </c>
      <c r="D10215">
        <v>417.56313384011207</v>
      </c>
      <c r="E10215">
        <v>6.5937772374350532</v>
      </c>
    </row>
    <row r="10216" spans="1:5" x14ac:dyDescent="0.35">
      <c r="A10216">
        <v>429</v>
      </c>
      <c r="B10216" t="s">
        <v>5</v>
      </c>
      <c r="C10216">
        <v>18</v>
      </c>
      <c r="D10216">
        <v>395.53250603264951</v>
      </c>
      <c r="E10216">
        <v>8.3502759823161217</v>
      </c>
    </row>
    <row r="10217" spans="1:5" x14ac:dyDescent="0.35">
      <c r="A10217">
        <v>429</v>
      </c>
      <c r="B10217" t="s">
        <v>5</v>
      </c>
      <c r="C10217">
        <v>24</v>
      </c>
      <c r="D10217">
        <v>380.999897305361</v>
      </c>
      <c r="E10217">
        <v>9.3510236880198221</v>
      </c>
    </row>
    <row r="10218" spans="1:5" x14ac:dyDescent="0.35">
      <c r="A10218">
        <v>429</v>
      </c>
      <c r="B10218" t="s">
        <v>5</v>
      </c>
      <c r="C10218">
        <v>36</v>
      </c>
      <c r="D10218">
        <v>367.62158416660566</v>
      </c>
      <c r="E10218">
        <v>9.5869258746038302</v>
      </c>
    </row>
    <row r="10219" spans="1:5" x14ac:dyDescent="0.35">
      <c r="A10219">
        <v>429</v>
      </c>
      <c r="B10219" t="s">
        <v>5</v>
      </c>
      <c r="C10219">
        <v>48</v>
      </c>
      <c r="D10219">
        <v>366.49652456086881</v>
      </c>
      <c r="E10219">
        <v>8.2044216594791273</v>
      </c>
    </row>
    <row r="10220" spans="1:5" x14ac:dyDescent="0.35">
      <c r="A10220">
        <v>429</v>
      </c>
      <c r="B10220" t="s">
        <v>5</v>
      </c>
      <c r="C10220">
        <v>60</v>
      </c>
      <c r="D10220">
        <v>371.26499533661803</v>
      </c>
      <c r="E10220">
        <v>5.8568078894412343</v>
      </c>
    </row>
    <row r="10221" spans="1:5" x14ac:dyDescent="0.35">
      <c r="A10221">
        <v>429</v>
      </c>
      <c r="B10221" t="s">
        <v>5</v>
      </c>
      <c r="C10221">
        <v>84</v>
      </c>
      <c r="D10221">
        <v>386.15580909231534</v>
      </c>
      <c r="E10221">
        <v>-7.9556066180860863E-2</v>
      </c>
    </row>
    <row r="10222" spans="1:5" x14ac:dyDescent="0.35">
      <c r="A10222">
        <v>429</v>
      </c>
      <c r="B10222" t="s">
        <v>5</v>
      </c>
      <c r="C10222">
        <v>120</v>
      </c>
      <c r="D10222">
        <v>406.00193762074457</v>
      </c>
      <c r="E10222">
        <v>-9.0044529601377565</v>
      </c>
    </row>
    <row r="10223" spans="1:5" x14ac:dyDescent="0.35">
      <c r="A10223">
        <v>429</v>
      </c>
      <c r="B10223" t="s">
        <v>5</v>
      </c>
      <c r="C10223">
        <v>180</v>
      </c>
      <c r="D10223">
        <v>424.64002624199611</v>
      </c>
      <c r="E10223">
        <v>-20.118655102352584</v>
      </c>
    </row>
    <row r="10224" spans="1:5" x14ac:dyDescent="0.35">
      <c r="A10224">
        <v>429</v>
      </c>
      <c r="B10224" t="s">
        <v>5</v>
      </c>
      <c r="C10224">
        <v>240</v>
      </c>
      <c r="D10224">
        <v>433.63847347231507</v>
      </c>
      <c r="E10224">
        <v>-26.934994012113091</v>
      </c>
    </row>
    <row r="10225" spans="1:5" x14ac:dyDescent="0.35">
      <c r="A10225">
        <v>429</v>
      </c>
      <c r="B10225" t="s">
        <v>5</v>
      </c>
      <c r="C10225">
        <v>360</v>
      </c>
      <c r="D10225">
        <v>442.59057272141104</v>
      </c>
      <c r="E10225">
        <v>-33.65366426448302</v>
      </c>
    </row>
    <row r="10226" spans="1:5" x14ac:dyDescent="0.35">
      <c r="A10226">
        <v>429</v>
      </c>
      <c r="B10226" t="s">
        <v>6</v>
      </c>
      <c r="C10226">
        <v>3.3333333333333333E-2</v>
      </c>
      <c r="D10226">
        <v>500.29519634204712</v>
      </c>
      <c r="E10226">
        <v>-0.70541326461379117</v>
      </c>
    </row>
    <row r="10227" spans="1:5" x14ac:dyDescent="0.35">
      <c r="A10227">
        <v>429</v>
      </c>
      <c r="B10227" t="s">
        <v>6</v>
      </c>
      <c r="C10227">
        <v>1</v>
      </c>
      <c r="D10227">
        <v>490.56768653589057</v>
      </c>
      <c r="E10227">
        <v>-0.3530465652582665</v>
      </c>
    </row>
    <row r="10228" spans="1:5" x14ac:dyDescent="0.35">
      <c r="A10228">
        <v>429</v>
      </c>
      <c r="B10228" t="s">
        <v>6</v>
      </c>
      <c r="C10228">
        <v>3</v>
      </c>
      <c r="D10228">
        <v>472.24836327528232</v>
      </c>
      <c r="E10228">
        <v>0.54573541718845597</v>
      </c>
    </row>
    <row r="10229" spans="1:5" x14ac:dyDescent="0.35">
      <c r="A10229">
        <v>429</v>
      </c>
      <c r="B10229" t="s">
        <v>6</v>
      </c>
      <c r="C10229">
        <v>6</v>
      </c>
      <c r="D10229">
        <v>448.89265437896773</v>
      </c>
      <c r="E10229">
        <v>2.2418858148181426</v>
      </c>
    </row>
    <row r="10230" spans="1:5" x14ac:dyDescent="0.35">
      <c r="A10230">
        <v>429</v>
      </c>
      <c r="B10230" t="s">
        <v>6</v>
      </c>
      <c r="C10230">
        <v>12</v>
      </c>
      <c r="D10230">
        <v>414.45994041196661</v>
      </c>
      <c r="E10230">
        <v>6.4372209270539829</v>
      </c>
    </row>
    <row r="10231" spans="1:5" x14ac:dyDescent="0.35">
      <c r="A10231">
        <v>429</v>
      </c>
      <c r="B10231" t="s">
        <v>6</v>
      </c>
      <c r="C10231">
        <v>24</v>
      </c>
      <c r="D10231">
        <v>380.48494762863294</v>
      </c>
      <c r="E10231">
        <v>15.465530416308923</v>
      </c>
    </row>
    <row r="10232" spans="1:5" x14ac:dyDescent="0.35">
      <c r="A10232">
        <v>429</v>
      </c>
      <c r="B10232" t="s">
        <v>6</v>
      </c>
      <c r="C10232">
        <v>36</v>
      </c>
      <c r="D10232">
        <v>371.62341878370103</v>
      </c>
      <c r="E10232">
        <v>22.965658736187681</v>
      </c>
    </row>
    <row r="10233" spans="1:5" x14ac:dyDescent="0.35">
      <c r="A10233">
        <v>429</v>
      </c>
      <c r="B10233" t="s">
        <v>6</v>
      </c>
      <c r="C10233">
        <v>60</v>
      </c>
      <c r="D10233">
        <v>381.27995158571719</v>
      </c>
      <c r="E10233">
        <v>29.681615523470885</v>
      </c>
    </row>
    <row r="10234" spans="1:5" x14ac:dyDescent="0.35">
      <c r="A10234">
        <v>429</v>
      </c>
      <c r="B10234" t="s">
        <v>6</v>
      </c>
      <c r="C10234">
        <v>84</v>
      </c>
      <c r="D10234">
        <v>395.09594314772642</v>
      </c>
      <c r="E10234">
        <v>27.256458958793068</v>
      </c>
    </row>
    <row r="10235" spans="1:5" x14ac:dyDescent="0.35">
      <c r="A10235">
        <v>429</v>
      </c>
      <c r="B10235" t="s">
        <v>6</v>
      </c>
      <c r="C10235">
        <v>120</v>
      </c>
      <c r="D10235">
        <v>405.76942371364089</v>
      </c>
      <c r="E10235">
        <v>16.066000638923704</v>
      </c>
    </row>
    <row r="10236" spans="1:5" x14ac:dyDescent="0.35">
      <c r="A10236">
        <v>429</v>
      </c>
      <c r="B10236" t="s">
        <v>6</v>
      </c>
      <c r="C10236">
        <v>240</v>
      </c>
      <c r="D10236">
        <v>402.21850324098403</v>
      </c>
      <c r="E10236">
        <v>-12.424858196894844</v>
      </c>
    </row>
    <row r="10237" spans="1:5" x14ac:dyDescent="0.35">
      <c r="A10237">
        <v>429</v>
      </c>
      <c r="B10237" t="s">
        <v>6</v>
      </c>
      <c r="C10237">
        <v>360</v>
      </c>
      <c r="D10237">
        <v>401.12565251937161</v>
      </c>
      <c r="E10237">
        <v>-13.656593430457429</v>
      </c>
    </row>
    <row r="10238" spans="1:5" x14ac:dyDescent="0.35">
      <c r="A10238">
        <v>429</v>
      </c>
      <c r="B10238" t="s">
        <v>7</v>
      </c>
      <c r="C10238">
        <v>3.3333333333333333E-2</v>
      </c>
      <c r="D10238">
        <v>477.80566673880116</v>
      </c>
      <c r="E10238">
        <v>-6.1185075954493104</v>
      </c>
    </row>
    <row r="10239" spans="1:5" x14ac:dyDescent="0.35">
      <c r="A10239">
        <v>429</v>
      </c>
      <c r="B10239" t="s">
        <v>7</v>
      </c>
      <c r="C10239">
        <v>1</v>
      </c>
      <c r="D10239">
        <v>468.45790176172517</v>
      </c>
      <c r="E10239">
        <v>-5.2176500409981816</v>
      </c>
    </row>
    <row r="10240" spans="1:5" x14ac:dyDescent="0.35">
      <c r="A10240">
        <v>429</v>
      </c>
      <c r="B10240" t="s">
        <v>7</v>
      </c>
      <c r="C10240">
        <v>3</v>
      </c>
      <c r="D10240">
        <v>450.75853322987734</v>
      </c>
      <c r="E10240">
        <v>-3.3221357716286399</v>
      </c>
    </row>
    <row r="10241" spans="1:5" x14ac:dyDescent="0.35">
      <c r="A10241">
        <v>429</v>
      </c>
      <c r="B10241" t="s">
        <v>7</v>
      </c>
      <c r="C10241">
        <v>6</v>
      </c>
      <c r="D10241">
        <v>427.95748741187424</v>
      </c>
      <c r="E10241">
        <v>-0.43835218743459858</v>
      </c>
    </row>
    <row r="10242" spans="1:5" x14ac:dyDescent="0.35">
      <c r="A10242">
        <v>429</v>
      </c>
      <c r="B10242" t="s">
        <v>7</v>
      </c>
      <c r="C10242">
        <v>12</v>
      </c>
      <c r="D10242">
        <v>393.53526760758649</v>
      </c>
      <c r="E10242">
        <v>5.2617532147544024</v>
      </c>
    </row>
    <row r="10243" spans="1:5" x14ac:dyDescent="0.35">
      <c r="A10243">
        <v>429</v>
      </c>
      <c r="B10243" t="s">
        <v>7</v>
      </c>
      <c r="C10243">
        <v>24</v>
      </c>
      <c r="D10243">
        <v>356.6829472911885</v>
      </c>
      <c r="E10243">
        <v>15.151130329056558</v>
      </c>
    </row>
    <row r="10244" spans="1:5" x14ac:dyDescent="0.35">
      <c r="A10244">
        <v>429</v>
      </c>
      <c r="B10244" t="s">
        <v>7</v>
      </c>
      <c r="C10244">
        <v>36</v>
      </c>
      <c r="D10244">
        <v>343.05895541196873</v>
      </c>
      <c r="E10244">
        <v>22.334616252431619</v>
      </c>
    </row>
    <row r="10245" spans="1:5" x14ac:dyDescent="0.35">
      <c r="A10245">
        <v>429</v>
      </c>
      <c r="B10245" t="s">
        <v>7</v>
      </c>
      <c r="C10245">
        <v>60</v>
      </c>
      <c r="D10245">
        <v>342.03204854344841</v>
      </c>
      <c r="E10245">
        <v>28.288205223519146</v>
      </c>
    </row>
    <row r="10246" spans="1:5" x14ac:dyDescent="0.35">
      <c r="A10246">
        <v>429</v>
      </c>
      <c r="B10246" t="s">
        <v>7</v>
      </c>
      <c r="C10246">
        <v>84</v>
      </c>
      <c r="D10246">
        <v>346.88878573741687</v>
      </c>
      <c r="E10246">
        <v>26.318034874625308</v>
      </c>
    </row>
    <row r="10247" spans="1:5" x14ac:dyDescent="0.35">
      <c r="A10247">
        <v>429</v>
      </c>
      <c r="B10247" t="s">
        <v>7</v>
      </c>
      <c r="C10247">
        <v>120</v>
      </c>
      <c r="D10247">
        <v>347.46036283777448</v>
      </c>
      <c r="E10247">
        <v>17.158333805358321</v>
      </c>
    </row>
    <row r="10248" spans="1:5" x14ac:dyDescent="0.35">
      <c r="A10248">
        <v>429</v>
      </c>
      <c r="B10248" t="s">
        <v>7</v>
      </c>
      <c r="C10248">
        <v>240</v>
      </c>
      <c r="D10248">
        <v>324.8811736572361</v>
      </c>
      <c r="E10248">
        <v>-7.6216255412235592</v>
      </c>
    </row>
    <row r="10249" spans="1:5" x14ac:dyDescent="0.35">
      <c r="A10249">
        <v>429</v>
      </c>
      <c r="B10249" t="s">
        <v>7</v>
      </c>
      <c r="C10249">
        <v>360</v>
      </c>
      <c r="D10249">
        <v>312.4089932672527</v>
      </c>
      <c r="E10249">
        <v>-11.106612660009564</v>
      </c>
    </row>
    <row r="10250" spans="1:5" x14ac:dyDescent="0.35">
      <c r="A10250">
        <v>429</v>
      </c>
      <c r="B10250" t="s">
        <v>8</v>
      </c>
      <c r="C10250">
        <v>3.3333333333333333E-2</v>
      </c>
      <c r="D10250">
        <v>480.8876352973914</v>
      </c>
      <c r="E10250">
        <v>-5.9615611623802662</v>
      </c>
    </row>
    <row r="10251" spans="1:5" x14ac:dyDescent="0.35">
      <c r="A10251">
        <v>429</v>
      </c>
      <c r="B10251" t="s">
        <v>8</v>
      </c>
      <c r="C10251">
        <v>1</v>
      </c>
      <c r="D10251">
        <v>471.68504740587008</v>
      </c>
      <c r="E10251">
        <v>-5.0925945226174694</v>
      </c>
    </row>
    <row r="10252" spans="1:5" x14ac:dyDescent="0.35">
      <c r="A10252">
        <v>429</v>
      </c>
      <c r="B10252" t="s">
        <v>8</v>
      </c>
      <c r="C10252">
        <v>3</v>
      </c>
      <c r="D10252">
        <v>454.26421063498225</v>
      </c>
      <c r="E10252">
        <v>-3.2540294486409911</v>
      </c>
    </row>
    <row r="10253" spans="1:5" x14ac:dyDescent="0.35">
      <c r="A10253">
        <v>429</v>
      </c>
      <c r="B10253" t="s">
        <v>8</v>
      </c>
      <c r="C10253">
        <v>6</v>
      </c>
      <c r="D10253">
        <v>431.83106919646877</v>
      </c>
      <c r="E10253">
        <v>-0.43548821893918399</v>
      </c>
    </row>
    <row r="10254" spans="1:5" x14ac:dyDescent="0.35">
      <c r="A10254">
        <v>429</v>
      </c>
      <c r="B10254" t="s">
        <v>8</v>
      </c>
      <c r="C10254">
        <v>12</v>
      </c>
      <c r="D10254">
        <v>397.99562439473101</v>
      </c>
      <c r="E10254">
        <v>5.1916540527693202</v>
      </c>
    </row>
    <row r="10255" spans="1:5" x14ac:dyDescent="0.35">
      <c r="A10255">
        <v>429</v>
      </c>
      <c r="B10255" t="s">
        <v>8</v>
      </c>
      <c r="C10255">
        <v>24</v>
      </c>
      <c r="D10255">
        <v>361.89439889319755</v>
      </c>
      <c r="E10255">
        <v>15.074793128342437</v>
      </c>
    </row>
    <row r="10256" spans="1:5" x14ac:dyDescent="0.35">
      <c r="A10256">
        <v>429</v>
      </c>
      <c r="B10256" t="s">
        <v>8</v>
      </c>
      <c r="C10256">
        <v>36</v>
      </c>
      <c r="D10256">
        <v>348.69419188886724</v>
      </c>
      <c r="E10256">
        <v>22.334092616974679</v>
      </c>
    </row>
    <row r="10257" spans="1:5" x14ac:dyDescent="0.35">
      <c r="A10257">
        <v>429</v>
      </c>
      <c r="B10257" t="s">
        <v>8</v>
      </c>
      <c r="C10257">
        <v>60</v>
      </c>
      <c r="D10257">
        <v>348.09693960453518</v>
      </c>
      <c r="E10257">
        <v>28.45387566039123</v>
      </c>
    </row>
    <row r="10258" spans="1:5" x14ac:dyDescent="0.35">
      <c r="A10258">
        <v>429</v>
      </c>
      <c r="B10258" t="s">
        <v>8</v>
      </c>
      <c r="C10258">
        <v>84</v>
      </c>
      <c r="D10258">
        <v>353.20886197248791</v>
      </c>
      <c r="E10258">
        <v>26.562048491355558</v>
      </c>
    </row>
    <row r="10259" spans="1:5" x14ac:dyDescent="0.35">
      <c r="A10259">
        <v>429</v>
      </c>
      <c r="B10259" t="s">
        <v>8</v>
      </c>
      <c r="C10259">
        <v>120</v>
      </c>
      <c r="D10259">
        <v>354.09339091035946</v>
      </c>
      <c r="E10259">
        <v>17.380824161478124</v>
      </c>
    </row>
    <row r="10260" spans="1:5" x14ac:dyDescent="0.35">
      <c r="A10260">
        <v>429</v>
      </c>
      <c r="B10260" t="s">
        <v>8</v>
      </c>
      <c r="C10260">
        <v>240</v>
      </c>
      <c r="D10260">
        <v>331.95084714975746</v>
      </c>
      <c r="E10260">
        <v>-7.686593258774896</v>
      </c>
    </row>
    <row r="10261" spans="1:5" x14ac:dyDescent="0.35">
      <c r="A10261">
        <v>429</v>
      </c>
      <c r="B10261" t="s">
        <v>8</v>
      </c>
      <c r="C10261">
        <v>360</v>
      </c>
      <c r="D10261">
        <v>319.04947424633338</v>
      </c>
      <c r="E10261">
        <v>-11.369607290385927</v>
      </c>
    </row>
    <row r="10262" spans="1:5" x14ac:dyDescent="0.35">
      <c r="A10262">
        <v>430</v>
      </c>
      <c r="B10262" t="s">
        <v>5</v>
      </c>
      <c r="C10262">
        <v>3.3333333333333333E-2</v>
      </c>
      <c r="D10262">
        <v>494.96889029046281</v>
      </c>
      <c r="E10262">
        <v>-3.2031862433942044</v>
      </c>
    </row>
    <row r="10263" spans="1:5" x14ac:dyDescent="0.35">
      <c r="A10263">
        <v>430</v>
      </c>
      <c r="B10263" t="s">
        <v>5</v>
      </c>
      <c r="C10263">
        <v>1</v>
      </c>
      <c r="D10263">
        <v>486.02528072472631</v>
      </c>
      <c r="E10263">
        <v>-2.6501053141543549</v>
      </c>
    </row>
    <row r="10264" spans="1:5" x14ac:dyDescent="0.35">
      <c r="A10264">
        <v>430</v>
      </c>
      <c r="B10264" t="s">
        <v>5</v>
      </c>
      <c r="C10264">
        <v>2</v>
      </c>
      <c r="D10264">
        <v>477.30061286325684</v>
      </c>
      <c r="E10264">
        <v>-2.0756446208147761</v>
      </c>
    </row>
    <row r="10265" spans="1:5" x14ac:dyDescent="0.35">
      <c r="A10265">
        <v>430</v>
      </c>
      <c r="B10265" t="s">
        <v>5</v>
      </c>
      <c r="C10265">
        <v>3</v>
      </c>
      <c r="D10265">
        <v>469.08653026747947</v>
      </c>
      <c r="E10265">
        <v>-1.5008518081816717</v>
      </c>
    </row>
    <row r="10266" spans="1:5" x14ac:dyDescent="0.35">
      <c r="A10266">
        <v>430</v>
      </c>
      <c r="B10266" t="s">
        <v>5</v>
      </c>
      <c r="C10266">
        <v>4</v>
      </c>
      <c r="D10266">
        <v>461.3582074313112</v>
      </c>
      <c r="E10266">
        <v>-0.92761861089689368</v>
      </c>
    </row>
    <row r="10267" spans="1:5" x14ac:dyDescent="0.35">
      <c r="A10267">
        <v>430</v>
      </c>
      <c r="B10267" t="s">
        <v>5</v>
      </c>
      <c r="C10267">
        <v>5</v>
      </c>
      <c r="D10267">
        <v>454.09193618887406</v>
      </c>
      <c r="E10267">
        <v>-0.35769741104155206</v>
      </c>
    </row>
    <row r="10268" spans="1:5" x14ac:dyDescent="0.35">
      <c r="A10268">
        <v>430</v>
      </c>
      <c r="B10268" t="s">
        <v>5</v>
      </c>
      <c r="C10268">
        <v>6</v>
      </c>
      <c r="D10268">
        <v>447.2650771759258</v>
      </c>
      <c r="E10268">
        <v>0.20729129318740325</v>
      </c>
    </row>
    <row r="10269" spans="1:5" x14ac:dyDescent="0.35">
      <c r="A10269">
        <v>430</v>
      </c>
      <c r="B10269" t="s">
        <v>5</v>
      </c>
      <c r="C10269">
        <v>12</v>
      </c>
      <c r="D10269">
        <v>414.38714427383678</v>
      </c>
      <c r="E10269">
        <v>3.4177876711597581</v>
      </c>
    </row>
    <row r="10270" spans="1:5" x14ac:dyDescent="0.35">
      <c r="A10270">
        <v>430</v>
      </c>
      <c r="B10270" t="s">
        <v>5</v>
      </c>
      <c r="C10270">
        <v>18</v>
      </c>
      <c r="D10270">
        <v>393.28320927437056</v>
      </c>
      <c r="E10270">
        <v>6.1009792240371983</v>
      </c>
    </row>
    <row r="10271" spans="1:5" x14ac:dyDescent="0.35">
      <c r="A10271">
        <v>430</v>
      </c>
      <c r="B10271" t="s">
        <v>5</v>
      </c>
      <c r="C10271">
        <v>24</v>
      </c>
      <c r="D10271">
        <v>379.86673490483014</v>
      </c>
      <c r="E10271">
        <v>8.2178612874889847</v>
      </c>
    </row>
    <row r="10272" spans="1:5" x14ac:dyDescent="0.35">
      <c r="A10272">
        <v>430</v>
      </c>
      <c r="B10272" t="s">
        <v>5</v>
      </c>
      <c r="C10272">
        <v>36</v>
      </c>
      <c r="D10272">
        <v>368.53752721165387</v>
      </c>
      <c r="E10272">
        <v>10.502868919652075</v>
      </c>
    </row>
    <row r="10273" spans="1:5" x14ac:dyDescent="0.35">
      <c r="A10273">
        <v>430</v>
      </c>
      <c r="B10273" t="s">
        <v>5</v>
      </c>
      <c r="C10273">
        <v>48</v>
      </c>
      <c r="D10273">
        <v>368.63964549216365</v>
      </c>
      <c r="E10273">
        <v>10.347542590773973</v>
      </c>
    </row>
    <row r="10274" spans="1:5" x14ac:dyDescent="0.35">
      <c r="A10274">
        <v>430</v>
      </c>
      <c r="B10274" t="s">
        <v>5</v>
      </c>
      <c r="C10274">
        <v>60</v>
      </c>
      <c r="D10274">
        <v>373.64073046868714</v>
      </c>
      <c r="E10274">
        <v>8.2325430215103577</v>
      </c>
    </row>
    <row r="10275" spans="1:5" x14ac:dyDescent="0.35">
      <c r="A10275">
        <v>430</v>
      </c>
      <c r="B10275" t="s">
        <v>5</v>
      </c>
      <c r="C10275">
        <v>84</v>
      </c>
      <c r="D10275">
        <v>386.60241329256974</v>
      </c>
      <c r="E10275">
        <v>0.36704813407353876</v>
      </c>
    </row>
    <row r="10276" spans="1:5" x14ac:dyDescent="0.35">
      <c r="A10276">
        <v>430</v>
      </c>
      <c r="B10276" t="s">
        <v>5</v>
      </c>
      <c r="C10276">
        <v>120</v>
      </c>
      <c r="D10276">
        <v>400.83079639626601</v>
      </c>
      <c r="E10276">
        <v>-14.175594184616322</v>
      </c>
    </row>
    <row r="10277" spans="1:5" x14ac:dyDescent="0.35">
      <c r="A10277">
        <v>430</v>
      </c>
      <c r="B10277" t="s">
        <v>5</v>
      </c>
      <c r="C10277">
        <v>180</v>
      </c>
      <c r="D10277">
        <v>411.384066150514</v>
      </c>
      <c r="E10277">
        <v>-33.374615193834664</v>
      </c>
    </row>
    <row r="10278" spans="1:5" x14ac:dyDescent="0.35">
      <c r="A10278">
        <v>430</v>
      </c>
      <c r="B10278" t="s">
        <v>5</v>
      </c>
      <c r="C10278">
        <v>240</v>
      </c>
      <c r="D10278">
        <v>417.13298733947011</v>
      </c>
      <c r="E10278">
        <v>-43.440480144958038</v>
      </c>
    </row>
    <row r="10279" spans="1:5" x14ac:dyDescent="0.35">
      <c r="A10279">
        <v>430</v>
      </c>
      <c r="B10279" t="s">
        <v>5</v>
      </c>
      <c r="C10279">
        <v>360</v>
      </c>
      <c r="D10279">
        <v>428.89043811524698</v>
      </c>
      <c r="E10279">
        <v>-47.353798870647111</v>
      </c>
    </row>
    <row r="10280" spans="1:5" x14ac:dyDescent="0.35">
      <c r="A10280">
        <v>430</v>
      </c>
      <c r="B10280" t="s">
        <v>6</v>
      </c>
      <c r="C10280">
        <v>3.3333333333333333E-2</v>
      </c>
      <c r="D10280">
        <v>496.56643670577955</v>
      </c>
      <c r="E10280">
        <v>-4.4341729008813555</v>
      </c>
    </row>
    <row r="10281" spans="1:5" x14ac:dyDescent="0.35">
      <c r="A10281">
        <v>430</v>
      </c>
      <c r="B10281" t="s">
        <v>6</v>
      </c>
      <c r="C10281">
        <v>1</v>
      </c>
      <c r="D10281">
        <v>487.02517724956533</v>
      </c>
      <c r="E10281">
        <v>-3.8955558515835209</v>
      </c>
    </row>
    <row r="10282" spans="1:5" x14ac:dyDescent="0.35">
      <c r="A10282">
        <v>430</v>
      </c>
      <c r="B10282" t="s">
        <v>6</v>
      </c>
      <c r="C10282">
        <v>3</v>
      </c>
      <c r="D10282">
        <v>469.08803030296099</v>
      </c>
      <c r="E10282">
        <v>-2.6145975551328942</v>
      </c>
    </row>
    <row r="10283" spans="1:5" x14ac:dyDescent="0.35">
      <c r="A10283">
        <v>430</v>
      </c>
      <c r="B10283" t="s">
        <v>6</v>
      </c>
      <c r="C10283">
        <v>6</v>
      </c>
      <c r="D10283">
        <v>446.29407294693243</v>
      </c>
      <c r="E10283">
        <v>-0.35669561721712872</v>
      </c>
    </row>
    <row r="10284" spans="1:5" x14ac:dyDescent="0.35">
      <c r="A10284">
        <v>430</v>
      </c>
      <c r="B10284" t="s">
        <v>6</v>
      </c>
      <c r="C10284">
        <v>12</v>
      </c>
      <c r="D10284">
        <v>412.92510350396492</v>
      </c>
      <c r="E10284">
        <v>4.9023840190522829</v>
      </c>
    </row>
    <row r="10285" spans="1:5" x14ac:dyDescent="0.35">
      <c r="A10285">
        <v>430</v>
      </c>
      <c r="B10285" t="s">
        <v>6</v>
      </c>
      <c r="C10285">
        <v>24</v>
      </c>
      <c r="D10285">
        <v>380.71287114223139</v>
      </c>
      <c r="E10285">
        <v>15.693453929907369</v>
      </c>
    </row>
    <row r="10286" spans="1:5" x14ac:dyDescent="0.35">
      <c r="A10286">
        <v>430</v>
      </c>
      <c r="B10286" t="s">
        <v>6</v>
      </c>
      <c r="C10286">
        <v>36</v>
      </c>
      <c r="D10286">
        <v>373.13584756069287</v>
      </c>
      <c r="E10286">
        <v>24.478087513179549</v>
      </c>
    </row>
    <row r="10287" spans="1:5" x14ac:dyDescent="0.35">
      <c r="A10287">
        <v>430</v>
      </c>
      <c r="B10287" t="s">
        <v>6</v>
      </c>
      <c r="C10287">
        <v>60</v>
      </c>
      <c r="D10287">
        <v>384.05028684766336</v>
      </c>
      <c r="E10287">
        <v>32.451950785417068</v>
      </c>
    </row>
    <row r="10288" spans="1:5" x14ac:dyDescent="0.35">
      <c r="A10288">
        <v>430</v>
      </c>
      <c r="B10288" t="s">
        <v>6</v>
      </c>
      <c r="C10288">
        <v>84</v>
      </c>
      <c r="D10288">
        <v>397.92991146243435</v>
      </c>
      <c r="E10288">
        <v>30.090427273501003</v>
      </c>
    </row>
    <row r="10289" spans="1:5" x14ac:dyDescent="0.35">
      <c r="A10289">
        <v>430</v>
      </c>
      <c r="B10289" t="s">
        <v>6</v>
      </c>
      <c r="C10289">
        <v>120</v>
      </c>
      <c r="D10289">
        <v>407.69884743977673</v>
      </c>
      <c r="E10289">
        <v>17.995424365059506</v>
      </c>
    </row>
    <row r="10290" spans="1:5" x14ac:dyDescent="0.35">
      <c r="A10290">
        <v>430</v>
      </c>
      <c r="B10290" t="s">
        <v>6</v>
      </c>
      <c r="C10290">
        <v>240</v>
      </c>
      <c r="D10290">
        <v>400.69340980980843</v>
      </c>
      <c r="E10290">
        <v>-13.949951628070487</v>
      </c>
    </row>
    <row r="10291" spans="1:5" x14ac:dyDescent="0.35">
      <c r="A10291">
        <v>430</v>
      </c>
      <c r="B10291" t="s">
        <v>6</v>
      </c>
      <c r="C10291">
        <v>360</v>
      </c>
      <c r="D10291">
        <v>398.04347552881455</v>
      </c>
      <c r="E10291">
        <v>-16.738770421014515</v>
      </c>
    </row>
    <row r="10292" spans="1:5" x14ac:dyDescent="0.35">
      <c r="A10292">
        <v>430</v>
      </c>
      <c r="B10292" t="s">
        <v>7</v>
      </c>
      <c r="C10292">
        <v>3.3333333333333333E-2</v>
      </c>
      <c r="D10292">
        <v>479.64220633599979</v>
      </c>
      <c r="E10292">
        <v>-4.2819679982506607</v>
      </c>
    </row>
    <row r="10293" spans="1:5" x14ac:dyDescent="0.35">
      <c r="A10293">
        <v>430</v>
      </c>
      <c r="B10293" t="s">
        <v>7</v>
      </c>
      <c r="C10293">
        <v>1</v>
      </c>
      <c r="D10293">
        <v>470.41580388050562</v>
      </c>
      <c r="E10293">
        <v>-3.2597479222177399</v>
      </c>
    </row>
    <row r="10294" spans="1:5" x14ac:dyDescent="0.35">
      <c r="A10294">
        <v>430</v>
      </c>
      <c r="B10294" t="s">
        <v>7</v>
      </c>
      <c r="C10294">
        <v>3</v>
      </c>
      <c r="D10294">
        <v>452.95159172141376</v>
      </c>
      <c r="E10294">
        <v>-1.1290772800921778</v>
      </c>
    </row>
    <row r="10295" spans="1:5" x14ac:dyDescent="0.35">
      <c r="A10295">
        <v>430</v>
      </c>
      <c r="B10295" t="s">
        <v>7</v>
      </c>
      <c r="C10295">
        <v>6</v>
      </c>
      <c r="D10295">
        <v>430.46448493795538</v>
      </c>
      <c r="E10295">
        <v>2.0686453386465491</v>
      </c>
    </row>
    <row r="10296" spans="1:5" x14ac:dyDescent="0.35">
      <c r="A10296">
        <v>430</v>
      </c>
      <c r="B10296" t="s">
        <v>7</v>
      </c>
      <c r="C10296">
        <v>12</v>
      </c>
      <c r="D10296">
        <v>396.5404961166231</v>
      </c>
      <c r="E10296">
        <v>8.2669817237909786</v>
      </c>
    </row>
    <row r="10297" spans="1:5" x14ac:dyDescent="0.35">
      <c r="A10297">
        <v>430</v>
      </c>
      <c r="B10297" t="s">
        <v>7</v>
      </c>
      <c r="C10297">
        <v>24</v>
      </c>
      <c r="D10297">
        <v>360.23716083926348</v>
      </c>
      <c r="E10297">
        <v>18.705343877131533</v>
      </c>
    </row>
    <row r="10298" spans="1:5" x14ac:dyDescent="0.35">
      <c r="A10298">
        <v>430</v>
      </c>
      <c r="B10298" t="s">
        <v>7</v>
      </c>
      <c r="C10298">
        <v>36</v>
      </c>
      <c r="D10298">
        <v>346.71189903053107</v>
      </c>
      <c r="E10298">
        <v>25.987559870993966</v>
      </c>
    </row>
    <row r="10299" spans="1:5" x14ac:dyDescent="0.35">
      <c r="A10299">
        <v>430</v>
      </c>
      <c r="B10299" t="s">
        <v>7</v>
      </c>
      <c r="C10299">
        <v>60</v>
      </c>
      <c r="D10299">
        <v>345.06286776858423</v>
      </c>
      <c r="E10299">
        <v>31.319024448654975</v>
      </c>
    </row>
    <row r="10300" spans="1:5" x14ac:dyDescent="0.35">
      <c r="A10300">
        <v>430</v>
      </c>
      <c r="B10300" t="s">
        <v>7</v>
      </c>
      <c r="C10300">
        <v>84</v>
      </c>
      <c r="D10300">
        <v>348.83009595638117</v>
      </c>
      <c r="E10300">
        <v>28.259345093589598</v>
      </c>
    </row>
    <row r="10301" spans="1:5" x14ac:dyDescent="0.35">
      <c r="A10301">
        <v>430</v>
      </c>
      <c r="B10301" t="s">
        <v>7</v>
      </c>
      <c r="C10301">
        <v>120</v>
      </c>
      <c r="D10301">
        <v>347.7456277309679</v>
      </c>
      <c r="E10301">
        <v>17.443598698551749</v>
      </c>
    </row>
    <row r="10302" spans="1:5" x14ac:dyDescent="0.35">
      <c r="A10302">
        <v>430</v>
      </c>
      <c r="B10302" t="s">
        <v>7</v>
      </c>
      <c r="C10302">
        <v>240</v>
      </c>
      <c r="D10302">
        <v>322.52738897718405</v>
      </c>
      <c r="E10302">
        <v>-9.9754102212756131</v>
      </c>
    </row>
    <row r="10303" spans="1:5" x14ac:dyDescent="0.35">
      <c r="A10303">
        <v>430</v>
      </c>
      <c r="B10303" t="s">
        <v>7</v>
      </c>
      <c r="C10303">
        <v>360</v>
      </c>
      <c r="D10303">
        <v>310.51567724648925</v>
      </c>
      <c r="E10303">
        <v>-12.999928680772973</v>
      </c>
    </row>
    <row r="10304" spans="1:5" x14ac:dyDescent="0.35">
      <c r="A10304">
        <v>430</v>
      </c>
      <c r="B10304" t="s">
        <v>8</v>
      </c>
      <c r="C10304">
        <v>3.3333333333333333E-2</v>
      </c>
      <c r="D10304">
        <v>482.68421020688976</v>
      </c>
      <c r="E10304">
        <v>-4.1649862528819055</v>
      </c>
    </row>
    <row r="10305" spans="1:5" x14ac:dyDescent="0.35">
      <c r="A10305">
        <v>430</v>
      </c>
      <c r="B10305" t="s">
        <v>8</v>
      </c>
      <c r="C10305">
        <v>1</v>
      </c>
      <c r="D10305">
        <v>473.60174808112157</v>
      </c>
      <c r="E10305">
        <v>-3.1758938473659679</v>
      </c>
    </row>
    <row r="10306" spans="1:5" x14ac:dyDescent="0.35">
      <c r="A10306">
        <v>430</v>
      </c>
      <c r="B10306" t="s">
        <v>8</v>
      </c>
      <c r="C10306">
        <v>3</v>
      </c>
      <c r="D10306">
        <v>456.41423397686782</v>
      </c>
      <c r="E10306">
        <v>-1.1040061067554148</v>
      </c>
    </row>
    <row r="10307" spans="1:5" x14ac:dyDescent="0.35">
      <c r="A10307">
        <v>430</v>
      </c>
      <c r="B10307" t="s">
        <v>8</v>
      </c>
      <c r="C10307">
        <v>6</v>
      </c>
      <c r="D10307">
        <v>434.29386059783485</v>
      </c>
      <c r="E10307">
        <v>2.0273031824268735</v>
      </c>
    </row>
    <row r="10308" spans="1:5" x14ac:dyDescent="0.35">
      <c r="A10308">
        <v>430</v>
      </c>
      <c r="B10308" t="s">
        <v>8</v>
      </c>
      <c r="C10308">
        <v>12</v>
      </c>
      <c r="D10308">
        <v>400.95856277219031</v>
      </c>
      <c r="E10308">
        <v>8.1545924302286323</v>
      </c>
    </row>
    <row r="10309" spans="1:5" x14ac:dyDescent="0.35">
      <c r="A10309">
        <v>430</v>
      </c>
      <c r="B10309" t="s">
        <v>8</v>
      </c>
      <c r="C10309">
        <v>24</v>
      </c>
      <c r="D10309">
        <v>365.41855090313805</v>
      </c>
      <c r="E10309">
        <v>18.598945138282932</v>
      </c>
    </row>
    <row r="10310" spans="1:5" x14ac:dyDescent="0.35">
      <c r="A10310">
        <v>430</v>
      </c>
      <c r="B10310" t="s">
        <v>8</v>
      </c>
      <c r="C10310">
        <v>36</v>
      </c>
      <c r="D10310">
        <v>352.33227527900834</v>
      </c>
      <c r="E10310">
        <v>25.972176007115767</v>
      </c>
    </row>
    <row r="10311" spans="1:5" x14ac:dyDescent="0.35">
      <c r="A10311">
        <v>430</v>
      </c>
      <c r="B10311" t="s">
        <v>8</v>
      </c>
      <c r="C10311">
        <v>60</v>
      </c>
      <c r="D10311">
        <v>351.1343368515366</v>
      </c>
      <c r="E10311">
        <v>31.491272907392677</v>
      </c>
    </row>
    <row r="10312" spans="1:5" x14ac:dyDescent="0.35">
      <c r="A10312">
        <v>430</v>
      </c>
      <c r="B10312" t="s">
        <v>8</v>
      </c>
      <c r="C10312">
        <v>84</v>
      </c>
      <c r="D10312">
        <v>355.1624658660329</v>
      </c>
      <c r="E10312">
        <v>28.515652384900545</v>
      </c>
    </row>
    <row r="10313" spans="1:5" x14ac:dyDescent="0.35">
      <c r="A10313">
        <v>430</v>
      </c>
      <c r="B10313" t="s">
        <v>8</v>
      </c>
      <c r="C10313">
        <v>120</v>
      </c>
      <c r="D10313">
        <v>354.38270154769884</v>
      </c>
      <c r="E10313">
        <v>17.670134798817504</v>
      </c>
    </row>
    <row r="10314" spans="1:5" x14ac:dyDescent="0.35">
      <c r="A10314">
        <v>430</v>
      </c>
      <c r="B10314" t="s">
        <v>8</v>
      </c>
      <c r="C10314">
        <v>240</v>
      </c>
      <c r="D10314">
        <v>329.56876574637801</v>
      </c>
      <c r="E10314">
        <v>-10.068674662154359</v>
      </c>
    </row>
    <row r="10315" spans="1:5" x14ac:dyDescent="0.35">
      <c r="A10315">
        <v>430</v>
      </c>
      <c r="B10315" t="s">
        <v>8</v>
      </c>
      <c r="C10315">
        <v>360</v>
      </c>
      <c r="D10315">
        <v>317.12959420164691</v>
      </c>
      <c r="E10315">
        <v>-13.289487335072375</v>
      </c>
    </row>
    <row r="10316" spans="1:5" x14ac:dyDescent="0.35">
      <c r="A10316">
        <v>431</v>
      </c>
      <c r="B10316" t="s">
        <v>5</v>
      </c>
      <c r="C10316">
        <v>3.3333333333333333E-2</v>
      </c>
      <c r="D10316">
        <v>492.1941251880657</v>
      </c>
      <c r="E10316">
        <v>-5.9779513457913076</v>
      </c>
    </row>
    <row r="10317" spans="1:5" x14ac:dyDescent="0.35">
      <c r="A10317">
        <v>431</v>
      </c>
      <c r="B10317" t="s">
        <v>5</v>
      </c>
      <c r="C10317">
        <v>1</v>
      </c>
      <c r="D10317">
        <v>484.12300879352563</v>
      </c>
      <c r="E10317">
        <v>-4.5523772453550517</v>
      </c>
    </row>
    <row r="10318" spans="1:5" x14ac:dyDescent="0.35">
      <c r="A10318">
        <v>431</v>
      </c>
      <c r="B10318" t="s">
        <v>5</v>
      </c>
      <c r="C10318">
        <v>2</v>
      </c>
      <c r="D10318">
        <v>476.21144586791286</v>
      </c>
      <c r="E10318">
        <v>-3.1648116161587385</v>
      </c>
    </row>
    <row r="10319" spans="1:5" x14ac:dyDescent="0.35">
      <c r="A10319">
        <v>431</v>
      </c>
      <c r="B10319" t="s">
        <v>5</v>
      </c>
      <c r="C10319">
        <v>3</v>
      </c>
      <c r="D10319">
        <v>468.72414109419503</v>
      </c>
      <c r="E10319">
        <v>-1.8632409814661051</v>
      </c>
    </row>
    <row r="10320" spans="1:5" x14ac:dyDescent="0.35">
      <c r="A10320">
        <v>431</v>
      </c>
      <c r="B10320" t="s">
        <v>5</v>
      </c>
      <c r="C10320">
        <v>4</v>
      </c>
      <c r="D10320">
        <v>461.64077487179009</v>
      </c>
      <c r="E10320">
        <v>-0.64505117041799287</v>
      </c>
    </row>
    <row r="10321" spans="1:5" x14ac:dyDescent="0.35">
      <c r="A10321">
        <v>431</v>
      </c>
      <c r="B10321" t="s">
        <v>5</v>
      </c>
      <c r="C10321">
        <v>5</v>
      </c>
      <c r="D10321">
        <v>454.94194212475099</v>
      </c>
      <c r="E10321">
        <v>0.49230852483539422</v>
      </c>
    </row>
    <row r="10322" spans="1:5" x14ac:dyDescent="0.35">
      <c r="A10322">
        <v>431</v>
      </c>
      <c r="B10322" t="s">
        <v>5</v>
      </c>
      <c r="C10322">
        <v>6</v>
      </c>
      <c r="D10322">
        <v>448.60911248891949</v>
      </c>
      <c r="E10322">
        <v>1.5513266061811111</v>
      </c>
    </row>
    <row r="10323" spans="1:5" x14ac:dyDescent="0.35">
      <c r="A10323">
        <v>431</v>
      </c>
      <c r="B10323" t="s">
        <v>5</v>
      </c>
      <c r="C10323">
        <v>12</v>
      </c>
      <c r="D10323">
        <v>417.36144592118501</v>
      </c>
      <c r="E10323">
        <v>6.3920893185080017</v>
      </c>
    </row>
    <row r="10324" spans="1:5" x14ac:dyDescent="0.35">
      <c r="A10324">
        <v>431</v>
      </c>
      <c r="B10324" t="s">
        <v>5</v>
      </c>
      <c r="C10324">
        <v>18</v>
      </c>
      <c r="D10324">
        <v>396.09122597403177</v>
      </c>
      <c r="E10324">
        <v>8.9089959236984129</v>
      </c>
    </row>
    <row r="10325" spans="1:5" x14ac:dyDescent="0.35">
      <c r="A10325">
        <v>431</v>
      </c>
      <c r="B10325" t="s">
        <v>5</v>
      </c>
      <c r="C10325">
        <v>24</v>
      </c>
      <c r="D10325">
        <v>381.30611204476173</v>
      </c>
      <c r="E10325">
        <v>9.6572384274205838</v>
      </c>
    </row>
    <row r="10326" spans="1:5" x14ac:dyDescent="0.35">
      <c r="A10326">
        <v>431</v>
      </c>
      <c r="B10326" t="s">
        <v>5</v>
      </c>
      <c r="C10326">
        <v>36</v>
      </c>
      <c r="D10326">
        <v>365.12806051083709</v>
      </c>
      <c r="E10326">
        <v>7.0934022188352817</v>
      </c>
    </row>
    <row r="10327" spans="1:5" x14ac:dyDescent="0.35">
      <c r="A10327">
        <v>431</v>
      </c>
      <c r="B10327" t="s">
        <v>5</v>
      </c>
      <c r="C10327">
        <v>48</v>
      </c>
      <c r="D10327">
        <v>359.2203654279171</v>
      </c>
      <c r="E10327">
        <v>0.92826252652743191</v>
      </c>
    </row>
    <row r="10328" spans="1:5" x14ac:dyDescent="0.35">
      <c r="A10328">
        <v>431</v>
      </c>
      <c r="B10328" t="s">
        <v>5</v>
      </c>
      <c r="C10328">
        <v>60</v>
      </c>
      <c r="D10328">
        <v>358.19498060831853</v>
      </c>
      <c r="E10328">
        <v>-7.213206838858274</v>
      </c>
    </row>
    <row r="10329" spans="1:5" x14ac:dyDescent="0.35">
      <c r="A10329">
        <v>431</v>
      </c>
      <c r="B10329" t="s">
        <v>5</v>
      </c>
      <c r="C10329">
        <v>84</v>
      </c>
      <c r="D10329">
        <v>360.91821528225108</v>
      </c>
      <c r="E10329">
        <v>-25.317149876245143</v>
      </c>
    </row>
    <row r="10330" spans="1:5" x14ac:dyDescent="0.35">
      <c r="A10330">
        <v>431</v>
      </c>
      <c r="B10330" t="s">
        <v>5</v>
      </c>
      <c r="C10330">
        <v>120</v>
      </c>
      <c r="D10330">
        <v>365.42966964606342</v>
      </c>
      <c r="E10330">
        <v>-49.576720934818923</v>
      </c>
    </row>
    <row r="10331" spans="1:5" x14ac:dyDescent="0.35">
      <c r="A10331">
        <v>431</v>
      </c>
      <c r="B10331" t="s">
        <v>5</v>
      </c>
      <c r="C10331">
        <v>180</v>
      </c>
      <c r="D10331">
        <v>370.28927922680458</v>
      </c>
      <c r="E10331">
        <v>-74.469402117544121</v>
      </c>
    </row>
    <row r="10332" spans="1:5" x14ac:dyDescent="0.35">
      <c r="A10332">
        <v>431</v>
      </c>
      <c r="B10332" t="s">
        <v>5</v>
      </c>
      <c r="C10332">
        <v>240</v>
      </c>
      <c r="D10332">
        <v>376.78194993026301</v>
      </c>
      <c r="E10332">
        <v>-83.791517554165154</v>
      </c>
    </row>
    <row r="10333" spans="1:5" x14ac:dyDescent="0.35">
      <c r="A10333">
        <v>431</v>
      </c>
      <c r="B10333" t="s">
        <v>5</v>
      </c>
      <c r="C10333">
        <v>360</v>
      </c>
      <c r="D10333">
        <v>396.01691023787998</v>
      </c>
      <c r="E10333">
        <v>-80.227326748014065</v>
      </c>
    </row>
    <row r="10334" spans="1:5" x14ac:dyDescent="0.35">
      <c r="A10334">
        <v>431</v>
      </c>
      <c r="B10334" t="s">
        <v>6</v>
      </c>
      <c r="C10334">
        <v>3.3333333333333333E-2</v>
      </c>
      <c r="D10334">
        <v>494.11699608488851</v>
      </c>
      <c r="E10334">
        <v>-6.8836135217723724</v>
      </c>
    </row>
    <row r="10335" spans="1:5" x14ac:dyDescent="0.35">
      <c r="A10335">
        <v>431</v>
      </c>
      <c r="B10335" t="s">
        <v>6</v>
      </c>
      <c r="C10335">
        <v>1</v>
      </c>
      <c r="D10335">
        <v>485.12106016269678</v>
      </c>
      <c r="E10335">
        <v>-5.7996729384520576</v>
      </c>
    </row>
    <row r="10336" spans="1:5" x14ac:dyDescent="0.35">
      <c r="A10336">
        <v>431</v>
      </c>
      <c r="B10336" t="s">
        <v>6</v>
      </c>
      <c r="C10336">
        <v>3</v>
      </c>
      <c r="D10336">
        <v>468.07864130173016</v>
      </c>
      <c r="E10336">
        <v>-3.6239865563637146</v>
      </c>
    </row>
    <row r="10337" spans="1:5" x14ac:dyDescent="0.35">
      <c r="A10337">
        <v>431</v>
      </c>
      <c r="B10337" t="s">
        <v>6</v>
      </c>
      <c r="C10337">
        <v>6</v>
      </c>
      <c r="D10337">
        <v>446.10159003157753</v>
      </c>
      <c r="E10337">
        <v>-0.54917853257202554</v>
      </c>
    </row>
    <row r="10338" spans="1:5" x14ac:dyDescent="0.35">
      <c r="A10338">
        <v>431</v>
      </c>
      <c r="B10338" t="s">
        <v>6</v>
      </c>
      <c r="C10338">
        <v>12</v>
      </c>
      <c r="D10338">
        <v>412.85055197756697</v>
      </c>
      <c r="E10338">
        <v>4.8278324926542826</v>
      </c>
    </row>
    <row r="10339" spans="1:5" x14ac:dyDescent="0.35">
      <c r="A10339">
        <v>431</v>
      </c>
      <c r="B10339" t="s">
        <v>6</v>
      </c>
      <c r="C10339">
        <v>24</v>
      </c>
      <c r="D10339">
        <v>377.05917928447116</v>
      </c>
      <c r="E10339">
        <v>12.039762072147131</v>
      </c>
    </row>
    <row r="10340" spans="1:5" x14ac:dyDescent="0.35">
      <c r="A10340">
        <v>431</v>
      </c>
      <c r="B10340" t="s">
        <v>6</v>
      </c>
      <c r="C10340">
        <v>36</v>
      </c>
      <c r="D10340">
        <v>363.58832314773474</v>
      </c>
      <c r="E10340">
        <v>14.930563100221395</v>
      </c>
    </row>
    <row r="10341" spans="1:5" x14ac:dyDescent="0.35">
      <c r="A10341">
        <v>431</v>
      </c>
      <c r="B10341" t="s">
        <v>6</v>
      </c>
      <c r="C10341">
        <v>60</v>
      </c>
      <c r="D10341">
        <v>362.35578805889833</v>
      </c>
      <c r="E10341">
        <v>10.757451996652041</v>
      </c>
    </row>
    <row r="10342" spans="1:5" x14ac:dyDescent="0.35">
      <c r="A10342">
        <v>431</v>
      </c>
      <c r="B10342" t="s">
        <v>6</v>
      </c>
      <c r="C10342">
        <v>84</v>
      </c>
      <c r="D10342">
        <v>367.18326714267039</v>
      </c>
      <c r="E10342">
        <v>-0.65621704626296629</v>
      </c>
    </row>
    <row r="10343" spans="1:5" x14ac:dyDescent="0.35">
      <c r="A10343">
        <v>431</v>
      </c>
      <c r="B10343" t="s">
        <v>6</v>
      </c>
      <c r="C10343">
        <v>120</v>
      </c>
      <c r="D10343">
        <v>369.33681614231904</v>
      </c>
      <c r="E10343">
        <v>-20.366606932398152</v>
      </c>
    </row>
    <row r="10344" spans="1:5" x14ac:dyDescent="0.35">
      <c r="A10344">
        <v>431</v>
      </c>
      <c r="B10344" t="s">
        <v>6</v>
      </c>
      <c r="C10344">
        <v>240</v>
      </c>
      <c r="D10344">
        <v>359.35185373737579</v>
      </c>
      <c r="E10344">
        <v>-55.291507700503118</v>
      </c>
    </row>
    <row r="10345" spans="1:5" x14ac:dyDescent="0.35">
      <c r="A10345">
        <v>431</v>
      </c>
      <c r="B10345" t="s">
        <v>6</v>
      </c>
      <c r="C10345">
        <v>360</v>
      </c>
      <c r="D10345">
        <v>361.69046942331715</v>
      </c>
      <c r="E10345">
        <v>-53.091776526511886</v>
      </c>
    </row>
    <row r="10346" spans="1:5" x14ac:dyDescent="0.35">
      <c r="A10346">
        <v>431</v>
      </c>
      <c r="B10346" t="s">
        <v>7</v>
      </c>
      <c r="C10346">
        <v>3.3333333333333333E-2</v>
      </c>
      <c r="D10346">
        <v>477.04830196160452</v>
      </c>
      <c r="E10346">
        <v>-6.875872372645933</v>
      </c>
    </row>
    <row r="10347" spans="1:5" x14ac:dyDescent="0.35">
      <c r="A10347">
        <v>431</v>
      </c>
      <c r="B10347" t="s">
        <v>7</v>
      </c>
      <c r="C10347">
        <v>1</v>
      </c>
      <c r="D10347">
        <v>468.83707860213656</v>
      </c>
      <c r="E10347">
        <v>-4.8384732005868347</v>
      </c>
    </row>
    <row r="10348" spans="1:5" x14ac:dyDescent="0.35">
      <c r="A10348">
        <v>431</v>
      </c>
      <c r="B10348" t="s">
        <v>7</v>
      </c>
      <c r="C10348">
        <v>3</v>
      </c>
      <c r="D10348">
        <v>453.14306482688005</v>
      </c>
      <c r="E10348">
        <v>-0.93760417462590562</v>
      </c>
    </row>
    <row r="10349" spans="1:5" x14ac:dyDescent="0.35">
      <c r="A10349">
        <v>431</v>
      </c>
      <c r="B10349" t="s">
        <v>7</v>
      </c>
      <c r="C10349">
        <v>6</v>
      </c>
      <c r="D10349">
        <v>432.56991572318714</v>
      </c>
      <c r="E10349">
        <v>4.1740761238782955</v>
      </c>
    </row>
    <row r="10350" spans="1:5" x14ac:dyDescent="0.35">
      <c r="A10350">
        <v>431</v>
      </c>
      <c r="B10350" t="s">
        <v>7</v>
      </c>
      <c r="C10350">
        <v>12</v>
      </c>
      <c r="D10350">
        <v>400.3399569277571</v>
      </c>
      <c r="E10350">
        <v>12.066442534924976</v>
      </c>
    </row>
    <row r="10351" spans="1:5" x14ac:dyDescent="0.35">
      <c r="A10351">
        <v>431</v>
      </c>
      <c r="B10351" t="s">
        <v>7</v>
      </c>
      <c r="C10351">
        <v>24</v>
      </c>
      <c r="D10351">
        <v>362.01722079364094</v>
      </c>
      <c r="E10351">
        <v>20.485403831509014</v>
      </c>
    </row>
    <row r="10352" spans="1:5" x14ac:dyDescent="0.35">
      <c r="A10352">
        <v>431</v>
      </c>
      <c r="B10352" t="s">
        <v>7</v>
      </c>
      <c r="C10352">
        <v>36</v>
      </c>
      <c r="D10352">
        <v>343.1854405295071</v>
      </c>
      <c r="E10352">
        <v>22.461101369969995</v>
      </c>
    </row>
    <row r="10353" spans="1:5" x14ac:dyDescent="0.35">
      <c r="A10353">
        <v>431</v>
      </c>
      <c r="B10353" t="s">
        <v>7</v>
      </c>
      <c r="C10353">
        <v>60</v>
      </c>
      <c r="D10353">
        <v>329.99130742617865</v>
      </c>
      <c r="E10353">
        <v>16.247464106249403</v>
      </c>
    </row>
    <row r="10354" spans="1:5" x14ac:dyDescent="0.35">
      <c r="A10354">
        <v>431</v>
      </c>
      <c r="B10354" t="s">
        <v>7</v>
      </c>
      <c r="C10354">
        <v>84</v>
      </c>
      <c r="D10354">
        <v>325.62641611932565</v>
      </c>
      <c r="E10354">
        <v>5.0556652565340867</v>
      </c>
    </row>
    <row r="10355" spans="1:5" x14ac:dyDescent="0.35">
      <c r="A10355">
        <v>431</v>
      </c>
      <c r="B10355" t="s">
        <v>7</v>
      </c>
      <c r="C10355">
        <v>120</v>
      </c>
      <c r="D10355">
        <v>318.83399498648151</v>
      </c>
      <c r="E10355">
        <v>-11.468034045934647</v>
      </c>
    </row>
    <row r="10356" spans="1:5" x14ac:dyDescent="0.35">
      <c r="A10356">
        <v>431</v>
      </c>
      <c r="B10356" t="s">
        <v>7</v>
      </c>
      <c r="C10356">
        <v>240</v>
      </c>
      <c r="D10356">
        <v>293.52007023543734</v>
      </c>
      <c r="E10356">
        <v>-38.982728963022282</v>
      </c>
    </row>
    <row r="10357" spans="1:5" x14ac:dyDescent="0.35">
      <c r="A10357">
        <v>431</v>
      </c>
      <c r="B10357" t="s">
        <v>7</v>
      </c>
      <c r="C10357">
        <v>360</v>
      </c>
      <c r="D10357">
        <v>282.87739838306385</v>
      </c>
      <c r="E10357">
        <v>-40.63820754419838</v>
      </c>
    </row>
    <row r="10358" spans="1:5" x14ac:dyDescent="0.35">
      <c r="A10358">
        <v>431</v>
      </c>
      <c r="B10358" t="s">
        <v>8</v>
      </c>
      <c r="C10358">
        <v>3.3333333333333333E-2</v>
      </c>
      <c r="D10358">
        <v>480.07040087142951</v>
      </c>
      <c r="E10358">
        <v>-6.7787955883421427</v>
      </c>
    </row>
    <row r="10359" spans="1:5" x14ac:dyDescent="0.35">
      <c r="A10359">
        <v>431</v>
      </c>
      <c r="B10359" t="s">
        <v>8</v>
      </c>
      <c r="C10359">
        <v>1</v>
      </c>
      <c r="D10359">
        <v>472.02783415930088</v>
      </c>
      <c r="E10359">
        <v>-4.7498077691866811</v>
      </c>
    </row>
    <row r="10360" spans="1:5" x14ac:dyDescent="0.35">
      <c r="A10360">
        <v>431</v>
      </c>
      <c r="B10360" t="s">
        <v>8</v>
      </c>
      <c r="C10360">
        <v>3</v>
      </c>
      <c r="D10360">
        <v>456.65534442009806</v>
      </c>
      <c r="E10360">
        <v>-0.86289566352516778</v>
      </c>
    </row>
    <row r="10361" spans="1:5" x14ac:dyDescent="0.35">
      <c r="A10361">
        <v>431</v>
      </c>
      <c r="B10361" t="s">
        <v>8</v>
      </c>
      <c r="C10361">
        <v>6</v>
      </c>
      <c r="D10361">
        <v>436.50181080670092</v>
      </c>
      <c r="E10361">
        <v>4.2352533912929511</v>
      </c>
    </row>
    <row r="10362" spans="1:5" x14ac:dyDescent="0.35">
      <c r="A10362">
        <v>431</v>
      </c>
      <c r="B10362" t="s">
        <v>8</v>
      </c>
      <c r="C10362">
        <v>12</v>
      </c>
      <c r="D10362">
        <v>404.92386401233415</v>
      </c>
      <c r="E10362">
        <v>12.119893670372445</v>
      </c>
    </row>
    <row r="10363" spans="1:5" x14ac:dyDescent="0.35">
      <c r="A10363">
        <v>431</v>
      </c>
      <c r="B10363" t="s">
        <v>8</v>
      </c>
      <c r="C10363">
        <v>24</v>
      </c>
      <c r="D10363">
        <v>367.3761937205</v>
      </c>
      <c r="E10363">
        <v>20.556587955644911</v>
      </c>
    </row>
    <row r="10364" spans="1:5" x14ac:dyDescent="0.35">
      <c r="A10364">
        <v>431</v>
      </c>
      <c r="B10364" t="s">
        <v>8</v>
      </c>
      <c r="C10364">
        <v>36</v>
      </c>
      <c r="D10364">
        <v>348.91694616025717</v>
      </c>
      <c r="E10364">
        <v>22.55684688836461</v>
      </c>
    </row>
    <row r="10365" spans="1:5" x14ac:dyDescent="0.35">
      <c r="A10365">
        <v>431</v>
      </c>
      <c r="B10365" t="s">
        <v>8</v>
      </c>
      <c r="C10365">
        <v>60</v>
      </c>
      <c r="D10365">
        <v>335.97750721335257</v>
      </c>
      <c r="E10365">
        <v>16.334443269208631</v>
      </c>
    </row>
    <row r="10366" spans="1:5" x14ac:dyDescent="0.35">
      <c r="A10366">
        <v>431</v>
      </c>
      <c r="B10366" t="s">
        <v>8</v>
      </c>
      <c r="C10366">
        <v>84</v>
      </c>
      <c r="D10366">
        <v>331.69812579163687</v>
      </c>
      <c r="E10366">
        <v>5.0513123105045548</v>
      </c>
    </row>
    <row r="10367" spans="1:5" x14ac:dyDescent="0.35">
      <c r="A10367">
        <v>431</v>
      </c>
      <c r="B10367" t="s">
        <v>8</v>
      </c>
      <c r="C10367">
        <v>120</v>
      </c>
      <c r="D10367">
        <v>325.03379449981094</v>
      </c>
      <c r="E10367">
        <v>-11.678772249070422</v>
      </c>
    </row>
    <row r="10368" spans="1:5" x14ac:dyDescent="0.35">
      <c r="A10368">
        <v>431</v>
      </c>
      <c r="B10368" t="s">
        <v>8</v>
      </c>
      <c r="C10368">
        <v>240</v>
      </c>
      <c r="D10368">
        <v>299.91230258438554</v>
      </c>
      <c r="E10368">
        <v>-39.72513782414682</v>
      </c>
    </row>
    <row r="10369" spans="1:5" x14ac:dyDescent="0.35">
      <c r="A10369">
        <v>431</v>
      </c>
      <c r="B10369" t="s">
        <v>8</v>
      </c>
      <c r="C10369">
        <v>360</v>
      </c>
      <c r="D10369">
        <v>288.79352205702969</v>
      </c>
      <c r="E10369">
        <v>-41.62555947968962</v>
      </c>
    </row>
    <row r="10370" spans="1:5" x14ac:dyDescent="0.35">
      <c r="A10370">
        <v>432</v>
      </c>
      <c r="B10370" t="s">
        <v>5</v>
      </c>
      <c r="C10370">
        <v>3.3333333333333333E-2</v>
      </c>
      <c r="D10370">
        <v>494.2417516234616</v>
      </c>
      <c r="E10370">
        <v>-3.9303249103954387</v>
      </c>
    </row>
    <row r="10371" spans="1:5" x14ac:dyDescent="0.35">
      <c r="A10371">
        <v>432</v>
      </c>
      <c r="B10371" t="s">
        <v>5</v>
      </c>
      <c r="C10371">
        <v>1</v>
      </c>
      <c r="D10371">
        <v>486.41347139709296</v>
      </c>
      <c r="E10371">
        <v>-2.2619146417877238</v>
      </c>
    </row>
    <row r="10372" spans="1:5" x14ac:dyDescent="0.35">
      <c r="A10372">
        <v>432</v>
      </c>
      <c r="B10372" t="s">
        <v>5</v>
      </c>
      <c r="C10372">
        <v>2</v>
      </c>
      <c r="D10372">
        <v>478.69571394592373</v>
      </c>
      <c r="E10372">
        <v>-0.68054353814787916</v>
      </c>
    </row>
    <row r="10373" spans="1:5" x14ac:dyDescent="0.35">
      <c r="A10373">
        <v>432</v>
      </c>
      <c r="B10373" t="s">
        <v>5</v>
      </c>
      <c r="C10373">
        <v>3</v>
      </c>
      <c r="D10373">
        <v>471.34777229052628</v>
      </c>
      <c r="E10373">
        <v>0.76039021486513925</v>
      </c>
    </row>
    <row r="10374" spans="1:5" x14ac:dyDescent="0.35">
      <c r="A10374">
        <v>432</v>
      </c>
      <c r="B10374" t="s">
        <v>5</v>
      </c>
      <c r="C10374">
        <v>4</v>
      </c>
      <c r="D10374">
        <v>464.35310073970055</v>
      </c>
      <c r="E10374">
        <v>2.067274697492433</v>
      </c>
    </row>
    <row r="10375" spans="1:5" x14ac:dyDescent="0.35">
      <c r="A10375">
        <v>432</v>
      </c>
      <c r="B10375" t="s">
        <v>5</v>
      </c>
      <c r="C10375">
        <v>5</v>
      </c>
      <c r="D10375">
        <v>457.69587075289803</v>
      </c>
      <c r="E10375">
        <v>3.2462371529824035</v>
      </c>
    </row>
    <row r="10376" spans="1:5" x14ac:dyDescent="0.35">
      <c r="A10376">
        <v>432</v>
      </c>
      <c r="B10376" t="s">
        <v>5</v>
      </c>
      <c r="C10376">
        <v>6</v>
      </c>
      <c r="D10376">
        <v>451.36094037152344</v>
      </c>
      <c r="E10376">
        <v>4.3031544887850437</v>
      </c>
    </row>
    <row r="10377" spans="1:5" x14ac:dyDescent="0.35">
      <c r="A10377">
        <v>432</v>
      </c>
      <c r="B10377" t="s">
        <v>5</v>
      </c>
      <c r="C10377">
        <v>12</v>
      </c>
      <c r="D10377">
        <v>419.35108694988793</v>
      </c>
      <c r="E10377">
        <v>8.381730347210917</v>
      </c>
    </row>
    <row r="10378" spans="1:5" x14ac:dyDescent="0.35">
      <c r="A10378">
        <v>432</v>
      </c>
      <c r="B10378" t="s">
        <v>5</v>
      </c>
      <c r="C10378">
        <v>18</v>
      </c>
      <c r="D10378">
        <v>396.45909493623662</v>
      </c>
      <c r="E10378">
        <v>9.2768648859032492</v>
      </c>
    </row>
    <row r="10379" spans="1:5" x14ac:dyDescent="0.35">
      <c r="A10379">
        <v>432</v>
      </c>
      <c r="B10379" t="s">
        <v>5</v>
      </c>
      <c r="C10379">
        <v>24</v>
      </c>
      <c r="D10379">
        <v>379.57244315018625</v>
      </c>
      <c r="E10379">
        <v>7.9235695328450788</v>
      </c>
    </row>
    <row r="10380" spans="1:5" x14ac:dyDescent="0.35">
      <c r="A10380">
        <v>432</v>
      </c>
      <c r="B10380" t="s">
        <v>5</v>
      </c>
      <c r="C10380">
        <v>36</v>
      </c>
      <c r="D10380">
        <v>358.81839272305984</v>
      </c>
      <c r="E10380">
        <v>0.78373443105801688</v>
      </c>
    </row>
    <row r="10381" spans="1:5" x14ac:dyDescent="0.35">
      <c r="A10381">
        <v>432</v>
      </c>
      <c r="B10381" t="s">
        <v>5</v>
      </c>
      <c r="C10381">
        <v>48</v>
      </c>
      <c r="D10381">
        <v>348.79094863515951</v>
      </c>
      <c r="E10381">
        <v>-9.5011542662301611</v>
      </c>
    </row>
    <row r="10382" spans="1:5" x14ac:dyDescent="0.35">
      <c r="A10382">
        <v>432</v>
      </c>
      <c r="B10382" t="s">
        <v>5</v>
      </c>
      <c r="C10382">
        <v>60</v>
      </c>
      <c r="D10382">
        <v>344.58401113453323</v>
      </c>
      <c r="E10382">
        <v>-20.824176312643562</v>
      </c>
    </row>
    <row r="10383" spans="1:5" x14ac:dyDescent="0.35">
      <c r="A10383">
        <v>432</v>
      </c>
      <c r="B10383" t="s">
        <v>5</v>
      </c>
      <c r="C10383">
        <v>84</v>
      </c>
      <c r="D10383">
        <v>343.85319163479966</v>
      </c>
      <c r="E10383">
        <v>-42.382173523696565</v>
      </c>
    </row>
    <row r="10384" spans="1:5" x14ac:dyDescent="0.35">
      <c r="A10384">
        <v>432</v>
      </c>
      <c r="B10384" t="s">
        <v>5</v>
      </c>
      <c r="C10384">
        <v>120</v>
      </c>
      <c r="D10384">
        <v>348.10021137896013</v>
      </c>
      <c r="E10384">
        <v>-66.906179201922242</v>
      </c>
    </row>
    <row r="10385" spans="1:5" x14ac:dyDescent="0.35">
      <c r="A10385">
        <v>432</v>
      </c>
      <c r="B10385" t="s">
        <v>5</v>
      </c>
      <c r="C10385">
        <v>180</v>
      </c>
      <c r="D10385">
        <v>356.59830429994201</v>
      </c>
      <c r="E10385">
        <v>-88.160377044406644</v>
      </c>
    </row>
    <row r="10386" spans="1:5" x14ac:dyDescent="0.35">
      <c r="A10386">
        <v>432</v>
      </c>
      <c r="B10386" t="s">
        <v>5</v>
      </c>
      <c r="C10386">
        <v>240</v>
      </c>
      <c r="D10386">
        <v>365.9940104331265</v>
      </c>
      <c r="E10386">
        <v>-94.579457051301645</v>
      </c>
    </row>
    <row r="10387" spans="1:5" x14ac:dyDescent="0.35">
      <c r="A10387">
        <v>432</v>
      </c>
      <c r="B10387" t="s">
        <v>5</v>
      </c>
      <c r="C10387">
        <v>360</v>
      </c>
      <c r="D10387">
        <v>386.49170927268204</v>
      </c>
      <c r="E10387">
        <v>-89.752527713212046</v>
      </c>
    </row>
    <row r="10388" spans="1:5" x14ac:dyDescent="0.35">
      <c r="A10388">
        <v>432</v>
      </c>
      <c r="B10388" t="s">
        <v>6</v>
      </c>
      <c r="C10388">
        <v>3.3333333333333333E-2</v>
      </c>
      <c r="D10388">
        <v>493.68433086360164</v>
      </c>
      <c r="E10388">
        <v>-7.3162787430592484</v>
      </c>
    </row>
    <row r="10389" spans="1:5" x14ac:dyDescent="0.35">
      <c r="A10389">
        <v>432</v>
      </c>
      <c r="B10389" t="s">
        <v>6</v>
      </c>
      <c r="C10389">
        <v>1</v>
      </c>
      <c r="D10389">
        <v>485.35323267232394</v>
      </c>
      <c r="E10389">
        <v>-5.5675004288249088</v>
      </c>
    </row>
    <row r="10390" spans="1:5" x14ac:dyDescent="0.35">
      <c r="A10390">
        <v>432</v>
      </c>
      <c r="B10390" t="s">
        <v>6</v>
      </c>
      <c r="C10390">
        <v>3</v>
      </c>
      <c r="D10390">
        <v>469.33875309490026</v>
      </c>
      <c r="E10390">
        <v>-2.3638747631936354</v>
      </c>
    </row>
    <row r="10391" spans="1:5" x14ac:dyDescent="0.35">
      <c r="A10391">
        <v>432</v>
      </c>
      <c r="B10391" t="s">
        <v>6</v>
      </c>
      <c r="C10391">
        <v>6</v>
      </c>
      <c r="D10391">
        <v>448.13902232124082</v>
      </c>
      <c r="E10391">
        <v>1.488253757091218</v>
      </c>
    </row>
    <row r="10392" spans="1:5" x14ac:dyDescent="0.35">
      <c r="A10392">
        <v>432</v>
      </c>
      <c r="B10392" t="s">
        <v>6</v>
      </c>
      <c r="C10392">
        <v>12</v>
      </c>
      <c r="D10392">
        <v>414.33667704037003</v>
      </c>
      <c r="E10392">
        <v>6.3139575554573693</v>
      </c>
    </row>
    <row r="10393" spans="1:5" x14ac:dyDescent="0.35">
      <c r="A10393">
        <v>432</v>
      </c>
      <c r="B10393" t="s">
        <v>6</v>
      </c>
      <c r="C10393">
        <v>24</v>
      </c>
      <c r="D10393">
        <v>372.77426111218682</v>
      </c>
      <c r="E10393">
        <v>7.7548438998627924</v>
      </c>
    </row>
    <row r="10394" spans="1:5" x14ac:dyDescent="0.35">
      <c r="A10394">
        <v>432</v>
      </c>
      <c r="B10394" t="s">
        <v>6</v>
      </c>
      <c r="C10394">
        <v>36</v>
      </c>
      <c r="D10394">
        <v>351.59622574283128</v>
      </c>
      <c r="E10394">
        <v>2.9384656953179711</v>
      </c>
    </row>
    <row r="10395" spans="1:5" x14ac:dyDescent="0.35">
      <c r="A10395">
        <v>432</v>
      </c>
      <c r="B10395" t="s">
        <v>6</v>
      </c>
      <c r="C10395">
        <v>60</v>
      </c>
      <c r="D10395">
        <v>338.08350712108353</v>
      </c>
      <c r="E10395">
        <v>-13.514828941162751</v>
      </c>
    </row>
    <row r="10396" spans="1:5" x14ac:dyDescent="0.35">
      <c r="A10396">
        <v>432</v>
      </c>
      <c r="B10396" t="s">
        <v>6</v>
      </c>
      <c r="C10396">
        <v>84</v>
      </c>
      <c r="D10396">
        <v>337.71844291927459</v>
      </c>
      <c r="E10396">
        <v>-30.121041269658768</v>
      </c>
    </row>
    <row r="10397" spans="1:5" x14ac:dyDescent="0.35">
      <c r="A10397">
        <v>432</v>
      </c>
      <c r="B10397" t="s">
        <v>6</v>
      </c>
      <c r="C10397">
        <v>120</v>
      </c>
      <c r="D10397">
        <v>340.96039046980371</v>
      </c>
      <c r="E10397">
        <v>-48.743032604913473</v>
      </c>
    </row>
    <row r="10398" spans="1:5" x14ac:dyDescent="0.35">
      <c r="A10398">
        <v>432</v>
      </c>
      <c r="B10398" t="s">
        <v>6</v>
      </c>
      <c r="C10398">
        <v>240</v>
      </c>
      <c r="D10398">
        <v>345.03961098388851</v>
      </c>
      <c r="E10398">
        <v>-69.603750453990358</v>
      </c>
    </row>
    <row r="10399" spans="1:5" x14ac:dyDescent="0.35">
      <c r="A10399">
        <v>432</v>
      </c>
      <c r="B10399" t="s">
        <v>6</v>
      </c>
      <c r="C10399">
        <v>360</v>
      </c>
      <c r="D10399">
        <v>348.06677314539598</v>
      </c>
      <c r="E10399">
        <v>-66.715472804433077</v>
      </c>
    </row>
    <row r="10400" spans="1:5" x14ac:dyDescent="0.35">
      <c r="A10400">
        <v>432</v>
      </c>
      <c r="B10400" t="s">
        <v>7</v>
      </c>
      <c r="C10400">
        <v>3.3333333333333333E-2</v>
      </c>
      <c r="D10400">
        <v>477.7929079641973</v>
      </c>
      <c r="E10400">
        <v>-6.1312663700531509</v>
      </c>
    </row>
    <row r="10401" spans="1:5" x14ac:dyDescent="0.35">
      <c r="A10401">
        <v>432</v>
      </c>
      <c r="B10401" t="s">
        <v>7</v>
      </c>
      <c r="C10401">
        <v>1</v>
      </c>
      <c r="D10401">
        <v>469.76314061276059</v>
      </c>
      <c r="E10401">
        <v>-3.912411189962786</v>
      </c>
    </row>
    <row r="10402" spans="1:5" x14ac:dyDescent="0.35">
      <c r="A10402">
        <v>432</v>
      </c>
      <c r="B10402" t="s">
        <v>7</v>
      </c>
      <c r="C10402">
        <v>3</v>
      </c>
      <c r="D10402">
        <v>454.27040591492283</v>
      </c>
      <c r="E10402">
        <v>0.18973691341683807</v>
      </c>
    </row>
    <row r="10403" spans="1:5" x14ac:dyDescent="0.35">
      <c r="A10403">
        <v>432</v>
      </c>
      <c r="B10403" t="s">
        <v>7</v>
      </c>
      <c r="C10403">
        <v>6</v>
      </c>
      <c r="D10403">
        <v>433.61698372410279</v>
      </c>
      <c r="E10403">
        <v>5.2211441247939501</v>
      </c>
    </row>
    <row r="10404" spans="1:5" x14ac:dyDescent="0.35">
      <c r="A10404">
        <v>432</v>
      </c>
      <c r="B10404" t="s">
        <v>7</v>
      </c>
      <c r="C10404">
        <v>12</v>
      </c>
      <c r="D10404">
        <v>400.1796991522325</v>
      </c>
      <c r="E10404">
        <v>11.906184759400418</v>
      </c>
    </row>
    <row r="10405" spans="1:5" x14ac:dyDescent="0.35">
      <c r="A10405">
        <v>432</v>
      </c>
      <c r="B10405" t="s">
        <v>7</v>
      </c>
      <c r="C10405">
        <v>24</v>
      </c>
      <c r="D10405">
        <v>357.19765662257737</v>
      </c>
      <c r="E10405">
        <v>15.665839660445394</v>
      </c>
    </row>
    <row r="10406" spans="1:5" x14ac:dyDescent="0.35">
      <c r="A10406">
        <v>432</v>
      </c>
      <c r="B10406" t="s">
        <v>7</v>
      </c>
      <c r="C10406">
        <v>36</v>
      </c>
      <c r="D10406">
        <v>332.85496617907654</v>
      </c>
      <c r="E10406">
        <v>12.130627019539403</v>
      </c>
    </row>
    <row r="10407" spans="1:5" x14ac:dyDescent="0.35">
      <c r="A10407">
        <v>432</v>
      </c>
      <c r="B10407" t="s">
        <v>7</v>
      </c>
      <c r="C10407">
        <v>60</v>
      </c>
      <c r="D10407">
        <v>310.68342417675501</v>
      </c>
      <c r="E10407">
        <v>-3.0604191431742382</v>
      </c>
    </row>
    <row r="10408" spans="1:5" x14ac:dyDescent="0.35">
      <c r="A10408">
        <v>432</v>
      </c>
      <c r="B10408" t="s">
        <v>7</v>
      </c>
      <c r="C10408">
        <v>84</v>
      </c>
      <c r="D10408">
        <v>301.54762111777853</v>
      </c>
      <c r="E10408">
        <v>-19.023129745013023</v>
      </c>
    </row>
    <row r="10409" spans="1:5" x14ac:dyDescent="0.35">
      <c r="A10409">
        <v>432</v>
      </c>
      <c r="B10409" t="s">
        <v>7</v>
      </c>
      <c r="C10409">
        <v>120</v>
      </c>
      <c r="D10409">
        <v>293.17241357103353</v>
      </c>
      <c r="E10409">
        <v>-37.129615461382606</v>
      </c>
    </row>
    <row r="10410" spans="1:5" x14ac:dyDescent="0.35">
      <c r="A10410">
        <v>432</v>
      </c>
      <c r="B10410" t="s">
        <v>7</v>
      </c>
      <c r="C10410">
        <v>240</v>
      </c>
      <c r="D10410">
        <v>273.5245195343436</v>
      </c>
      <c r="E10410">
        <v>-58.978279664116052</v>
      </c>
    </row>
    <row r="10411" spans="1:5" x14ac:dyDescent="0.35">
      <c r="A10411">
        <v>432</v>
      </c>
      <c r="B10411" t="s">
        <v>7</v>
      </c>
      <c r="C10411">
        <v>360</v>
      </c>
      <c r="D10411">
        <v>264.84348916442082</v>
      </c>
      <c r="E10411">
        <v>-58.672116762841405</v>
      </c>
    </row>
    <row r="10412" spans="1:5" x14ac:dyDescent="0.35">
      <c r="A10412">
        <v>432</v>
      </c>
      <c r="B10412" t="s">
        <v>8</v>
      </c>
      <c r="C10412">
        <v>3.3333333333333333E-2</v>
      </c>
      <c r="D10412">
        <v>480.72807632354818</v>
      </c>
      <c r="E10412">
        <v>-6.1211201362235119</v>
      </c>
    </row>
    <row r="10413" spans="1:5" x14ac:dyDescent="0.35">
      <c r="A10413">
        <v>432</v>
      </c>
      <c r="B10413" t="s">
        <v>8</v>
      </c>
      <c r="C10413">
        <v>1</v>
      </c>
      <c r="D10413">
        <v>472.86474364703116</v>
      </c>
      <c r="E10413">
        <v>-3.9128982814563837</v>
      </c>
    </row>
    <row r="10414" spans="1:5" x14ac:dyDescent="0.35">
      <c r="A10414">
        <v>432</v>
      </c>
      <c r="B10414" t="s">
        <v>8</v>
      </c>
      <c r="C10414">
        <v>3</v>
      </c>
      <c r="D10414">
        <v>457.68987201603699</v>
      </c>
      <c r="E10414">
        <v>0.17163193241374886</v>
      </c>
    </row>
    <row r="10415" spans="1:5" x14ac:dyDescent="0.35">
      <c r="A10415">
        <v>432</v>
      </c>
      <c r="B10415" t="s">
        <v>8</v>
      </c>
      <c r="C10415">
        <v>6</v>
      </c>
      <c r="D10415">
        <v>437.45250619998774</v>
      </c>
      <c r="E10415">
        <v>5.1859487845797716</v>
      </c>
    </row>
    <row r="10416" spans="1:5" x14ac:dyDescent="0.35">
      <c r="A10416">
        <v>432</v>
      </c>
      <c r="B10416" t="s">
        <v>8</v>
      </c>
      <c r="C10416">
        <v>12</v>
      </c>
      <c r="D10416">
        <v>404.66467938284796</v>
      </c>
      <c r="E10416">
        <v>11.860709040886277</v>
      </c>
    </row>
    <row r="10417" spans="1:5" x14ac:dyDescent="0.35">
      <c r="A10417">
        <v>432</v>
      </c>
      <c r="B10417" t="s">
        <v>8</v>
      </c>
      <c r="C10417">
        <v>24</v>
      </c>
      <c r="D10417">
        <v>362.45975062643259</v>
      </c>
      <c r="E10417">
        <v>15.640144861577484</v>
      </c>
    </row>
    <row r="10418" spans="1:5" x14ac:dyDescent="0.35">
      <c r="A10418">
        <v>432</v>
      </c>
      <c r="B10418" t="s">
        <v>8</v>
      </c>
      <c r="C10418">
        <v>36</v>
      </c>
      <c r="D10418">
        <v>338.48779880679552</v>
      </c>
      <c r="E10418">
        <v>12.127699534902961</v>
      </c>
    </row>
    <row r="10419" spans="1:5" x14ac:dyDescent="0.35">
      <c r="A10419">
        <v>432</v>
      </c>
      <c r="B10419" t="s">
        <v>8</v>
      </c>
      <c r="C10419">
        <v>60</v>
      </c>
      <c r="D10419">
        <v>316.53576420062404</v>
      </c>
      <c r="E10419">
        <v>-3.1072997435199063</v>
      </c>
    </row>
    <row r="10420" spans="1:5" x14ac:dyDescent="0.35">
      <c r="A10420">
        <v>432</v>
      </c>
      <c r="B10420" t="s">
        <v>8</v>
      </c>
      <c r="C10420">
        <v>84</v>
      </c>
      <c r="D10420">
        <v>307.41553386308067</v>
      </c>
      <c r="E10420">
        <v>-19.231279618051669</v>
      </c>
    </row>
    <row r="10421" spans="1:5" x14ac:dyDescent="0.35">
      <c r="A10421">
        <v>432</v>
      </c>
      <c r="B10421" t="s">
        <v>8</v>
      </c>
      <c r="C10421">
        <v>120</v>
      </c>
      <c r="D10421">
        <v>299.04513118914406</v>
      </c>
      <c r="E10421">
        <v>-37.667435559737321</v>
      </c>
    </row>
    <row r="10422" spans="1:5" x14ac:dyDescent="0.35">
      <c r="A10422">
        <v>432</v>
      </c>
      <c r="B10422" t="s">
        <v>8</v>
      </c>
      <c r="C10422">
        <v>240</v>
      </c>
      <c r="D10422">
        <v>279.38362312152805</v>
      </c>
      <c r="E10422">
        <v>-60.253817287004296</v>
      </c>
    </row>
    <row r="10423" spans="1:5" x14ac:dyDescent="0.35">
      <c r="A10423">
        <v>432</v>
      </c>
      <c r="B10423" t="s">
        <v>8</v>
      </c>
      <c r="C10423">
        <v>360</v>
      </c>
      <c r="D10423">
        <v>270.33211506314518</v>
      </c>
      <c r="E10423">
        <v>-60.086966473574115</v>
      </c>
    </row>
    <row r="10424" spans="1:5" x14ac:dyDescent="0.35">
      <c r="A10424">
        <v>433</v>
      </c>
      <c r="B10424" t="s">
        <v>5</v>
      </c>
      <c r="C10424">
        <v>3.3333333333333333E-2</v>
      </c>
      <c r="D10424">
        <v>493.92393707499883</v>
      </c>
      <c r="E10424">
        <v>-4.248139458858172</v>
      </c>
    </row>
    <row r="10425" spans="1:5" x14ac:dyDescent="0.35">
      <c r="A10425">
        <v>433</v>
      </c>
      <c r="B10425" t="s">
        <v>5</v>
      </c>
      <c r="C10425">
        <v>1</v>
      </c>
      <c r="D10425">
        <v>486.39414478567204</v>
      </c>
      <c r="E10425">
        <v>-2.2812412532086102</v>
      </c>
    </row>
    <row r="10426" spans="1:5" x14ac:dyDescent="0.35">
      <c r="A10426">
        <v>433</v>
      </c>
      <c r="B10426" t="s">
        <v>5</v>
      </c>
      <c r="C10426">
        <v>2</v>
      </c>
      <c r="D10426">
        <v>479.02747818002103</v>
      </c>
      <c r="E10426">
        <v>-0.34877930405054214</v>
      </c>
    </row>
    <row r="10427" spans="1:5" x14ac:dyDescent="0.35">
      <c r="A10427">
        <v>433</v>
      </c>
      <c r="B10427" t="s">
        <v>5</v>
      </c>
      <c r="C10427">
        <v>3</v>
      </c>
      <c r="D10427">
        <v>472.0704943544709</v>
      </c>
      <c r="E10427">
        <v>1.4831122788097617</v>
      </c>
    </row>
    <row r="10428" spans="1:5" x14ac:dyDescent="0.35">
      <c r="A10428">
        <v>433</v>
      </c>
      <c r="B10428" t="s">
        <v>5</v>
      </c>
      <c r="C10428">
        <v>4</v>
      </c>
      <c r="D10428">
        <v>465.50361585933291</v>
      </c>
      <c r="E10428">
        <v>3.2177898171248387</v>
      </c>
    </row>
    <row r="10429" spans="1:5" x14ac:dyDescent="0.35">
      <c r="A10429">
        <v>433</v>
      </c>
      <c r="B10429" t="s">
        <v>5</v>
      </c>
      <c r="C10429">
        <v>5</v>
      </c>
      <c r="D10429">
        <v>459.30814027857213</v>
      </c>
      <c r="E10429">
        <v>4.858506678656477</v>
      </c>
    </row>
    <row r="10430" spans="1:5" x14ac:dyDescent="0.35">
      <c r="A10430">
        <v>433</v>
      </c>
      <c r="B10430" t="s">
        <v>5</v>
      </c>
      <c r="C10430">
        <v>6</v>
      </c>
      <c r="D10430">
        <v>453.46620234043741</v>
      </c>
      <c r="E10430">
        <v>6.4084164576989897</v>
      </c>
    </row>
    <row r="10431" spans="1:5" x14ac:dyDescent="0.35">
      <c r="A10431">
        <v>433</v>
      </c>
      <c r="B10431" t="s">
        <v>5</v>
      </c>
      <c r="C10431">
        <v>12</v>
      </c>
      <c r="D10431">
        <v>424.93506797959401</v>
      </c>
      <c r="E10431">
        <v>13.965711376916975</v>
      </c>
    </row>
    <row r="10432" spans="1:5" x14ac:dyDescent="0.35">
      <c r="A10432">
        <v>433</v>
      </c>
      <c r="B10432" t="s">
        <v>5</v>
      </c>
      <c r="C10432">
        <v>18</v>
      </c>
      <c r="D10432">
        <v>406.01443497129691</v>
      </c>
      <c r="E10432">
        <v>18.832204920963548</v>
      </c>
    </row>
    <row r="10433" spans="1:5" x14ac:dyDescent="0.35">
      <c r="A10433">
        <v>433</v>
      </c>
      <c r="B10433" t="s">
        <v>5</v>
      </c>
      <c r="C10433">
        <v>24</v>
      </c>
      <c r="D10433">
        <v>393.36032797980994</v>
      </c>
      <c r="E10433">
        <v>21.711454362468782</v>
      </c>
    </row>
    <row r="10434" spans="1:5" x14ac:dyDescent="0.35">
      <c r="A10434">
        <v>433</v>
      </c>
      <c r="B10434" t="s">
        <v>5</v>
      </c>
      <c r="C10434">
        <v>36</v>
      </c>
      <c r="D10434">
        <v>380.92152467598413</v>
      </c>
      <c r="E10434">
        <v>22.886866383982351</v>
      </c>
    </row>
    <row r="10435" spans="1:5" x14ac:dyDescent="0.35">
      <c r="A10435">
        <v>433</v>
      </c>
      <c r="B10435" t="s">
        <v>5</v>
      </c>
      <c r="C10435">
        <v>48</v>
      </c>
      <c r="D10435">
        <v>378.24700882726307</v>
      </c>
      <c r="E10435">
        <v>19.954905925873359</v>
      </c>
    </row>
    <row r="10436" spans="1:5" x14ac:dyDescent="0.35">
      <c r="A10436">
        <v>433</v>
      </c>
      <c r="B10436" t="s">
        <v>5</v>
      </c>
      <c r="C10436">
        <v>60</v>
      </c>
      <c r="D10436">
        <v>380.06483173203202</v>
      </c>
      <c r="E10436">
        <v>14.656644284855233</v>
      </c>
    </row>
    <row r="10437" spans="1:5" x14ac:dyDescent="0.35">
      <c r="A10437">
        <v>433</v>
      </c>
      <c r="B10437" t="s">
        <v>5</v>
      </c>
      <c r="C10437">
        <v>84</v>
      </c>
      <c r="D10437">
        <v>387.48319665074621</v>
      </c>
      <c r="E10437">
        <v>1.2478314922500373</v>
      </c>
    </row>
    <row r="10438" spans="1:5" x14ac:dyDescent="0.35">
      <c r="A10438">
        <v>433</v>
      </c>
      <c r="B10438" t="s">
        <v>5</v>
      </c>
      <c r="C10438">
        <v>120</v>
      </c>
      <c r="D10438">
        <v>396.82642993057323</v>
      </c>
      <c r="E10438">
        <v>-18.179960650309134</v>
      </c>
    </row>
    <row r="10439" spans="1:5" x14ac:dyDescent="0.35">
      <c r="A10439">
        <v>433</v>
      </c>
      <c r="B10439" t="s">
        <v>5</v>
      </c>
      <c r="C10439">
        <v>180</v>
      </c>
      <c r="D10439">
        <v>404.89891734870929</v>
      </c>
      <c r="E10439">
        <v>-39.859763995639398</v>
      </c>
    </row>
    <row r="10440" spans="1:5" x14ac:dyDescent="0.35">
      <c r="A10440">
        <v>433</v>
      </c>
      <c r="B10440" t="s">
        <v>5</v>
      </c>
      <c r="C10440">
        <v>240</v>
      </c>
      <c r="D10440">
        <v>410.50972914704244</v>
      </c>
      <c r="E10440">
        <v>-50.063738337385729</v>
      </c>
    </row>
    <row r="10441" spans="1:5" x14ac:dyDescent="0.35">
      <c r="A10441">
        <v>433</v>
      </c>
      <c r="B10441" t="s">
        <v>5</v>
      </c>
      <c r="C10441">
        <v>360</v>
      </c>
      <c r="D10441">
        <v>422.79646524001578</v>
      </c>
      <c r="E10441">
        <v>-53.44777174587832</v>
      </c>
    </row>
    <row r="10442" spans="1:5" x14ac:dyDescent="0.35">
      <c r="A10442">
        <v>433</v>
      </c>
      <c r="B10442" t="s">
        <v>6</v>
      </c>
      <c r="C10442">
        <v>3.3333333333333333E-2</v>
      </c>
      <c r="D10442">
        <v>494.32876001149123</v>
      </c>
      <c r="E10442">
        <v>-6.6718495951696708</v>
      </c>
    </row>
    <row r="10443" spans="1:5" x14ac:dyDescent="0.35">
      <c r="A10443">
        <v>433</v>
      </c>
      <c r="B10443" t="s">
        <v>6</v>
      </c>
      <c r="C10443">
        <v>1</v>
      </c>
      <c r="D10443">
        <v>485.95095075154563</v>
      </c>
      <c r="E10443">
        <v>-4.9697823496032409</v>
      </c>
    </row>
    <row r="10444" spans="1:5" x14ac:dyDescent="0.35">
      <c r="A10444">
        <v>433</v>
      </c>
      <c r="B10444" t="s">
        <v>6</v>
      </c>
      <c r="C10444">
        <v>3</v>
      </c>
      <c r="D10444">
        <v>470.0829777602633</v>
      </c>
      <c r="E10444">
        <v>-1.6196500978305632</v>
      </c>
    </row>
    <row r="10445" spans="1:5" x14ac:dyDescent="0.35">
      <c r="A10445">
        <v>433</v>
      </c>
      <c r="B10445" t="s">
        <v>6</v>
      </c>
      <c r="C10445">
        <v>6</v>
      </c>
      <c r="D10445">
        <v>449.63214101433573</v>
      </c>
      <c r="E10445">
        <v>2.9813724501861345</v>
      </c>
    </row>
    <row r="10446" spans="1:5" x14ac:dyDescent="0.35">
      <c r="A10446">
        <v>433</v>
      </c>
      <c r="B10446" t="s">
        <v>6</v>
      </c>
      <c r="C10446">
        <v>12</v>
      </c>
      <c r="D10446">
        <v>418.74899716747814</v>
      </c>
      <c r="E10446">
        <v>10.726277682565483</v>
      </c>
    </row>
    <row r="10447" spans="1:5" x14ac:dyDescent="0.35">
      <c r="A10447">
        <v>433</v>
      </c>
      <c r="B10447" t="s">
        <v>6</v>
      </c>
      <c r="C10447">
        <v>24</v>
      </c>
      <c r="D10447">
        <v>385.83708477188202</v>
      </c>
      <c r="E10447">
        <v>20.817667559557968</v>
      </c>
    </row>
    <row r="10448" spans="1:5" x14ac:dyDescent="0.35">
      <c r="A10448">
        <v>433</v>
      </c>
      <c r="B10448" t="s">
        <v>6</v>
      </c>
      <c r="C10448">
        <v>36</v>
      </c>
      <c r="D10448">
        <v>374.01856523752582</v>
      </c>
      <c r="E10448">
        <v>25.360805190012478</v>
      </c>
    </row>
    <row r="10449" spans="1:5" x14ac:dyDescent="0.35">
      <c r="A10449">
        <v>433</v>
      </c>
      <c r="B10449" t="s">
        <v>6</v>
      </c>
      <c r="C10449">
        <v>60</v>
      </c>
      <c r="D10449">
        <v>374.97762371822444</v>
      </c>
      <c r="E10449">
        <v>23.379287655978175</v>
      </c>
    </row>
    <row r="10450" spans="1:5" x14ac:dyDescent="0.35">
      <c r="A10450">
        <v>433</v>
      </c>
      <c r="B10450" t="s">
        <v>6</v>
      </c>
      <c r="C10450">
        <v>84</v>
      </c>
      <c r="D10450">
        <v>381.87546419007811</v>
      </c>
      <c r="E10450">
        <v>14.035980001144768</v>
      </c>
    </row>
    <row r="10451" spans="1:5" x14ac:dyDescent="0.35">
      <c r="A10451">
        <v>433</v>
      </c>
      <c r="B10451" t="s">
        <v>6</v>
      </c>
      <c r="C10451">
        <v>120</v>
      </c>
      <c r="D10451">
        <v>387.19866746675353</v>
      </c>
      <c r="E10451">
        <v>-2.504755607963677</v>
      </c>
    </row>
    <row r="10452" spans="1:5" x14ac:dyDescent="0.35">
      <c r="A10452">
        <v>433</v>
      </c>
      <c r="B10452" t="s">
        <v>6</v>
      </c>
      <c r="C10452">
        <v>240</v>
      </c>
      <c r="D10452">
        <v>383.00510542647294</v>
      </c>
      <c r="E10452">
        <v>-31.638256011405979</v>
      </c>
    </row>
    <row r="10453" spans="1:5" x14ac:dyDescent="0.35">
      <c r="A10453">
        <v>433</v>
      </c>
      <c r="B10453" t="s">
        <v>6</v>
      </c>
      <c r="C10453">
        <v>360</v>
      </c>
      <c r="D10453">
        <v>384.35401772739493</v>
      </c>
      <c r="E10453">
        <v>-30.428228222434129</v>
      </c>
    </row>
    <row r="10454" spans="1:5" x14ac:dyDescent="0.35">
      <c r="A10454">
        <v>433</v>
      </c>
      <c r="B10454" t="s">
        <v>7</v>
      </c>
      <c r="C10454">
        <v>3.3333333333333333E-2</v>
      </c>
      <c r="D10454">
        <v>475.33997125394654</v>
      </c>
      <c r="E10454">
        <v>-8.5842030803039151</v>
      </c>
    </row>
    <row r="10455" spans="1:5" x14ac:dyDescent="0.35">
      <c r="A10455">
        <v>433</v>
      </c>
      <c r="B10455" t="s">
        <v>7</v>
      </c>
      <c r="C10455">
        <v>1</v>
      </c>
      <c r="D10455">
        <v>467.92927006522189</v>
      </c>
      <c r="E10455">
        <v>-5.7462817375014685</v>
      </c>
    </row>
    <row r="10456" spans="1:5" x14ac:dyDescent="0.35">
      <c r="A10456">
        <v>433</v>
      </c>
      <c r="B10456" t="s">
        <v>7</v>
      </c>
      <c r="C10456">
        <v>3</v>
      </c>
      <c r="D10456">
        <v>453.78005797201888</v>
      </c>
      <c r="E10456">
        <v>-0.3006110294870995</v>
      </c>
    </row>
    <row r="10457" spans="1:5" x14ac:dyDescent="0.35">
      <c r="A10457">
        <v>433</v>
      </c>
      <c r="B10457" t="s">
        <v>7</v>
      </c>
      <c r="C10457">
        <v>6</v>
      </c>
      <c r="D10457">
        <v>435.26558637617097</v>
      </c>
      <c r="E10457">
        <v>6.8697467768621259</v>
      </c>
    </row>
    <row r="10458" spans="1:5" x14ac:dyDescent="0.35">
      <c r="A10458">
        <v>433</v>
      </c>
      <c r="B10458" t="s">
        <v>7</v>
      </c>
      <c r="C10458">
        <v>12</v>
      </c>
      <c r="D10458">
        <v>406.358349156266</v>
      </c>
      <c r="E10458">
        <v>18.084834763433879</v>
      </c>
    </row>
    <row r="10459" spans="1:5" x14ac:dyDescent="0.35">
      <c r="A10459">
        <v>433</v>
      </c>
      <c r="B10459" t="s">
        <v>7</v>
      </c>
      <c r="C10459">
        <v>24</v>
      </c>
      <c r="D10459">
        <v>372.24817030793542</v>
      </c>
      <c r="E10459">
        <v>30.716353345803459</v>
      </c>
    </row>
    <row r="10460" spans="1:5" x14ac:dyDescent="0.35">
      <c r="A10460">
        <v>433</v>
      </c>
      <c r="B10460" t="s">
        <v>7</v>
      </c>
      <c r="C10460">
        <v>36</v>
      </c>
      <c r="D10460">
        <v>355.64593751572329</v>
      </c>
      <c r="E10460">
        <v>34.921598356186173</v>
      </c>
    </row>
    <row r="10461" spans="1:5" x14ac:dyDescent="0.35">
      <c r="A10461">
        <v>433</v>
      </c>
      <c r="B10461" t="s">
        <v>7</v>
      </c>
      <c r="C10461">
        <v>60</v>
      </c>
      <c r="D10461">
        <v>343.94850827400592</v>
      </c>
      <c r="E10461">
        <v>30.204664954076659</v>
      </c>
    </row>
    <row r="10462" spans="1:5" x14ac:dyDescent="0.35">
      <c r="A10462">
        <v>433</v>
      </c>
      <c r="B10462" t="s">
        <v>7</v>
      </c>
      <c r="C10462">
        <v>84</v>
      </c>
      <c r="D10462">
        <v>339.56253406558642</v>
      </c>
      <c r="E10462">
        <v>18.991783202794849</v>
      </c>
    </row>
    <row r="10463" spans="1:5" x14ac:dyDescent="0.35">
      <c r="A10463">
        <v>433</v>
      </c>
      <c r="B10463" t="s">
        <v>7</v>
      </c>
      <c r="C10463">
        <v>120</v>
      </c>
      <c r="D10463">
        <v>332.21406210788467</v>
      </c>
      <c r="E10463">
        <v>1.9120330754685</v>
      </c>
    </row>
    <row r="10464" spans="1:5" x14ac:dyDescent="0.35">
      <c r="A10464">
        <v>433</v>
      </c>
      <c r="B10464" t="s">
        <v>7</v>
      </c>
      <c r="C10464">
        <v>240</v>
      </c>
      <c r="D10464">
        <v>306.13359282953348</v>
      </c>
      <c r="E10464">
        <v>-26.369206368926161</v>
      </c>
    </row>
    <row r="10465" spans="1:5" x14ac:dyDescent="0.35">
      <c r="A10465">
        <v>433</v>
      </c>
      <c r="B10465" t="s">
        <v>7</v>
      </c>
      <c r="C10465">
        <v>360</v>
      </c>
      <c r="D10465">
        <v>295.65520079328815</v>
      </c>
      <c r="E10465">
        <v>-27.860405133974115</v>
      </c>
    </row>
    <row r="10466" spans="1:5" x14ac:dyDescent="0.35">
      <c r="A10466">
        <v>433</v>
      </c>
      <c r="B10466" t="s">
        <v>8</v>
      </c>
      <c r="C10466">
        <v>3.3333333333333333E-2</v>
      </c>
      <c r="D10466">
        <v>478.27678327481181</v>
      </c>
      <c r="E10466">
        <v>-8.5724131849598812</v>
      </c>
    </row>
    <row r="10467" spans="1:5" x14ac:dyDescent="0.35">
      <c r="A10467">
        <v>433</v>
      </c>
      <c r="B10467" t="s">
        <v>8</v>
      </c>
      <c r="C10467">
        <v>1</v>
      </c>
      <c r="D10467">
        <v>471.01966584234407</v>
      </c>
      <c r="E10467">
        <v>-5.7579760861434934</v>
      </c>
    </row>
    <row r="10468" spans="1:5" x14ac:dyDescent="0.35">
      <c r="A10468">
        <v>433</v>
      </c>
      <c r="B10468" t="s">
        <v>8</v>
      </c>
      <c r="C10468">
        <v>3</v>
      </c>
      <c r="D10468">
        <v>457.16556246632575</v>
      </c>
      <c r="E10468">
        <v>-0.35267761729747271</v>
      </c>
    </row>
    <row r="10469" spans="1:5" x14ac:dyDescent="0.35">
      <c r="A10469">
        <v>433</v>
      </c>
      <c r="B10469" t="s">
        <v>8</v>
      </c>
      <c r="C10469">
        <v>6</v>
      </c>
      <c r="D10469">
        <v>439.04178275396765</v>
      </c>
      <c r="E10469">
        <v>6.7752253385596619</v>
      </c>
    </row>
    <row r="10470" spans="1:5" x14ac:dyDescent="0.35">
      <c r="A10470">
        <v>433</v>
      </c>
      <c r="B10470" t="s">
        <v>8</v>
      </c>
      <c r="C10470">
        <v>12</v>
      </c>
      <c r="D10470">
        <v>410.75944873523616</v>
      </c>
      <c r="E10470">
        <v>17.955478393274493</v>
      </c>
    </row>
    <row r="10471" spans="1:5" x14ac:dyDescent="0.35">
      <c r="A10471">
        <v>433</v>
      </c>
      <c r="B10471" t="s">
        <v>8</v>
      </c>
      <c r="C10471">
        <v>24</v>
      </c>
      <c r="D10471">
        <v>377.44560163919078</v>
      </c>
      <c r="E10471">
        <v>30.625995874335661</v>
      </c>
    </row>
    <row r="10472" spans="1:5" x14ac:dyDescent="0.35">
      <c r="A10472">
        <v>433</v>
      </c>
      <c r="B10472" t="s">
        <v>8</v>
      </c>
      <c r="C10472">
        <v>36</v>
      </c>
      <c r="D10472">
        <v>361.28474453316289</v>
      </c>
      <c r="E10472">
        <v>34.924645261270314</v>
      </c>
    </row>
    <row r="10473" spans="1:5" x14ac:dyDescent="0.35">
      <c r="A10473">
        <v>433</v>
      </c>
      <c r="B10473" t="s">
        <v>8</v>
      </c>
      <c r="C10473">
        <v>60</v>
      </c>
      <c r="D10473">
        <v>349.99501794093618</v>
      </c>
      <c r="E10473">
        <v>30.351953996792247</v>
      </c>
    </row>
    <row r="10474" spans="1:5" x14ac:dyDescent="0.35">
      <c r="A10474">
        <v>433</v>
      </c>
      <c r="B10474" t="s">
        <v>8</v>
      </c>
      <c r="C10474">
        <v>84</v>
      </c>
      <c r="D10474">
        <v>345.80227894710697</v>
      </c>
      <c r="E10474">
        <v>19.155465465974657</v>
      </c>
    </row>
    <row r="10475" spans="1:5" x14ac:dyDescent="0.35">
      <c r="A10475">
        <v>433</v>
      </c>
      <c r="B10475" t="s">
        <v>8</v>
      </c>
      <c r="C10475">
        <v>120</v>
      </c>
      <c r="D10475">
        <v>338.65726741838984</v>
      </c>
      <c r="E10475">
        <v>1.9447006695084978</v>
      </c>
    </row>
    <row r="10476" spans="1:5" x14ac:dyDescent="0.35">
      <c r="A10476">
        <v>433</v>
      </c>
      <c r="B10476" t="s">
        <v>8</v>
      </c>
      <c r="C10476">
        <v>240</v>
      </c>
      <c r="D10476">
        <v>312.80183837822574</v>
      </c>
      <c r="E10476">
        <v>-26.835602030306632</v>
      </c>
    </row>
    <row r="10477" spans="1:5" x14ac:dyDescent="0.35">
      <c r="A10477">
        <v>433</v>
      </c>
      <c r="B10477" t="s">
        <v>8</v>
      </c>
      <c r="C10477">
        <v>360</v>
      </c>
      <c r="D10477">
        <v>301.90940566419135</v>
      </c>
      <c r="E10477">
        <v>-28.509675872527978</v>
      </c>
    </row>
    <row r="10478" spans="1:5" x14ac:dyDescent="0.35">
      <c r="A10478">
        <v>434</v>
      </c>
      <c r="B10478" t="s">
        <v>5</v>
      </c>
      <c r="C10478">
        <v>3.3333333333333333E-2</v>
      </c>
      <c r="D10478">
        <v>491.80974479895582</v>
      </c>
      <c r="E10478">
        <v>-6.3623317349011801</v>
      </c>
    </row>
    <row r="10479" spans="1:5" x14ac:dyDescent="0.35">
      <c r="A10479">
        <v>434</v>
      </c>
      <c r="B10479" t="s">
        <v>5</v>
      </c>
      <c r="C10479">
        <v>1</v>
      </c>
      <c r="D10479">
        <v>485.093323509068</v>
      </c>
      <c r="E10479">
        <v>-3.5820625298126769</v>
      </c>
    </row>
    <row r="10480" spans="1:5" x14ac:dyDescent="0.35">
      <c r="A10480">
        <v>434</v>
      </c>
      <c r="B10480" t="s">
        <v>5</v>
      </c>
      <c r="C10480">
        <v>2</v>
      </c>
      <c r="D10480">
        <v>478.49637540366302</v>
      </c>
      <c r="E10480">
        <v>-0.87988208040859495</v>
      </c>
    </row>
    <row r="10481" spans="1:5" x14ac:dyDescent="0.35">
      <c r="A10481">
        <v>434</v>
      </c>
      <c r="B10481" t="s">
        <v>5</v>
      </c>
      <c r="C10481">
        <v>3</v>
      </c>
      <c r="D10481">
        <v>472.24003375490457</v>
      </c>
      <c r="E10481">
        <v>1.652651679243458</v>
      </c>
    </row>
    <row r="10482" spans="1:5" x14ac:dyDescent="0.35">
      <c r="A10482">
        <v>434</v>
      </c>
      <c r="B10482" t="s">
        <v>5</v>
      </c>
      <c r="C10482">
        <v>4</v>
      </c>
      <c r="D10482">
        <v>466.30842399820972</v>
      </c>
      <c r="E10482">
        <v>4.0225979560016416</v>
      </c>
    </row>
    <row r="10483" spans="1:5" x14ac:dyDescent="0.35">
      <c r="A10483">
        <v>434</v>
      </c>
      <c r="B10483" t="s">
        <v>5</v>
      </c>
      <c r="C10483">
        <v>5</v>
      </c>
      <c r="D10483">
        <v>460.68637404943462</v>
      </c>
      <c r="E10483">
        <v>6.2367404495190097</v>
      </c>
    </row>
    <row r="10484" spans="1:5" x14ac:dyDescent="0.35">
      <c r="A10484">
        <v>434</v>
      </c>
      <c r="B10484" t="s">
        <v>5</v>
      </c>
      <c r="C10484">
        <v>6</v>
      </c>
      <c r="D10484">
        <v>455.35938402646747</v>
      </c>
      <c r="E10484">
        <v>8.3015981437290645</v>
      </c>
    </row>
    <row r="10485" spans="1:5" x14ac:dyDescent="0.35">
      <c r="A10485">
        <v>434</v>
      </c>
      <c r="B10485" t="s">
        <v>5</v>
      </c>
      <c r="C10485">
        <v>12</v>
      </c>
      <c r="D10485">
        <v>428.85935503674142</v>
      </c>
      <c r="E10485">
        <v>17.889998434064413</v>
      </c>
    </row>
    <row r="10486" spans="1:5" x14ac:dyDescent="0.35">
      <c r="A10486">
        <v>434</v>
      </c>
      <c r="B10486" t="s">
        <v>5</v>
      </c>
      <c r="C10486">
        <v>18</v>
      </c>
      <c r="D10486">
        <v>410.53518408217263</v>
      </c>
      <c r="E10486">
        <v>23.35295403183925</v>
      </c>
    </row>
    <row r="10487" spans="1:5" x14ac:dyDescent="0.35">
      <c r="A10487">
        <v>434</v>
      </c>
      <c r="B10487" t="s">
        <v>5</v>
      </c>
      <c r="C10487">
        <v>24</v>
      </c>
      <c r="D10487">
        <v>397.54237464661441</v>
      </c>
      <c r="E10487">
        <v>25.893501029273235</v>
      </c>
    </row>
    <row r="10488" spans="1:5" x14ac:dyDescent="0.35">
      <c r="A10488">
        <v>434</v>
      </c>
      <c r="B10488" t="s">
        <v>5</v>
      </c>
      <c r="C10488">
        <v>36</v>
      </c>
      <c r="D10488">
        <v>382.77758454497382</v>
      </c>
      <c r="E10488">
        <v>24.742926252971991</v>
      </c>
    </row>
    <row r="10489" spans="1:5" x14ac:dyDescent="0.35">
      <c r="A10489">
        <v>434</v>
      </c>
      <c r="B10489" t="s">
        <v>5</v>
      </c>
      <c r="C10489">
        <v>48</v>
      </c>
      <c r="D10489">
        <v>376.84958305452489</v>
      </c>
      <c r="E10489">
        <v>18.557480153135188</v>
      </c>
    </row>
    <row r="10490" spans="1:5" x14ac:dyDescent="0.35">
      <c r="A10490">
        <v>434</v>
      </c>
      <c r="B10490" t="s">
        <v>5</v>
      </c>
      <c r="C10490">
        <v>60</v>
      </c>
      <c r="D10490">
        <v>375.33583707618811</v>
      </c>
      <c r="E10490">
        <v>9.9276496290113396</v>
      </c>
    </row>
    <row r="10491" spans="1:5" x14ac:dyDescent="0.35">
      <c r="A10491">
        <v>434</v>
      </c>
      <c r="B10491" t="s">
        <v>5</v>
      </c>
      <c r="C10491">
        <v>84</v>
      </c>
      <c r="D10491">
        <v>377.15919656517514</v>
      </c>
      <c r="E10491">
        <v>-9.0761685933210536</v>
      </c>
    </row>
    <row r="10492" spans="1:5" x14ac:dyDescent="0.35">
      <c r="A10492">
        <v>434</v>
      </c>
      <c r="B10492" t="s">
        <v>5</v>
      </c>
      <c r="C10492">
        <v>120</v>
      </c>
      <c r="D10492">
        <v>381.36799339885368</v>
      </c>
      <c r="E10492">
        <v>-33.638397182028655</v>
      </c>
    </row>
    <row r="10493" spans="1:5" x14ac:dyDescent="0.35">
      <c r="A10493">
        <v>434</v>
      </c>
      <c r="B10493" t="s">
        <v>5</v>
      </c>
      <c r="C10493">
        <v>180</v>
      </c>
      <c r="D10493">
        <v>386.11129683274328</v>
      </c>
      <c r="E10493">
        <v>-58.647384511605409</v>
      </c>
    </row>
    <row r="10494" spans="1:5" x14ac:dyDescent="0.35">
      <c r="A10494">
        <v>434</v>
      </c>
      <c r="B10494" t="s">
        <v>5</v>
      </c>
      <c r="C10494">
        <v>240</v>
      </c>
      <c r="D10494">
        <v>390.80287557232901</v>
      </c>
      <c r="E10494">
        <v>-69.770591912099093</v>
      </c>
    </row>
    <row r="10495" spans="1:5" x14ac:dyDescent="0.35">
      <c r="A10495">
        <v>434</v>
      </c>
      <c r="B10495" t="s">
        <v>5</v>
      </c>
      <c r="C10495">
        <v>360</v>
      </c>
      <c r="D10495">
        <v>402.80008750677507</v>
      </c>
      <c r="E10495">
        <v>-73.444149479119019</v>
      </c>
    </row>
    <row r="10496" spans="1:5" x14ac:dyDescent="0.35">
      <c r="A10496">
        <v>434</v>
      </c>
      <c r="B10496" t="s">
        <v>6</v>
      </c>
      <c r="C10496">
        <v>3.3333333333333333E-2</v>
      </c>
      <c r="D10496">
        <v>492.16881513311705</v>
      </c>
      <c r="E10496">
        <v>-8.8317944735438747</v>
      </c>
    </row>
    <row r="10497" spans="1:5" x14ac:dyDescent="0.35">
      <c r="A10497">
        <v>434</v>
      </c>
      <c r="B10497" t="s">
        <v>6</v>
      </c>
      <c r="C10497">
        <v>1</v>
      </c>
      <c r="D10497">
        <v>483.93235902688514</v>
      </c>
      <c r="E10497">
        <v>-6.9883740742637119</v>
      </c>
    </row>
    <row r="10498" spans="1:5" x14ac:dyDescent="0.35">
      <c r="A10498">
        <v>434</v>
      </c>
      <c r="B10498" t="s">
        <v>6</v>
      </c>
      <c r="C10498">
        <v>3</v>
      </c>
      <c r="D10498">
        <v>468.23804228267693</v>
      </c>
      <c r="E10498">
        <v>-3.4645855754169426</v>
      </c>
    </row>
    <row r="10499" spans="1:5" x14ac:dyDescent="0.35">
      <c r="A10499">
        <v>434</v>
      </c>
      <c r="B10499" t="s">
        <v>6</v>
      </c>
      <c r="C10499">
        <v>6</v>
      </c>
      <c r="D10499">
        <v>447.78577513366167</v>
      </c>
      <c r="E10499">
        <v>1.1350065695121119</v>
      </c>
    </row>
    <row r="10500" spans="1:5" x14ac:dyDescent="0.35">
      <c r="A10500">
        <v>434</v>
      </c>
      <c r="B10500" t="s">
        <v>6</v>
      </c>
      <c r="C10500">
        <v>12</v>
      </c>
      <c r="D10500">
        <v>416.17505511190978</v>
      </c>
      <c r="E10500">
        <v>8.1523356269971181</v>
      </c>
    </row>
    <row r="10501" spans="1:5" x14ac:dyDescent="0.35">
      <c r="A10501">
        <v>434</v>
      </c>
      <c r="B10501" t="s">
        <v>6</v>
      </c>
      <c r="C10501">
        <v>24</v>
      </c>
      <c r="D10501">
        <v>380.201977636479</v>
      </c>
      <c r="E10501">
        <v>15.182560424154973</v>
      </c>
    </row>
    <row r="10502" spans="1:5" x14ac:dyDescent="0.35">
      <c r="A10502">
        <v>434</v>
      </c>
      <c r="B10502" t="s">
        <v>6</v>
      </c>
      <c r="C10502">
        <v>36</v>
      </c>
      <c r="D10502">
        <v>364.64042035463956</v>
      </c>
      <c r="E10502">
        <v>15.98266030712621</v>
      </c>
    </row>
    <row r="10503" spans="1:5" x14ac:dyDescent="0.35">
      <c r="A10503">
        <v>434</v>
      </c>
      <c r="B10503" t="s">
        <v>6</v>
      </c>
      <c r="C10503">
        <v>60</v>
      </c>
      <c r="D10503">
        <v>359.22400951379325</v>
      </c>
      <c r="E10503">
        <v>7.6256734515469518</v>
      </c>
    </row>
    <row r="10504" spans="1:5" x14ac:dyDescent="0.35">
      <c r="A10504">
        <v>434</v>
      </c>
      <c r="B10504" t="s">
        <v>6</v>
      </c>
      <c r="C10504">
        <v>84</v>
      </c>
      <c r="D10504">
        <v>362.35454744818418</v>
      </c>
      <c r="E10504">
        <v>-5.4849367407491805</v>
      </c>
    </row>
    <row r="10505" spans="1:5" x14ac:dyDescent="0.35">
      <c r="A10505">
        <v>434</v>
      </c>
      <c r="B10505" t="s">
        <v>6</v>
      </c>
      <c r="C10505">
        <v>120</v>
      </c>
      <c r="D10505">
        <v>365.54282363926137</v>
      </c>
      <c r="E10505">
        <v>-24.160599435455801</v>
      </c>
    </row>
    <row r="10506" spans="1:5" x14ac:dyDescent="0.35">
      <c r="A10506">
        <v>434</v>
      </c>
      <c r="B10506" t="s">
        <v>6</v>
      </c>
      <c r="C10506">
        <v>240</v>
      </c>
      <c r="D10506">
        <v>361.60337769314532</v>
      </c>
      <c r="E10506">
        <v>-53.03998374473359</v>
      </c>
    </row>
    <row r="10507" spans="1:5" x14ac:dyDescent="0.35">
      <c r="A10507">
        <v>434</v>
      </c>
      <c r="B10507" t="s">
        <v>6</v>
      </c>
      <c r="C10507">
        <v>360</v>
      </c>
      <c r="D10507">
        <v>361.97166444602857</v>
      </c>
      <c r="E10507">
        <v>-52.810581503800471</v>
      </c>
    </row>
    <row r="10508" spans="1:5" x14ac:dyDescent="0.35">
      <c r="A10508">
        <v>434</v>
      </c>
      <c r="B10508" t="s">
        <v>7</v>
      </c>
      <c r="C10508">
        <v>3.3333333333333333E-2</v>
      </c>
      <c r="D10508">
        <v>475.38053586198498</v>
      </c>
      <c r="E10508">
        <v>-8.5436384722654974</v>
      </c>
    </row>
    <row r="10509" spans="1:5" x14ac:dyDescent="0.35">
      <c r="A10509">
        <v>434</v>
      </c>
      <c r="B10509" t="s">
        <v>7</v>
      </c>
      <c r="C10509">
        <v>1</v>
      </c>
      <c r="D10509">
        <v>468.06480260341613</v>
      </c>
      <c r="E10509">
        <v>-5.6107491993072358</v>
      </c>
    </row>
    <row r="10510" spans="1:5" x14ac:dyDescent="0.35">
      <c r="A10510">
        <v>434</v>
      </c>
      <c r="B10510" t="s">
        <v>7</v>
      </c>
      <c r="C10510">
        <v>3</v>
      </c>
      <c r="D10510">
        <v>454.03415813072826</v>
      </c>
      <c r="E10510">
        <v>-4.6510870777699553E-2</v>
      </c>
    </row>
    <row r="10511" spans="1:5" x14ac:dyDescent="0.35">
      <c r="A10511">
        <v>434</v>
      </c>
      <c r="B10511" t="s">
        <v>7</v>
      </c>
      <c r="C10511">
        <v>6</v>
      </c>
      <c r="D10511">
        <v>435.52307061565568</v>
      </c>
      <c r="E10511">
        <v>7.127231016346852</v>
      </c>
    </row>
    <row r="10512" spans="1:5" x14ac:dyDescent="0.35">
      <c r="A10512">
        <v>434</v>
      </c>
      <c r="B10512" t="s">
        <v>7</v>
      </c>
      <c r="C10512">
        <v>12</v>
      </c>
      <c r="D10512">
        <v>406.12377024764203</v>
      </c>
      <c r="E10512">
        <v>17.850255854809927</v>
      </c>
    </row>
    <row r="10513" spans="1:5" x14ac:dyDescent="0.35">
      <c r="A10513">
        <v>434</v>
      </c>
      <c r="B10513" t="s">
        <v>7</v>
      </c>
      <c r="C10513">
        <v>24</v>
      </c>
      <c r="D10513">
        <v>369.82612123672936</v>
      </c>
      <c r="E10513">
        <v>28.294304274597419</v>
      </c>
    </row>
    <row r="10514" spans="1:5" x14ac:dyDescent="0.35">
      <c r="A10514">
        <v>434</v>
      </c>
      <c r="B10514" t="s">
        <v>7</v>
      </c>
      <c r="C10514">
        <v>36</v>
      </c>
      <c r="D10514">
        <v>350.34723218965627</v>
      </c>
      <c r="E10514">
        <v>29.62289303011914</v>
      </c>
    </row>
    <row r="10515" spans="1:5" x14ac:dyDescent="0.35">
      <c r="A10515">
        <v>434</v>
      </c>
      <c r="B10515" t="s">
        <v>7</v>
      </c>
      <c r="C10515">
        <v>60</v>
      </c>
      <c r="D10515">
        <v>333.0409881725642</v>
      </c>
      <c r="E10515">
        <v>19.29714485263495</v>
      </c>
    </row>
    <row r="10516" spans="1:5" x14ac:dyDescent="0.35">
      <c r="A10516">
        <v>434</v>
      </c>
      <c r="B10516" t="s">
        <v>7</v>
      </c>
      <c r="C10516">
        <v>84</v>
      </c>
      <c r="D10516">
        <v>324.37396359434109</v>
      </c>
      <c r="E10516">
        <v>3.8032127315495297</v>
      </c>
    </row>
    <row r="10517" spans="1:5" x14ac:dyDescent="0.35">
      <c r="A10517">
        <v>434</v>
      </c>
      <c r="B10517" t="s">
        <v>7</v>
      </c>
      <c r="C10517">
        <v>120</v>
      </c>
      <c r="D10517">
        <v>313.02944294638218</v>
      </c>
      <c r="E10517">
        <v>-17.272586086033993</v>
      </c>
    </row>
    <row r="10518" spans="1:5" x14ac:dyDescent="0.35">
      <c r="A10518">
        <v>434</v>
      </c>
      <c r="B10518" t="s">
        <v>7</v>
      </c>
      <c r="C10518">
        <v>240</v>
      </c>
      <c r="D10518">
        <v>283.0745257085045</v>
      </c>
      <c r="E10518">
        <v>-49.428273489955131</v>
      </c>
    </row>
    <row r="10519" spans="1:5" x14ac:dyDescent="0.35">
      <c r="A10519">
        <v>434</v>
      </c>
      <c r="B10519" t="s">
        <v>7</v>
      </c>
      <c r="C10519">
        <v>360</v>
      </c>
      <c r="D10519">
        <v>272.58070634640586</v>
      </c>
      <c r="E10519">
        <v>-50.934899580856381</v>
      </c>
    </row>
    <row r="10520" spans="1:5" x14ac:dyDescent="0.35">
      <c r="A10520">
        <v>434</v>
      </c>
      <c r="B10520" t="s">
        <v>8</v>
      </c>
      <c r="C10520">
        <v>3.3333333333333333E-2</v>
      </c>
      <c r="D10520">
        <v>478.22182053549005</v>
      </c>
      <c r="E10520">
        <v>-8.6273759242816439</v>
      </c>
    </row>
    <row r="10521" spans="1:5" x14ac:dyDescent="0.35">
      <c r="A10521">
        <v>434</v>
      </c>
      <c r="B10521" t="s">
        <v>8</v>
      </c>
      <c r="C10521">
        <v>1</v>
      </c>
      <c r="D10521">
        <v>471.07382831953106</v>
      </c>
      <c r="E10521">
        <v>-5.7038136089564846</v>
      </c>
    </row>
    <row r="10522" spans="1:5" x14ac:dyDescent="0.35">
      <c r="A10522">
        <v>434</v>
      </c>
      <c r="B10522" t="s">
        <v>8</v>
      </c>
      <c r="C10522">
        <v>3</v>
      </c>
      <c r="D10522">
        <v>457.36442440703468</v>
      </c>
      <c r="E10522">
        <v>-0.15381567658852291</v>
      </c>
    </row>
    <row r="10523" spans="1:5" x14ac:dyDescent="0.35">
      <c r="A10523">
        <v>434</v>
      </c>
      <c r="B10523" t="s">
        <v>8</v>
      </c>
      <c r="C10523">
        <v>6</v>
      </c>
      <c r="D10523">
        <v>439.27598774556117</v>
      </c>
      <c r="E10523">
        <v>7.0094303301532213</v>
      </c>
    </row>
    <row r="10524" spans="1:5" x14ac:dyDescent="0.35">
      <c r="A10524">
        <v>434</v>
      </c>
      <c r="B10524" t="s">
        <v>8</v>
      </c>
      <c r="C10524">
        <v>12</v>
      </c>
      <c r="D10524">
        <v>410.54379703456459</v>
      </c>
      <c r="E10524">
        <v>17.739826692602932</v>
      </c>
    </row>
    <row r="10525" spans="1:5" x14ac:dyDescent="0.35">
      <c r="A10525">
        <v>434</v>
      </c>
      <c r="B10525" t="s">
        <v>8</v>
      </c>
      <c r="C10525">
        <v>24</v>
      </c>
      <c r="D10525">
        <v>375.06622360913218</v>
      </c>
      <c r="E10525">
        <v>28.246617844277093</v>
      </c>
    </row>
    <row r="10526" spans="1:5" x14ac:dyDescent="0.35">
      <c r="A10526">
        <v>434</v>
      </c>
      <c r="B10526" t="s">
        <v>8</v>
      </c>
      <c r="C10526">
        <v>36</v>
      </c>
      <c r="D10526">
        <v>356.00784535861789</v>
      </c>
      <c r="E10526">
        <v>29.647746086725324</v>
      </c>
    </row>
    <row r="10527" spans="1:5" x14ac:dyDescent="0.35">
      <c r="A10527">
        <v>434</v>
      </c>
      <c r="B10527" t="s">
        <v>8</v>
      </c>
      <c r="C10527">
        <v>60</v>
      </c>
      <c r="D10527">
        <v>339.02068163802238</v>
      </c>
      <c r="E10527">
        <v>19.377617693878413</v>
      </c>
    </row>
    <row r="10528" spans="1:5" x14ac:dyDescent="0.35">
      <c r="A10528">
        <v>434</v>
      </c>
      <c r="B10528" t="s">
        <v>8</v>
      </c>
      <c r="C10528">
        <v>84</v>
      </c>
      <c r="D10528">
        <v>330.45566735256619</v>
      </c>
      <c r="E10528">
        <v>3.8088538714338425</v>
      </c>
    </row>
    <row r="10529" spans="1:5" x14ac:dyDescent="0.35">
      <c r="A10529">
        <v>434</v>
      </c>
      <c r="B10529" t="s">
        <v>8</v>
      </c>
      <c r="C10529">
        <v>120</v>
      </c>
      <c r="D10529">
        <v>319.21251319550635</v>
      </c>
      <c r="E10529">
        <v>-17.500053553375015</v>
      </c>
    </row>
    <row r="10530" spans="1:5" x14ac:dyDescent="0.35">
      <c r="A10530">
        <v>434</v>
      </c>
      <c r="B10530" t="s">
        <v>8</v>
      </c>
      <c r="C10530">
        <v>240</v>
      </c>
      <c r="D10530">
        <v>289.34806648151135</v>
      </c>
      <c r="E10530">
        <v>-50.289373927020975</v>
      </c>
    </row>
    <row r="10531" spans="1:5" x14ac:dyDescent="0.35">
      <c r="A10531">
        <v>434</v>
      </c>
      <c r="B10531" t="s">
        <v>8</v>
      </c>
      <c r="C10531">
        <v>360</v>
      </c>
      <c r="D10531">
        <v>278.40818956169488</v>
      </c>
      <c r="E10531">
        <v>-52.010891975024443</v>
      </c>
    </row>
    <row r="10532" spans="1:5" x14ac:dyDescent="0.35">
      <c r="A10532">
        <v>435</v>
      </c>
      <c r="B10532" t="s">
        <v>5</v>
      </c>
      <c r="C10532">
        <v>3.3333333333333333E-2</v>
      </c>
      <c r="D10532">
        <v>492.61176712508211</v>
      </c>
      <c r="E10532">
        <v>-5.5603094087749296</v>
      </c>
    </row>
    <row r="10533" spans="1:5" x14ac:dyDescent="0.35">
      <c r="A10533">
        <v>435</v>
      </c>
      <c r="B10533" t="s">
        <v>5</v>
      </c>
      <c r="C10533">
        <v>1</v>
      </c>
      <c r="D10533">
        <v>485.18902851426878</v>
      </c>
      <c r="E10533">
        <v>-3.486357524611905</v>
      </c>
    </row>
    <row r="10534" spans="1:5" x14ac:dyDescent="0.35">
      <c r="A10534">
        <v>435</v>
      </c>
      <c r="B10534" t="s">
        <v>5</v>
      </c>
      <c r="C10534">
        <v>2</v>
      </c>
      <c r="D10534">
        <v>477.9127036470191</v>
      </c>
      <c r="E10534">
        <v>-1.4635538370524892</v>
      </c>
    </row>
    <row r="10535" spans="1:5" x14ac:dyDescent="0.35">
      <c r="A10535">
        <v>435</v>
      </c>
      <c r="B10535" t="s">
        <v>5</v>
      </c>
      <c r="C10535">
        <v>3</v>
      </c>
      <c r="D10535">
        <v>471.02675871731748</v>
      </c>
      <c r="E10535">
        <v>0.4393766416563305</v>
      </c>
    </row>
    <row r="10536" spans="1:5" x14ac:dyDescent="0.35">
      <c r="A10536">
        <v>435</v>
      </c>
      <c r="B10536" t="s">
        <v>5</v>
      </c>
      <c r="C10536">
        <v>4</v>
      </c>
      <c r="D10536">
        <v>464.51300215726314</v>
      </c>
      <c r="E10536">
        <v>2.2271761150550322</v>
      </c>
    </row>
    <row r="10537" spans="1:5" x14ac:dyDescent="0.35">
      <c r="A10537">
        <v>435</v>
      </c>
      <c r="B10537" t="s">
        <v>5</v>
      </c>
      <c r="C10537">
        <v>5</v>
      </c>
      <c r="D10537">
        <v>458.35404362128668</v>
      </c>
      <c r="E10537">
        <v>3.9044100213710826</v>
      </c>
    </row>
    <row r="10538" spans="1:5" x14ac:dyDescent="0.35">
      <c r="A10538">
        <v>435</v>
      </c>
      <c r="B10538" t="s">
        <v>5</v>
      </c>
      <c r="C10538">
        <v>6</v>
      </c>
      <c r="D10538">
        <v>452.53325958744551</v>
      </c>
      <c r="E10538">
        <v>5.4754737047071202</v>
      </c>
    </row>
    <row r="10539" spans="1:5" x14ac:dyDescent="0.35">
      <c r="A10539">
        <v>435</v>
      </c>
      <c r="B10539" t="s">
        <v>5</v>
      </c>
      <c r="C10539">
        <v>12</v>
      </c>
      <c r="D10539">
        <v>423.86790984317054</v>
      </c>
      <c r="E10539">
        <v>12.898553240493493</v>
      </c>
    </row>
    <row r="10540" spans="1:5" x14ac:dyDescent="0.35">
      <c r="A10540">
        <v>435</v>
      </c>
      <c r="B10540" t="s">
        <v>5</v>
      </c>
      <c r="C10540">
        <v>18</v>
      </c>
      <c r="D10540">
        <v>404.5139932674237</v>
      </c>
      <c r="E10540">
        <v>17.331763217090305</v>
      </c>
    </row>
    <row r="10541" spans="1:5" x14ac:dyDescent="0.35">
      <c r="A10541">
        <v>435</v>
      </c>
      <c r="B10541" t="s">
        <v>5</v>
      </c>
      <c r="C10541">
        <v>24</v>
      </c>
      <c r="D10541">
        <v>391.27353407668699</v>
      </c>
      <c r="E10541">
        <v>19.624660459345854</v>
      </c>
    </row>
    <row r="10542" spans="1:5" x14ac:dyDescent="0.35">
      <c r="A10542">
        <v>435</v>
      </c>
      <c r="B10542" t="s">
        <v>5</v>
      </c>
      <c r="C10542">
        <v>36</v>
      </c>
      <c r="D10542">
        <v>377.57507617726503</v>
      </c>
      <c r="E10542">
        <v>19.540417885263242</v>
      </c>
    </row>
    <row r="10543" spans="1:5" x14ac:dyDescent="0.35">
      <c r="A10543">
        <v>435</v>
      </c>
      <c r="B10543" t="s">
        <v>5</v>
      </c>
      <c r="C10543">
        <v>48</v>
      </c>
      <c r="D10543">
        <v>373.85411375229398</v>
      </c>
      <c r="E10543">
        <v>15.562010850904279</v>
      </c>
    </row>
    <row r="10544" spans="1:5" x14ac:dyDescent="0.35">
      <c r="A10544">
        <v>435</v>
      </c>
      <c r="B10544" t="s">
        <v>5</v>
      </c>
      <c r="C10544">
        <v>60</v>
      </c>
      <c r="D10544">
        <v>374.99126089808044</v>
      </c>
      <c r="E10544">
        <v>9.5830734509036457</v>
      </c>
    </row>
    <row r="10545" spans="1:5" x14ac:dyDescent="0.35">
      <c r="A10545">
        <v>435</v>
      </c>
      <c r="B10545" t="s">
        <v>5</v>
      </c>
      <c r="C10545">
        <v>84</v>
      </c>
      <c r="D10545">
        <v>382.10489221150215</v>
      </c>
      <c r="E10545">
        <v>-4.1304729469940344</v>
      </c>
    </row>
    <row r="10546" spans="1:5" x14ac:dyDescent="0.35">
      <c r="A10546">
        <v>435</v>
      </c>
      <c r="B10546" t="s">
        <v>5</v>
      </c>
      <c r="C10546">
        <v>120</v>
      </c>
      <c r="D10546">
        <v>392.61770345591827</v>
      </c>
      <c r="E10546">
        <v>-22.388687124964072</v>
      </c>
    </row>
    <row r="10547" spans="1:5" x14ac:dyDescent="0.35">
      <c r="A10547">
        <v>435</v>
      </c>
      <c r="B10547" t="s">
        <v>5</v>
      </c>
      <c r="C10547">
        <v>180</v>
      </c>
      <c r="D10547">
        <v>403.54747039992407</v>
      </c>
      <c r="E10547">
        <v>-41.211210944424593</v>
      </c>
    </row>
    <row r="10548" spans="1:5" x14ac:dyDescent="0.35">
      <c r="A10548">
        <v>435</v>
      </c>
      <c r="B10548" t="s">
        <v>5</v>
      </c>
      <c r="C10548">
        <v>240</v>
      </c>
      <c r="D10548">
        <v>411.1973846539637</v>
      </c>
      <c r="E10548">
        <v>-49.376082830464433</v>
      </c>
    </row>
    <row r="10549" spans="1:5" x14ac:dyDescent="0.35">
      <c r="A10549">
        <v>435</v>
      </c>
      <c r="B10549" t="s">
        <v>5</v>
      </c>
      <c r="C10549">
        <v>360</v>
      </c>
      <c r="D10549">
        <v>425.00494336398606</v>
      </c>
      <c r="E10549">
        <v>-51.239293621908047</v>
      </c>
    </row>
    <row r="10550" spans="1:5" x14ac:dyDescent="0.35">
      <c r="A10550">
        <v>435</v>
      </c>
      <c r="B10550" t="s">
        <v>6</v>
      </c>
      <c r="C10550">
        <v>3.3333333333333333E-2</v>
      </c>
      <c r="D10550">
        <v>495.44618168305345</v>
      </c>
      <c r="E10550">
        <v>-5.5544279236074274</v>
      </c>
    </row>
    <row r="10551" spans="1:5" x14ac:dyDescent="0.35">
      <c r="A10551">
        <v>435</v>
      </c>
      <c r="B10551" t="s">
        <v>6</v>
      </c>
      <c r="C10551">
        <v>1</v>
      </c>
      <c r="D10551">
        <v>486.8094118930498</v>
      </c>
      <c r="E10551">
        <v>-4.1113212080990529</v>
      </c>
    </row>
    <row r="10552" spans="1:5" x14ac:dyDescent="0.35">
      <c r="A10552">
        <v>435</v>
      </c>
      <c r="B10552" t="s">
        <v>6</v>
      </c>
      <c r="C10552">
        <v>3</v>
      </c>
      <c r="D10552">
        <v>470.31397321743373</v>
      </c>
      <c r="E10552">
        <v>-1.388654640660167</v>
      </c>
    </row>
    <row r="10553" spans="1:5" x14ac:dyDescent="0.35">
      <c r="A10553">
        <v>435</v>
      </c>
      <c r="B10553" t="s">
        <v>6</v>
      </c>
      <c r="C10553">
        <v>6</v>
      </c>
      <c r="D10553">
        <v>448.73388416818142</v>
      </c>
      <c r="E10553">
        <v>2.0831156040318488</v>
      </c>
    </row>
    <row r="10554" spans="1:5" x14ac:dyDescent="0.35">
      <c r="A10554">
        <v>435</v>
      </c>
      <c r="B10554" t="s">
        <v>6</v>
      </c>
      <c r="C10554">
        <v>12</v>
      </c>
      <c r="D10554">
        <v>415.15773802306126</v>
      </c>
      <c r="E10554">
        <v>7.1350185381485742</v>
      </c>
    </row>
    <row r="10555" spans="1:5" x14ac:dyDescent="0.35">
      <c r="A10555">
        <v>435</v>
      </c>
      <c r="B10555" t="s">
        <v>6</v>
      </c>
      <c r="C10555">
        <v>24</v>
      </c>
      <c r="D10555">
        <v>376.5343857387594</v>
      </c>
      <c r="E10555">
        <v>11.514968526435339</v>
      </c>
    </row>
    <row r="10556" spans="1:5" x14ac:dyDescent="0.35">
      <c r="A10556">
        <v>435</v>
      </c>
      <c r="B10556" t="s">
        <v>6</v>
      </c>
      <c r="C10556">
        <v>36</v>
      </c>
      <c r="D10556">
        <v>359.82970268268286</v>
      </c>
      <c r="E10556">
        <v>11.171942635169533</v>
      </c>
    </row>
    <row r="10557" spans="1:5" x14ac:dyDescent="0.35">
      <c r="A10557">
        <v>435</v>
      </c>
      <c r="B10557" t="s">
        <v>6</v>
      </c>
      <c r="C10557">
        <v>60</v>
      </c>
      <c r="D10557">
        <v>355.53415966313395</v>
      </c>
      <c r="E10557">
        <v>3.9358236008876779</v>
      </c>
    </row>
    <row r="10558" spans="1:5" x14ac:dyDescent="0.35">
      <c r="A10558">
        <v>435</v>
      </c>
      <c r="B10558" t="s">
        <v>6</v>
      </c>
      <c r="C10558">
        <v>84</v>
      </c>
      <c r="D10558">
        <v>362.26047745034032</v>
      </c>
      <c r="E10558">
        <v>-5.5790067385930175</v>
      </c>
    </row>
    <row r="10559" spans="1:5" x14ac:dyDescent="0.35">
      <c r="A10559">
        <v>435</v>
      </c>
      <c r="B10559" t="s">
        <v>6</v>
      </c>
      <c r="C10559">
        <v>120</v>
      </c>
      <c r="D10559">
        <v>371.78693582324843</v>
      </c>
      <c r="E10559">
        <v>-17.916487251468798</v>
      </c>
    </row>
    <row r="10560" spans="1:5" x14ac:dyDescent="0.35">
      <c r="A10560">
        <v>435</v>
      </c>
      <c r="B10560" t="s">
        <v>6</v>
      </c>
      <c r="C10560">
        <v>240</v>
      </c>
      <c r="D10560">
        <v>378.99482779244875</v>
      </c>
      <c r="E10560">
        <v>-35.648533645430135</v>
      </c>
    </row>
    <row r="10561" spans="1:5" x14ac:dyDescent="0.35">
      <c r="A10561">
        <v>435</v>
      </c>
      <c r="B10561" t="s">
        <v>6</v>
      </c>
      <c r="C10561">
        <v>360</v>
      </c>
      <c r="D10561">
        <v>378.17537264226888</v>
      </c>
      <c r="E10561">
        <v>-36.606873307560157</v>
      </c>
    </row>
    <row r="10562" spans="1:5" x14ac:dyDescent="0.35">
      <c r="A10562">
        <v>435</v>
      </c>
      <c r="B10562" t="s">
        <v>7</v>
      </c>
      <c r="C10562">
        <v>3.3333333333333333E-2</v>
      </c>
      <c r="D10562">
        <v>475.36287541356427</v>
      </c>
      <c r="E10562">
        <v>-8.5612989206861752</v>
      </c>
    </row>
    <row r="10563" spans="1:5" x14ac:dyDescent="0.35">
      <c r="A10563">
        <v>435</v>
      </c>
      <c r="B10563" t="s">
        <v>7</v>
      </c>
      <c r="C10563">
        <v>1</v>
      </c>
      <c r="D10563">
        <v>467.90439955463989</v>
      </c>
      <c r="E10563">
        <v>-5.771152248083486</v>
      </c>
    </row>
    <row r="10564" spans="1:5" x14ac:dyDescent="0.35">
      <c r="A10564">
        <v>435</v>
      </c>
      <c r="B10564" t="s">
        <v>7</v>
      </c>
      <c r="C10564">
        <v>3</v>
      </c>
      <c r="D10564">
        <v>453.55770726766997</v>
      </c>
      <c r="E10564">
        <v>-0.52296173383599431</v>
      </c>
    </row>
    <row r="10565" spans="1:5" x14ac:dyDescent="0.35">
      <c r="A10565">
        <v>435</v>
      </c>
      <c r="B10565" t="s">
        <v>7</v>
      </c>
      <c r="C10565">
        <v>6</v>
      </c>
      <c r="D10565">
        <v>434.53583511735269</v>
      </c>
      <c r="E10565">
        <v>6.1399955180438397</v>
      </c>
    </row>
    <row r="10566" spans="1:5" x14ac:dyDescent="0.35">
      <c r="A10566">
        <v>435</v>
      </c>
      <c r="B10566" t="s">
        <v>7</v>
      </c>
      <c r="C10566">
        <v>12</v>
      </c>
      <c r="D10566">
        <v>404.06789568549726</v>
      </c>
      <c r="E10566">
        <v>15.794381292665166</v>
      </c>
    </row>
    <row r="10567" spans="1:5" x14ac:dyDescent="0.35">
      <c r="A10567">
        <v>435</v>
      </c>
      <c r="B10567" t="s">
        <v>7</v>
      </c>
      <c r="C10567">
        <v>24</v>
      </c>
      <c r="D10567">
        <v>365.91143783010432</v>
      </c>
      <c r="E10567">
        <v>24.379620867972378</v>
      </c>
    </row>
    <row r="10568" spans="1:5" x14ac:dyDescent="0.35">
      <c r="A10568">
        <v>435</v>
      </c>
      <c r="B10568" t="s">
        <v>7</v>
      </c>
      <c r="C10568">
        <v>36</v>
      </c>
      <c r="D10568">
        <v>345.30015937852704</v>
      </c>
      <c r="E10568">
        <v>24.575820218989893</v>
      </c>
    </row>
    <row r="10569" spans="1:5" x14ac:dyDescent="0.35">
      <c r="A10569">
        <v>435</v>
      </c>
      <c r="B10569" t="s">
        <v>7</v>
      </c>
      <c r="C10569">
        <v>60</v>
      </c>
      <c r="D10569">
        <v>328.17106990932086</v>
      </c>
      <c r="E10569">
        <v>14.427226589391607</v>
      </c>
    </row>
    <row r="10570" spans="1:5" x14ac:dyDescent="0.35">
      <c r="A10570">
        <v>435</v>
      </c>
      <c r="B10570" t="s">
        <v>7</v>
      </c>
      <c r="C10570">
        <v>84</v>
      </c>
      <c r="D10570">
        <v>321.97807958819698</v>
      </c>
      <c r="E10570">
        <v>1.4073287254054434</v>
      </c>
    </row>
    <row r="10571" spans="1:5" x14ac:dyDescent="0.35">
      <c r="A10571">
        <v>435</v>
      </c>
      <c r="B10571" t="s">
        <v>7</v>
      </c>
      <c r="C10571">
        <v>120</v>
      </c>
      <c r="D10571">
        <v>315.92104335915172</v>
      </c>
      <c r="E10571">
        <v>-14.380985673264416</v>
      </c>
    </row>
    <row r="10572" spans="1:5" x14ac:dyDescent="0.35">
      <c r="A10572">
        <v>435</v>
      </c>
      <c r="B10572" t="s">
        <v>7</v>
      </c>
      <c r="C10572">
        <v>240</v>
      </c>
      <c r="D10572">
        <v>298.26739890073674</v>
      </c>
      <c r="E10572">
        <v>-34.235400297722883</v>
      </c>
    </row>
    <row r="10573" spans="1:5" x14ac:dyDescent="0.35">
      <c r="A10573">
        <v>435</v>
      </c>
      <c r="B10573" t="s">
        <v>7</v>
      </c>
      <c r="C10573">
        <v>360</v>
      </c>
      <c r="D10573">
        <v>289.72667598643716</v>
      </c>
      <c r="E10573">
        <v>-33.788929940825085</v>
      </c>
    </row>
    <row r="10574" spans="1:5" x14ac:dyDescent="0.35">
      <c r="A10574">
        <v>435</v>
      </c>
      <c r="B10574" t="s">
        <v>8</v>
      </c>
      <c r="C10574">
        <v>3.3333333333333333E-2</v>
      </c>
      <c r="D10574">
        <v>478.16165692920083</v>
      </c>
      <c r="E10574">
        <v>-8.6875395305708452</v>
      </c>
    </row>
    <row r="10575" spans="1:5" x14ac:dyDescent="0.35">
      <c r="A10575">
        <v>435</v>
      </c>
      <c r="B10575" t="s">
        <v>8</v>
      </c>
      <c r="C10575">
        <v>1</v>
      </c>
      <c r="D10575">
        <v>470.88314894385763</v>
      </c>
      <c r="E10575">
        <v>-5.8944929846298928</v>
      </c>
    </row>
    <row r="10576" spans="1:5" x14ac:dyDescent="0.35">
      <c r="A10576">
        <v>435</v>
      </c>
      <c r="B10576" t="s">
        <v>8</v>
      </c>
      <c r="C10576">
        <v>3</v>
      </c>
      <c r="D10576">
        <v>456.8794655126589</v>
      </c>
      <c r="E10576">
        <v>-0.63877457096433998</v>
      </c>
    </row>
    <row r="10577" spans="1:5" x14ac:dyDescent="0.35">
      <c r="A10577">
        <v>435</v>
      </c>
      <c r="B10577" t="s">
        <v>8</v>
      </c>
      <c r="C10577">
        <v>6</v>
      </c>
      <c r="D10577">
        <v>438.30506156930073</v>
      </c>
      <c r="E10577">
        <v>6.0385041538927462</v>
      </c>
    </row>
    <row r="10578" spans="1:5" x14ac:dyDescent="0.35">
      <c r="A10578">
        <v>435</v>
      </c>
      <c r="B10578" t="s">
        <v>8</v>
      </c>
      <c r="C10578">
        <v>12</v>
      </c>
      <c r="D10578">
        <v>408.53182764514753</v>
      </c>
      <c r="E10578">
        <v>15.727857303185836</v>
      </c>
    </row>
    <row r="10579" spans="1:5" x14ac:dyDescent="0.35">
      <c r="A10579">
        <v>435</v>
      </c>
      <c r="B10579" t="s">
        <v>8</v>
      </c>
      <c r="C10579">
        <v>24</v>
      </c>
      <c r="D10579">
        <v>371.19821442330846</v>
      </c>
      <c r="E10579">
        <v>24.378608658453331</v>
      </c>
    </row>
    <row r="10580" spans="1:5" x14ac:dyDescent="0.35">
      <c r="A10580">
        <v>435</v>
      </c>
      <c r="B10580" t="s">
        <v>8</v>
      </c>
      <c r="C10580">
        <v>36</v>
      </c>
      <c r="D10580">
        <v>350.98242376023785</v>
      </c>
      <c r="E10580">
        <v>24.622324488345267</v>
      </c>
    </row>
    <row r="10581" spans="1:5" x14ac:dyDescent="0.35">
      <c r="A10581">
        <v>435</v>
      </c>
      <c r="B10581" t="s">
        <v>8</v>
      </c>
      <c r="C10581">
        <v>60</v>
      </c>
      <c r="D10581">
        <v>334.12679838852</v>
      </c>
      <c r="E10581">
        <v>14.483734444376076</v>
      </c>
    </row>
    <row r="10582" spans="1:5" x14ac:dyDescent="0.35">
      <c r="A10582">
        <v>435</v>
      </c>
      <c r="B10582" t="s">
        <v>8</v>
      </c>
      <c r="C10582">
        <v>84</v>
      </c>
      <c r="D10582">
        <v>328.03158245975885</v>
      </c>
      <c r="E10582">
        <v>1.3847689786265076</v>
      </c>
    </row>
    <row r="10583" spans="1:5" x14ac:dyDescent="0.35">
      <c r="A10583">
        <v>435</v>
      </c>
      <c r="B10583" t="s">
        <v>8</v>
      </c>
      <c r="C10583">
        <v>120</v>
      </c>
      <c r="D10583">
        <v>322.12563409469647</v>
      </c>
      <c r="E10583">
        <v>-14.586932654184897</v>
      </c>
    </row>
    <row r="10584" spans="1:5" x14ac:dyDescent="0.35">
      <c r="A10584">
        <v>435</v>
      </c>
      <c r="B10584" t="s">
        <v>8</v>
      </c>
      <c r="C10584">
        <v>240</v>
      </c>
      <c r="D10584">
        <v>304.76116334738219</v>
      </c>
      <c r="E10584">
        <v>-34.876277061150141</v>
      </c>
    </row>
    <row r="10585" spans="1:5" x14ac:dyDescent="0.35">
      <c r="A10585">
        <v>435</v>
      </c>
      <c r="B10585" t="s">
        <v>8</v>
      </c>
      <c r="C10585">
        <v>360</v>
      </c>
      <c r="D10585">
        <v>295.86227768624923</v>
      </c>
      <c r="E10585">
        <v>-34.556803850470111</v>
      </c>
    </row>
    <row r="10586" spans="1:5" x14ac:dyDescent="0.35">
      <c r="A10586">
        <v>436</v>
      </c>
      <c r="B10586" t="s">
        <v>5</v>
      </c>
      <c r="C10586">
        <v>3.3333333333333333E-2</v>
      </c>
      <c r="D10586">
        <v>496.33972789608646</v>
      </c>
      <c r="E10586">
        <v>-1.8323486377705422</v>
      </c>
    </row>
    <row r="10587" spans="1:5" x14ac:dyDescent="0.35">
      <c r="A10587">
        <v>436</v>
      </c>
      <c r="B10587" t="s">
        <v>5</v>
      </c>
      <c r="C10587">
        <v>1</v>
      </c>
      <c r="D10587">
        <v>488.19317980635071</v>
      </c>
      <c r="E10587">
        <v>-0.48220623252992478</v>
      </c>
    </row>
    <row r="10588" spans="1:5" x14ac:dyDescent="0.35">
      <c r="A10588">
        <v>436</v>
      </c>
      <c r="B10588" t="s">
        <v>5</v>
      </c>
      <c r="C10588">
        <v>2</v>
      </c>
      <c r="D10588">
        <v>480.22160043835714</v>
      </c>
      <c r="E10588">
        <v>0.84534295428553841</v>
      </c>
    </row>
    <row r="10589" spans="1:5" x14ac:dyDescent="0.35">
      <c r="A10589">
        <v>436</v>
      </c>
      <c r="B10589" t="s">
        <v>5</v>
      </c>
      <c r="C10589">
        <v>3</v>
      </c>
      <c r="D10589">
        <v>472.69209019469281</v>
      </c>
      <c r="E10589">
        <v>2.1047081190316703</v>
      </c>
    </row>
    <row r="10590" spans="1:5" x14ac:dyDescent="0.35">
      <c r="A10590">
        <v>436</v>
      </c>
      <c r="B10590" t="s">
        <v>5</v>
      </c>
      <c r="C10590">
        <v>4</v>
      </c>
      <c r="D10590">
        <v>465.58381960737438</v>
      </c>
      <c r="E10590">
        <v>3.2979935651662737</v>
      </c>
    </row>
    <row r="10591" spans="1:5" x14ac:dyDescent="0.35">
      <c r="A10591">
        <v>436</v>
      </c>
      <c r="B10591" t="s">
        <v>5</v>
      </c>
      <c r="C10591">
        <v>5</v>
      </c>
      <c r="D10591">
        <v>458.87688059255748</v>
      </c>
      <c r="E10591">
        <v>4.4272469926418676</v>
      </c>
    </row>
    <row r="10592" spans="1:5" x14ac:dyDescent="0.35">
      <c r="A10592">
        <v>436</v>
      </c>
      <c r="B10592" t="s">
        <v>5</v>
      </c>
      <c r="C10592">
        <v>6</v>
      </c>
      <c r="D10592">
        <v>452.55224681513295</v>
      </c>
      <c r="E10592">
        <v>5.4944609323945297</v>
      </c>
    </row>
    <row r="10593" spans="1:5" x14ac:dyDescent="0.35">
      <c r="A10593">
        <v>436</v>
      </c>
      <c r="B10593" t="s">
        <v>5</v>
      </c>
      <c r="C10593">
        <v>12</v>
      </c>
      <c r="D10593">
        <v>421.66924799042397</v>
      </c>
      <c r="E10593">
        <v>10.699891387746934</v>
      </c>
    </row>
    <row r="10594" spans="1:5" x14ac:dyDescent="0.35">
      <c r="A10594">
        <v>436</v>
      </c>
      <c r="B10594" t="s">
        <v>5</v>
      </c>
      <c r="C10594">
        <v>18</v>
      </c>
      <c r="D10594">
        <v>401.22313060302019</v>
      </c>
      <c r="E10594">
        <v>14.040900552686821</v>
      </c>
    </row>
    <row r="10595" spans="1:5" x14ac:dyDescent="0.35">
      <c r="A10595">
        <v>436</v>
      </c>
      <c r="B10595" t="s">
        <v>5</v>
      </c>
      <c r="C10595">
        <v>24</v>
      </c>
      <c r="D10595">
        <v>387.63014998825537</v>
      </c>
      <c r="E10595">
        <v>15.981276370914191</v>
      </c>
    </row>
    <row r="10596" spans="1:5" x14ac:dyDescent="0.35">
      <c r="A10596">
        <v>436</v>
      </c>
      <c r="B10596" t="s">
        <v>5</v>
      </c>
      <c r="C10596">
        <v>36</v>
      </c>
      <c r="D10596">
        <v>374.6206746678032</v>
      </c>
      <c r="E10596">
        <v>16.586016375801371</v>
      </c>
    </row>
    <row r="10597" spans="1:5" x14ac:dyDescent="0.35">
      <c r="A10597">
        <v>436</v>
      </c>
      <c r="B10597" t="s">
        <v>5</v>
      </c>
      <c r="C10597">
        <v>48</v>
      </c>
      <c r="D10597">
        <v>372.49579758652516</v>
      </c>
      <c r="E10597">
        <v>14.203694685135451</v>
      </c>
    </row>
    <row r="10598" spans="1:5" x14ac:dyDescent="0.35">
      <c r="A10598">
        <v>436</v>
      </c>
      <c r="B10598" t="s">
        <v>5</v>
      </c>
      <c r="C10598">
        <v>60</v>
      </c>
      <c r="D10598">
        <v>375.47627203778143</v>
      </c>
      <c r="E10598">
        <v>10.068084590604611</v>
      </c>
    </row>
    <row r="10599" spans="1:5" x14ac:dyDescent="0.35">
      <c r="A10599">
        <v>436</v>
      </c>
      <c r="B10599" t="s">
        <v>5</v>
      </c>
      <c r="C10599">
        <v>84</v>
      </c>
      <c r="D10599">
        <v>385.90775184779528</v>
      </c>
      <c r="E10599">
        <v>-0.32761331070094157</v>
      </c>
    </row>
    <row r="10600" spans="1:5" x14ac:dyDescent="0.35">
      <c r="A10600">
        <v>436</v>
      </c>
      <c r="B10600" t="s">
        <v>5</v>
      </c>
      <c r="C10600">
        <v>120</v>
      </c>
      <c r="D10600">
        <v>399.60035211879978</v>
      </c>
      <c r="E10600">
        <v>-15.406038462082577</v>
      </c>
    </row>
    <row r="10601" spans="1:5" x14ac:dyDescent="0.35">
      <c r="A10601">
        <v>436</v>
      </c>
      <c r="B10601" t="s">
        <v>5</v>
      </c>
      <c r="C10601">
        <v>180</v>
      </c>
      <c r="D10601">
        <v>412.55107295118194</v>
      </c>
      <c r="E10601">
        <v>-32.207608393166751</v>
      </c>
    </row>
    <row r="10602" spans="1:5" x14ac:dyDescent="0.35">
      <c r="A10602">
        <v>436</v>
      </c>
      <c r="B10602" t="s">
        <v>5</v>
      </c>
      <c r="C10602">
        <v>240</v>
      </c>
      <c r="D10602">
        <v>420.58584916601899</v>
      </c>
      <c r="E10602">
        <v>-39.987618318409119</v>
      </c>
    </row>
    <row r="10603" spans="1:5" x14ac:dyDescent="0.35">
      <c r="A10603">
        <v>436</v>
      </c>
      <c r="B10603" t="s">
        <v>5</v>
      </c>
      <c r="C10603">
        <v>360</v>
      </c>
      <c r="D10603">
        <v>434.0524883257637</v>
      </c>
      <c r="E10603">
        <v>-42.191748660130379</v>
      </c>
    </row>
    <row r="10604" spans="1:5" x14ac:dyDescent="0.35">
      <c r="A10604">
        <v>436</v>
      </c>
      <c r="B10604" t="s">
        <v>6</v>
      </c>
      <c r="C10604">
        <v>3.3333333333333333E-2</v>
      </c>
      <c r="D10604">
        <v>497.01721094729118</v>
      </c>
      <c r="E10604">
        <v>-3.9833986593697244</v>
      </c>
    </row>
    <row r="10605" spans="1:5" x14ac:dyDescent="0.35">
      <c r="A10605">
        <v>436</v>
      </c>
      <c r="B10605" t="s">
        <v>6</v>
      </c>
      <c r="C10605">
        <v>1</v>
      </c>
      <c r="D10605">
        <v>488.1523840901682</v>
      </c>
      <c r="E10605">
        <v>-2.7683490109806779</v>
      </c>
    </row>
    <row r="10606" spans="1:5" x14ac:dyDescent="0.35">
      <c r="A10606">
        <v>436</v>
      </c>
      <c r="B10606" t="s">
        <v>6</v>
      </c>
      <c r="C10606">
        <v>3</v>
      </c>
      <c r="D10606">
        <v>471.15712473541663</v>
      </c>
      <c r="E10606">
        <v>-0.54550312267725998</v>
      </c>
    </row>
    <row r="10607" spans="1:5" x14ac:dyDescent="0.35">
      <c r="A10607">
        <v>436</v>
      </c>
      <c r="B10607" t="s">
        <v>6</v>
      </c>
      <c r="C10607">
        <v>6</v>
      </c>
      <c r="D10607">
        <v>448.77185693892352</v>
      </c>
      <c r="E10607">
        <v>2.1210883747739553</v>
      </c>
    </row>
    <row r="10608" spans="1:5" x14ac:dyDescent="0.35">
      <c r="A10608">
        <v>436</v>
      </c>
      <c r="B10608" t="s">
        <v>6</v>
      </c>
      <c r="C10608">
        <v>12</v>
      </c>
      <c r="D10608">
        <v>413.47042411367102</v>
      </c>
      <c r="E10608">
        <v>5.4477046287583484</v>
      </c>
    </row>
    <row r="10609" spans="1:5" x14ac:dyDescent="0.35">
      <c r="A10609">
        <v>436</v>
      </c>
      <c r="B10609" t="s">
        <v>6</v>
      </c>
      <c r="C10609">
        <v>24</v>
      </c>
      <c r="D10609">
        <v>371.45526063798354</v>
      </c>
      <c r="E10609">
        <v>6.4358434256595043</v>
      </c>
    </row>
    <row r="10610" spans="1:5" x14ac:dyDescent="0.35">
      <c r="A10610">
        <v>436</v>
      </c>
      <c r="B10610" t="s">
        <v>6</v>
      </c>
      <c r="C10610">
        <v>36</v>
      </c>
      <c r="D10610">
        <v>351.83345865288692</v>
      </c>
      <c r="E10610">
        <v>3.1756986053736029</v>
      </c>
    </row>
    <row r="10611" spans="1:5" x14ac:dyDescent="0.35">
      <c r="A10611">
        <v>436</v>
      </c>
      <c r="B10611" t="s">
        <v>6</v>
      </c>
      <c r="C10611">
        <v>60</v>
      </c>
      <c r="D10611">
        <v>343.83299477161938</v>
      </c>
      <c r="E10611">
        <v>-7.7653412906268651</v>
      </c>
    </row>
    <row r="10612" spans="1:5" x14ac:dyDescent="0.35">
      <c r="A10612">
        <v>436</v>
      </c>
      <c r="B10612" t="s">
        <v>6</v>
      </c>
      <c r="C10612">
        <v>84</v>
      </c>
      <c r="D10612">
        <v>349.28404590741695</v>
      </c>
      <c r="E10612">
        <v>-18.555438281516388</v>
      </c>
    </row>
    <row r="10613" spans="1:5" x14ac:dyDescent="0.35">
      <c r="A10613">
        <v>436</v>
      </c>
      <c r="B10613" t="s">
        <v>6</v>
      </c>
      <c r="C10613">
        <v>120</v>
      </c>
      <c r="D10613">
        <v>359.37019809309692</v>
      </c>
      <c r="E10613">
        <v>-30.333224981620305</v>
      </c>
    </row>
    <row r="10614" spans="1:5" x14ac:dyDescent="0.35">
      <c r="A10614">
        <v>436</v>
      </c>
      <c r="B10614" t="s">
        <v>6</v>
      </c>
      <c r="C10614">
        <v>240</v>
      </c>
      <c r="D10614">
        <v>371.43863532158406</v>
      </c>
      <c r="E10614">
        <v>-43.204726116294822</v>
      </c>
    </row>
    <row r="10615" spans="1:5" x14ac:dyDescent="0.35">
      <c r="A10615">
        <v>436</v>
      </c>
      <c r="B10615" t="s">
        <v>6</v>
      </c>
      <c r="C10615">
        <v>360</v>
      </c>
      <c r="D10615">
        <v>372.70784782145108</v>
      </c>
      <c r="E10615">
        <v>-42.074398128377972</v>
      </c>
    </row>
    <row r="10616" spans="1:5" x14ac:dyDescent="0.35">
      <c r="A10616">
        <v>436</v>
      </c>
      <c r="B10616" t="s">
        <v>7</v>
      </c>
      <c r="C10616">
        <v>3.3333333333333333E-2</v>
      </c>
      <c r="D10616">
        <v>477.87709282027527</v>
      </c>
      <c r="E10616">
        <v>-6.0470815139752192</v>
      </c>
    </row>
    <row r="10617" spans="1:5" x14ac:dyDescent="0.35">
      <c r="A10617">
        <v>436</v>
      </c>
      <c r="B10617" t="s">
        <v>7</v>
      </c>
      <c r="C10617">
        <v>1</v>
      </c>
      <c r="D10617">
        <v>469.6218333672382</v>
      </c>
      <c r="E10617">
        <v>-4.0537184354851732</v>
      </c>
    </row>
    <row r="10618" spans="1:5" x14ac:dyDescent="0.35">
      <c r="A10618">
        <v>436</v>
      </c>
      <c r="B10618" t="s">
        <v>7</v>
      </c>
      <c r="C10618">
        <v>3</v>
      </c>
      <c r="D10618">
        <v>453.71300055893983</v>
      </c>
      <c r="E10618">
        <v>-0.36766844256616582</v>
      </c>
    </row>
    <row r="10619" spans="1:5" x14ac:dyDescent="0.35">
      <c r="A10619">
        <v>436</v>
      </c>
      <c r="B10619" t="s">
        <v>7</v>
      </c>
      <c r="C10619">
        <v>6</v>
      </c>
      <c r="D10619">
        <v>432.55421098145229</v>
      </c>
      <c r="E10619">
        <v>4.15837138214345</v>
      </c>
    </row>
    <row r="10620" spans="1:5" x14ac:dyDescent="0.35">
      <c r="A10620">
        <v>436</v>
      </c>
      <c r="B10620" t="s">
        <v>7</v>
      </c>
      <c r="C10620">
        <v>12</v>
      </c>
      <c r="D10620">
        <v>398.48093860542514</v>
      </c>
      <c r="E10620">
        <v>10.207424212593033</v>
      </c>
    </row>
    <row r="10621" spans="1:5" x14ac:dyDescent="0.35">
      <c r="A10621">
        <v>436</v>
      </c>
      <c r="B10621" t="s">
        <v>7</v>
      </c>
      <c r="C10621">
        <v>24</v>
      </c>
      <c r="D10621">
        <v>355.3849217940807</v>
      </c>
      <c r="E10621">
        <v>13.853104831948738</v>
      </c>
    </row>
    <row r="10622" spans="1:5" x14ac:dyDescent="0.35">
      <c r="A10622">
        <v>436</v>
      </c>
      <c r="B10622" t="s">
        <v>7</v>
      </c>
      <c r="C10622">
        <v>36</v>
      </c>
      <c r="D10622">
        <v>331.94245991830746</v>
      </c>
      <c r="E10622">
        <v>11.218120758770336</v>
      </c>
    </row>
    <row r="10623" spans="1:5" x14ac:dyDescent="0.35">
      <c r="A10623">
        <v>436</v>
      </c>
      <c r="B10623" t="s">
        <v>7</v>
      </c>
      <c r="C10623">
        <v>60</v>
      </c>
      <c r="D10623">
        <v>313.03731883965264</v>
      </c>
      <c r="E10623">
        <v>-0.70652448027661019</v>
      </c>
    </row>
    <row r="10624" spans="1:5" x14ac:dyDescent="0.35">
      <c r="A10624">
        <v>436</v>
      </c>
      <c r="B10624" t="s">
        <v>7</v>
      </c>
      <c r="C10624">
        <v>84</v>
      </c>
      <c r="D10624">
        <v>307.64682604120196</v>
      </c>
      <c r="E10624">
        <v>-12.923924821589585</v>
      </c>
    </row>
    <row r="10625" spans="1:5" x14ac:dyDescent="0.35">
      <c r="A10625">
        <v>436</v>
      </c>
      <c r="B10625" t="s">
        <v>7</v>
      </c>
      <c r="C10625">
        <v>120</v>
      </c>
      <c r="D10625">
        <v>304.16059743109128</v>
      </c>
      <c r="E10625">
        <v>-26.1414316013249</v>
      </c>
    </row>
    <row r="10626" spans="1:5" x14ac:dyDescent="0.35">
      <c r="A10626">
        <v>436</v>
      </c>
      <c r="B10626" t="s">
        <v>7</v>
      </c>
      <c r="C10626">
        <v>240</v>
      </c>
      <c r="D10626">
        <v>291.73774473252888</v>
      </c>
      <c r="E10626">
        <v>-40.76505446593076</v>
      </c>
    </row>
    <row r="10627" spans="1:5" x14ac:dyDescent="0.35">
      <c r="A10627">
        <v>436</v>
      </c>
      <c r="B10627" t="s">
        <v>7</v>
      </c>
      <c r="C10627">
        <v>360</v>
      </c>
      <c r="D10627">
        <v>282.61618657395019</v>
      </c>
      <c r="E10627">
        <v>-40.899419353312048</v>
      </c>
    </row>
    <row r="10628" spans="1:5" x14ac:dyDescent="0.35">
      <c r="A10628">
        <v>436</v>
      </c>
      <c r="B10628" t="s">
        <v>8</v>
      </c>
      <c r="C10628">
        <v>3.3333333333333333E-2</v>
      </c>
      <c r="D10628">
        <v>480.80248710264397</v>
      </c>
      <c r="E10628">
        <v>-6.0467093571277273</v>
      </c>
    </row>
    <row r="10629" spans="1:5" x14ac:dyDescent="0.35">
      <c r="A10629">
        <v>436</v>
      </c>
      <c r="B10629" t="s">
        <v>8</v>
      </c>
      <c r="C10629">
        <v>1</v>
      </c>
      <c r="D10629">
        <v>472.72033724325507</v>
      </c>
      <c r="E10629">
        <v>-4.0573046852324799</v>
      </c>
    </row>
    <row r="10630" spans="1:5" x14ac:dyDescent="0.35">
      <c r="A10630">
        <v>436</v>
      </c>
      <c r="B10630" t="s">
        <v>8</v>
      </c>
      <c r="C10630">
        <v>3</v>
      </c>
      <c r="D10630">
        <v>457.14097561748918</v>
      </c>
      <c r="E10630">
        <v>-0.37726446613400855</v>
      </c>
    </row>
    <row r="10631" spans="1:5" x14ac:dyDescent="0.35">
      <c r="A10631">
        <v>436</v>
      </c>
      <c r="B10631" t="s">
        <v>8</v>
      </c>
      <c r="C10631">
        <v>6</v>
      </c>
      <c r="D10631">
        <v>436.41086583056097</v>
      </c>
      <c r="E10631">
        <v>4.1443084151530227</v>
      </c>
    </row>
    <row r="10632" spans="1:5" x14ac:dyDescent="0.35">
      <c r="A10632">
        <v>436</v>
      </c>
      <c r="B10632" t="s">
        <v>8</v>
      </c>
      <c r="C10632">
        <v>12</v>
      </c>
      <c r="D10632">
        <v>402.99943183461835</v>
      </c>
      <c r="E10632">
        <v>10.195461492656655</v>
      </c>
    </row>
    <row r="10633" spans="1:5" x14ac:dyDescent="0.35">
      <c r="A10633">
        <v>436</v>
      </c>
      <c r="B10633" t="s">
        <v>8</v>
      </c>
      <c r="C10633">
        <v>24</v>
      </c>
      <c r="D10633">
        <v>360.67822821256237</v>
      </c>
      <c r="E10633">
        <v>13.858622447707262</v>
      </c>
    </row>
    <row r="10634" spans="1:5" x14ac:dyDescent="0.35">
      <c r="A10634">
        <v>436</v>
      </c>
      <c r="B10634" t="s">
        <v>8</v>
      </c>
      <c r="C10634">
        <v>36</v>
      </c>
      <c r="D10634">
        <v>337.59534086805166</v>
      </c>
      <c r="E10634">
        <v>11.235241596159115</v>
      </c>
    </row>
    <row r="10635" spans="1:5" x14ac:dyDescent="0.35">
      <c r="A10635">
        <v>436</v>
      </c>
      <c r="B10635" t="s">
        <v>8</v>
      </c>
      <c r="C10635">
        <v>60</v>
      </c>
      <c r="D10635">
        <v>318.91244186365975</v>
      </c>
      <c r="E10635">
        <v>-0.7306220804841751</v>
      </c>
    </row>
    <row r="10636" spans="1:5" x14ac:dyDescent="0.35">
      <c r="A10636">
        <v>436</v>
      </c>
      <c r="B10636" t="s">
        <v>8</v>
      </c>
      <c r="C10636">
        <v>84</v>
      </c>
      <c r="D10636">
        <v>313.58352120915816</v>
      </c>
      <c r="E10636">
        <v>-13.063292271974156</v>
      </c>
    </row>
    <row r="10637" spans="1:5" x14ac:dyDescent="0.35">
      <c r="A10637">
        <v>436</v>
      </c>
      <c r="B10637" t="s">
        <v>8</v>
      </c>
      <c r="C10637">
        <v>120</v>
      </c>
      <c r="D10637">
        <v>310.21090613120822</v>
      </c>
      <c r="E10637">
        <v>-26.50166061767316</v>
      </c>
    </row>
    <row r="10638" spans="1:5" x14ac:dyDescent="0.35">
      <c r="A10638">
        <v>436</v>
      </c>
      <c r="B10638" t="s">
        <v>8</v>
      </c>
      <c r="C10638">
        <v>240</v>
      </c>
      <c r="D10638">
        <v>298.04281763721713</v>
      </c>
      <c r="E10638">
        <v>-41.594622771315215</v>
      </c>
    </row>
    <row r="10639" spans="1:5" x14ac:dyDescent="0.35">
      <c r="A10639">
        <v>436</v>
      </c>
      <c r="B10639" t="s">
        <v>8</v>
      </c>
      <c r="C10639">
        <v>360</v>
      </c>
      <c r="D10639">
        <v>288.60905959467357</v>
      </c>
      <c r="E10639">
        <v>-41.810021942045722</v>
      </c>
    </row>
    <row r="10640" spans="1:5" x14ac:dyDescent="0.35">
      <c r="A10640">
        <v>437</v>
      </c>
      <c r="B10640" t="s">
        <v>5</v>
      </c>
      <c r="C10640">
        <v>3.3333333333333333E-2</v>
      </c>
      <c r="D10640">
        <v>496.18629935866085</v>
      </c>
      <c r="E10640">
        <v>-1.985777175196185</v>
      </c>
    </row>
    <row r="10641" spans="1:5" x14ac:dyDescent="0.35">
      <c r="A10641">
        <v>437</v>
      </c>
      <c r="B10641" t="s">
        <v>5</v>
      </c>
      <c r="C10641">
        <v>1</v>
      </c>
      <c r="D10641">
        <v>488.18725730533225</v>
      </c>
      <c r="E10641">
        <v>-0.48812873354842079</v>
      </c>
    </row>
    <row r="10642" spans="1:5" x14ac:dyDescent="0.35">
      <c r="A10642">
        <v>437</v>
      </c>
      <c r="B10642" t="s">
        <v>5</v>
      </c>
      <c r="C10642">
        <v>2</v>
      </c>
      <c r="D10642">
        <v>480.33830715483407</v>
      </c>
      <c r="E10642">
        <v>0.96204967076247982</v>
      </c>
    </row>
    <row r="10643" spans="1:5" x14ac:dyDescent="0.35">
      <c r="A10643">
        <v>437</v>
      </c>
      <c r="B10643" t="s">
        <v>5</v>
      </c>
      <c r="C10643">
        <v>3</v>
      </c>
      <c r="D10643">
        <v>472.90334826953534</v>
      </c>
      <c r="E10643">
        <v>2.3159661938742389</v>
      </c>
    </row>
    <row r="10644" spans="1:5" x14ac:dyDescent="0.35">
      <c r="A10644">
        <v>437</v>
      </c>
      <c r="B10644" t="s">
        <v>5</v>
      </c>
      <c r="C10644">
        <v>4</v>
      </c>
      <c r="D10644">
        <v>465.86383642117551</v>
      </c>
      <c r="E10644">
        <v>3.5780103789673916</v>
      </c>
    </row>
    <row r="10645" spans="1:5" x14ac:dyDescent="0.35">
      <c r="A10645">
        <v>437</v>
      </c>
      <c r="B10645" t="s">
        <v>5</v>
      </c>
      <c r="C10645">
        <v>5</v>
      </c>
      <c r="D10645">
        <v>459.20201932787029</v>
      </c>
      <c r="E10645">
        <v>4.7523857279546666</v>
      </c>
    </row>
    <row r="10646" spans="1:5" x14ac:dyDescent="0.35">
      <c r="A10646">
        <v>437</v>
      </c>
      <c r="B10646" t="s">
        <v>5</v>
      </c>
      <c r="C10646">
        <v>6</v>
      </c>
      <c r="D10646">
        <v>452.90090333548972</v>
      </c>
      <c r="E10646">
        <v>5.8431174527513035</v>
      </c>
    </row>
    <row r="10647" spans="1:5" x14ac:dyDescent="0.35">
      <c r="A10647">
        <v>437</v>
      </c>
      <c r="B10647" t="s">
        <v>5</v>
      </c>
      <c r="C10647">
        <v>12</v>
      </c>
      <c r="D10647">
        <v>421.80510407309674</v>
      </c>
      <c r="E10647">
        <v>10.835747470419738</v>
      </c>
    </row>
    <row r="10648" spans="1:5" x14ac:dyDescent="0.35">
      <c r="A10648">
        <v>437</v>
      </c>
      <c r="B10648" t="s">
        <v>5</v>
      </c>
      <c r="C10648">
        <v>18</v>
      </c>
      <c r="D10648">
        <v>400.77740475455414</v>
      </c>
      <c r="E10648">
        <v>13.595174704220739</v>
      </c>
    </row>
    <row r="10649" spans="1:5" x14ac:dyDescent="0.35">
      <c r="A10649">
        <v>437</v>
      </c>
      <c r="B10649" t="s">
        <v>5</v>
      </c>
      <c r="C10649">
        <v>24</v>
      </c>
      <c r="D10649">
        <v>386.45645604198495</v>
      </c>
      <c r="E10649">
        <v>14.807582424643806</v>
      </c>
    </row>
    <row r="10650" spans="1:5" x14ac:dyDescent="0.35">
      <c r="A10650">
        <v>437</v>
      </c>
      <c r="B10650" t="s">
        <v>5</v>
      </c>
      <c r="C10650">
        <v>36</v>
      </c>
      <c r="D10650">
        <v>372.10181086712583</v>
      </c>
      <c r="E10650">
        <v>14.06715257512403</v>
      </c>
    </row>
    <row r="10651" spans="1:5" x14ac:dyDescent="0.35">
      <c r="A10651">
        <v>437</v>
      </c>
      <c r="B10651" t="s">
        <v>5</v>
      </c>
      <c r="C10651">
        <v>48</v>
      </c>
      <c r="D10651">
        <v>369.20826768353817</v>
      </c>
      <c r="E10651">
        <v>10.916164782148464</v>
      </c>
    </row>
    <row r="10652" spans="1:5" x14ac:dyDescent="0.35">
      <c r="A10652">
        <v>437</v>
      </c>
      <c r="B10652" t="s">
        <v>5</v>
      </c>
      <c r="C10652">
        <v>60</v>
      </c>
      <c r="D10652">
        <v>372.12525124217007</v>
      </c>
      <c r="E10652">
        <v>6.7170637949932885</v>
      </c>
    </row>
    <row r="10653" spans="1:5" x14ac:dyDescent="0.35">
      <c r="A10653">
        <v>437</v>
      </c>
      <c r="B10653" t="s">
        <v>5</v>
      </c>
      <c r="C10653">
        <v>84</v>
      </c>
      <c r="D10653">
        <v>384.11421127519702</v>
      </c>
      <c r="E10653">
        <v>-2.1211538832991566</v>
      </c>
    </row>
    <row r="10654" spans="1:5" x14ac:dyDescent="0.35">
      <c r="A10654">
        <v>437</v>
      </c>
      <c r="B10654" t="s">
        <v>5</v>
      </c>
      <c r="C10654">
        <v>120</v>
      </c>
      <c r="D10654">
        <v>401.95781385620006</v>
      </c>
      <c r="E10654">
        <v>-13.048576724682265</v>
      </c>
    </row>
    <row r="10655" spans="1:5" x14ac:dyDescent="0.35">
      <c r="A10655">
        <v>437</v>
      </c>
      <c r="B10655" t="s">
        <v>5</v>
      </c>
      <c r="C10655">
        <v>180</v>
      </c>
      <c r="D10655">
        <v>420.44554465339604</v>
      </c>
      <c r="E10655">
        <v>-24.313136690952629</v>
      </c>
    </row>
    <row r="10656" spans="1:5" x14ac:dyDescent="0.35">
      <c r="A10656">
        <v>437</v>
      </c>
      <c r="B10656" t="s">
        <v>5</v>
      </c>
      <c r="C10656">
        <v>240</v>
      </c>
      <c r="D10656">
        <v>430.13011910739135</v>
      </c>
      <c r="E10656">
        <v>-30.443348377036799</v>
      </c>
    </row>
    <row r="10657" spans="1:5" x14ac:dyDescent="0.35">
      <c r="A10657">
        <v>437</v>
      </c>
      <c r="B10657" t="s">
        <v>5</v>
      </c>
      <c r="C10657">
        <v>360</v>
      </c>
      <c r="D10657">
        <v>439.88347610429906</v>
      </c>
      <c r="E10657">
        <v>-36.360760881595027</v>
      </c>
    </row>
    <row r="10658" spans="1:5" x14ac:dyDescent="0.35">
      <c r="A10658">
        <v>437</v>
      </c>
      <c r="B10658" t="s">
        <v>6</v>
      </c>
      <c r="C10658">
        <v>3.3333333333333333E-2</v>
      </c>
      <c r="D10658">
        <v>495.81221008870887</v>
      </c>
      <c r="E10658">
        <v>-5.1883995179520523</v>
      </c>
    </row>
    <row r="10659" spans="1:5" x14ac:dyDescent="0.35">
      <c r="A10659">
        <v>437</v>
      </c>
      <c r="B10659" t="s">
        <v>6</v>
      </c>
      <c r="C10659">
        <v>1</v>
      </c>
      <c r="D10659">
        <v>487.20821607684042</v>
      </c>
      <c r="E10659">
        <v>-3.7125170243084566</v>
      </c>
    </row>
    <row r="10660" spans="1:5" x14ac:dyDescent="0.35">
      <c r="A10660">
        <v>437</v>
      </c>
      <c r="B10660" t="s">
        <v>6</v>
      </c>
      <c r="C10660">
        <v>3</v>
      </c>
      <c r="D10660">
        <v>470.71231424500399</v>
      </c>
      <c r="E10660">
        <v>-0.99031361308989097</v>
      </c>
    </row>
    <row r="10661" spans="1:5" x14ac:dyDescent="0.35">
      <c r="A10661">
        <v>437</v>
      </c>
      <c r="B10661" t="s">
        <v>6</v>
      </c>
      <c r="C10661">
        <v>6</v>
      </c>
      <c r="D10661">
        <v>448.98308307820719</v>
      </c>
      <c r="E10661">
        <v>2.3323145140576038</v>
      </c>
    </row>
    <row r="10662" spans="1:5" x14ac:dyDescent="0.35">
      <c r="A10662">
        <v>437</v>
      </c>
      <c r="B10662" t="s">
        <v>6</v>
      </c>
      <c r="C10662">
        <v>12</v>
      </c>
      <c r="D10662">
        <v>414.71054422761102</v>
      </c>
      <c r="E10662">
        <v>6.6878247426983837</v>
      </c>
    </row>
    <row r="10663" spans="1:5" x14ac:dyDescent="0.35">
      <c r="A10663">
        <v>437</v>
      </c>
      <c r="B10663" t="s">
        <v>6</v>
      </c>
      <c r="C10663">
        <v>24</v>
      </c>
      <c r="D10663">
        <v>373.9052267789794</v>
      </c>
      <c r="E10663">
        <v>8.885809566655384</v>
      </c>
    </row>
    <row r="10664" spans="1:5" x14ac:dyDescent="0.35">
      <c r="A10664">
        <v>437</v>
      </c>
      <c r="B10664" t="s">
        <v>6</v>
      </c>
      <c r="C10664">
        <v>36</v>
      </c>
      <c r="D10664">
        <v>354.81864330117975</v>
      </c>
      <c r="E10664">
        <v>6.1608832536664409</v>
      </c>
    </row>
    <row r="10665" spans="1:5" x14ac:dyDescent="0.35">
      <c r="A10665">
        <v>437</v>
      </c>
      <c r="B10665" t="s">
        <v>6</v>
      </c>
      <c r="C10665">
        <v>60</v>
      </c>
      <c r="D10665">
        <v>346.91898549250396</v>
      </c>
      <c r="E10665">
        <v>-4.6793505697423354</v>
      </c>
    </row>
    <row r="10666" spans="1:5" x14ac:dyDescent="0.35">
      <c r="A10666">
        <v>437</v>
      </c>
      <c r="B10666" t="s">
        <v>6</v>
      </c>
      <c r="C10666">
        <v>84</v>
      </c>
      <c r="D10666">
        <v>351.98149389957746</v>
      </c>
      <c r="E10666">
        <v>-15.85799028935589</v>
      </c>
    </row>
    <row r="10667" spans="1:5" x14ac:dyDescent="0.35">
      <c r="A10667">
        <v>437</v>
      </c>
      <c r="B10667" t="s">
        <v>6</v>
      </c>
      <c r="C10667">
        <v>120</v>
      </c>
      <c r="D10667">
        <v>361.27825344083402</v>
      </c>
      <c r="E10667">
        <v>-28.425169633883169</v>
      </c>
    </row>
    <row r="10668" spans="1:5" x14ac:dyDescent="0.35">
      <c r="A10668">
        <v>437</v>
      </c>
      <c r="B10668" t="s">
        <v>6</v>
      </c>
      <c r="C10668">
        <v>240</v>
      </c>
      <c r="D10668">
        <v>370.44984820625325</v>
      </c>
      <c r="E10668">
        <v>-44.193513231625609</v>
      </c>
    </row>
    <row r="10669" spans="1:5" x14ac:dyDescent="0.35">
      <c r="A10669">
        <v>437</v>
      </c>
      <c r="B10669" t="s">
        <v>6</v>
      </c>
      <c r="C10669">
        <v>360</v>
      </c>
      <c r="D10669">
        <v>368.72537806782617</v>
      </c>
      <c r="E10669">
        <v>-46.056867882002877</v>
      </c>
    </row>
    <row r="10670" spans="1:5" x14ac:dyDescent="0.35">
      <c r="A10670">
        <v>437</v>
      </c>
      <c r="B10670" t="s">
        <v>7</v>
      </c>
      <c r="C10670">
        <v>3.3333333333333333E-2</v>
      </c>
      <c r="D10670">
        <v>479.59605494253947</v>
      </c>
      <c r="E10670">
        <v>-4.3281193917110024</v>
      </c>
    </row>
    <row r="10671" spans="1:5" x14ac:dyDescent="0.35">
      <c r="A10671">
        <v>437</v>
      </c>
      <c r="B10671" t="s">
        <v>7</v>
      </c>
      <c r="C10671">
        <v>1</v>
      </c>
      <c r="D10671">
        <v>471.31383525258514</v>
      </c>
      <c r="E10671">
        <v>-2.3617165501382127</v>
      </c>
    </row>
    <row r="10672" spans="1:5" x14ac:dyDescent="0.35">
      <c r="A10672">
        <v>437</v>
      </c>
      <c r="B10672" t="s">
        <v>7</v>
      </c>
      <c r="C10672">
        <v>3</v>
      </c>
      <c r="D10672">
        <v>455.35883854583761</v>
      </c>
      <c r="E10672">
        <v>1.2781695443316727</v>
      </c>
    </row>
    <row r="10673" spans="1:5" x14ac:dyDescent="0.35">
      <c r="A10673">
        <v>437</v>
      </c>
      <c r="B10673" t="s">
        <v>7</v>
      </c>
      <c r="C10673">
        <v>6</v>
      </c>
      <c r="D10673">
        <v>434.15076062502845</v>
      </c>
      <c r="E10673">
        <v>5.7549210257196171</v>
      </c>
    </row>
    <row r="10674" spans="1:5" x14ac:dyDescent="0.35">
      <c r="A10674">
        <v>437</v>
      </c>
      <c r="B10674" t="s">
        <v>7</v>
      </c>
      <c r="C10674">
        <v>12</v>
      </c>
      <c r="D10674">
        <v>400.0266910187479</v>
      </c>
      <c r="E10674">
        <v>11.75317662591581</v>
      </c>
    </row>
    <row r="10675" spans="1:5" x14ac:dyDescent="0.35">
      <c r="A10675">
        <v>437</v>
      </c>
      <c r="B10675" t="s">
        <v>7</v>
      </c>
      <c r="C10675">
        <v>24</v>
      </c>
      <c r="D10675">
        <v>356.89719835098356</v>
      </c>
      <c r="E10675">
        <v>15.365381388851574</v>
      </c>
    </row>
    <row r="10676" spans="1:5" x14ac:dyDescent="0.35">
      <c r="A10676">
        <v>437</v>
      </c>
      <c r="B10676" t="s">
        <v>7</v>
      </c>
      <c r="C10676">
        <v>36</v>
      </c>
      <c r="D10676">
        <v>333.36748289323816</v>
      </c>
      <c r="E10676">
        <v>12.643143733701013</v>
      </c>
    </row>
    <row r="10677" spans="1:5" x14ac:dyDescent="0.35">
      <c r="A10677">
        <v>437</v>
      </c>
      <c r="B10677" t="s">
        <v>7</v>
      </c>
      <c r="C10677">
        <v>60</v>
      </c>
      <c r="D10677">
        <v>313.94570404217643</v>
      </c>
      <c r="E10677">
        <v>0.20186072224717688</v>
      </c>
    </row>
    <row r="10678" spans="1:5" x14ac:dyDescent="0.35">
      <c r="A10678">
        <v>437</v>
      </c>
      <c r="B10678" t="s">
        <v>7</v>
      </c>
      <c r="C10678">
        <v>84</v>
      </c>
      <c r="D10678">
        <v>307.67803240333649</v>
      </c>
      <c r="E10678">
        <v>-12.892718459455061</v>
      </c>
    </row>
    <row r="10679" spans="1:5" x14ac:dyDescent="0.35">
      <c r="A10679">
        <v>437</v>
      </c>
      <c r="B10679" t="s">
        <v>7</v>
      </c>
      <c r="C10679">
        <v>120</v>
      </c>
      <c r="D10679">
        <v>302.66768002046871</v>
      </c>
      <c r="E10679">
        <v>-27.63434901194746</v>
      </c>
    </row>
    <row r="10680" spans="1:5" x14ac:dyDescent="0.35">
      <c r="A10680">
        <v>437</v>
      </c>
      <c r="B10680" t="s">
        <v>7</v>
      </c>
      <c r="C10680">
        <v>240</v>
      </c>
      <c r="D10680">
        <v>286.80539205142435</v>
      </c>
      <c r="E10680">
        <v>-45.697407147035314</v>
      </c>
    </row>
    <row r="10681" spans="1:5" x14ac:dyDescent="0.35">
      <c r="A10681">
        <v>437</v>
      </c>
      <c r="B10681" t="s">
        <v>7</v>
      </c>
      <c r="C10681">
        <v>360</v>
      </c>
      <c r="D10681">
        <v>276.72212830807359</v>
      </c>
      <c r="E10681">
        <v>-46.79347761918865</v>
      </c>
    </row>
    <row r="10682" spans="1:5" x14ac:dyDescent="0.35">
      <c r="A10682">
        <v>437</v>
      </c>
      <c r="B10682" t="s">
        <v>8</v>
      </c>
      <c r="C10682">
        <v>3.3333333333333333E-2</v>
      </c>
      <c r="D10682">
        <v>482.50283801730296</v>
      </c>
      <c r="E10682">
        <v>-4.346358442468695</v>
      </c>
    </row>
    <row r="10683" spans="1:5" x14ac:dyDescent="0.35">
      <c r="A10683">
        <v>437</v>
      </c>
      <c r="B10683" t="s">
        <v>8</v>
      </c>
      <c r="C10683">
        <v>1</v>
      </c>
      <c r="D10683">
        <v>474.39577629726631</v>
      </c>
      <c r="E10683">
        <v>-2.3818656312212667</v>
      </c>
    </row>
    <row r="10684" spans="1:5" x14ac:dyDescent="0.35">
      <c r="A10684">
        <v>437</v>
      </c>
      <c r="B10684" t="s">
        <v>8</v>
      </c>
      <c r="C10684">
        <v>3</v>
      </c>
      <c r="D10684">
        <v>458.77412139246093</v>
      </c>
      <c r="E10684">
        <v>1.2558813088377196</v>
      </c>
    </row>
    <row r="10685" spans="1:5" x14ac:dyDescent="0.35">
      <c r="A10685">
        <v>437</v>
      </c>
      <c r="B10685" t="s">
        <v>8</v>
      </c>
      <c r="C10685">
        <v>6</v>
      </c>
      <c r="D10685">
        <v>437.99968879738242</v>
      </c>
      <c r="E10685">
        <v>5.733131381974454</v>
      </c>
    </row>
    <row r="10686" spans="1:5" x14ac:dyDescent="0.35">
      <c r="A10686">
        <v>437</v>
      </c>
      <c r="B10686" t="s">
        <v>8</v>
      </c>
      <c r="C10686">
        <v>12</v>
      </c>
      <c r="D10686">
        <v>404.54487389878921</v>
      </c>
      <c r="E10686">
        <v>11.740903556827497</v>
      </c>
    </row>
    <row r="10687" spans="1:5" x14ac:dyDescent="0.35">
      <c r="A10687">
        <v>437</v>
      </c>
      <c r="B10687" t="s">
        <v>8</v>
      </c>
      <c r="C10687">
        <v>24</v>
      </c>
      <c r="D10687">
        <v>362.19774371298757</v>
      </c>
      <c r="E10687">
        <v>15.378137948132489</v>
      </c>
    </row>
    <row r="10688" spans="1:5" x14ac:dyDescent="0.35">
      <c r="A10688">
        <v>437</v>
      </c>
      <c r="B10688" t="s">
        <v>8</v>
      </c>
      <c r="C10688">
        <v>36</v>
      </c>
      <c r="D10688">
        <v>339.02986527300914</v>
      </c>
      <c r="E10688">
        <v>12.669766001116578</v>
      </c>
    </row>
    <row r="10689" spans="1:5" x14ac:dyDescent="0.35">
      <c r="A10689">
        <v>437</v>
      </c>
      <c r="B10689" t="s">
        <v>8</v>
      </c>
      <c r="C10689">
        <v>60</v>
      </c>
      <c r="D10689">
        <v>319.82871603280063</v>
      </c>
      <c r="E10689">
        <v>0.18565208865665983</v>
      </c>
    </row>
    <row r="10690" spans="1:5" x14ac:dyDescent="0.35">
      <c r="A10690">
        <v>437</v>
      </c>
      <c r="B10690" t="s">
        <v>8</v>
      </c>
      <c r="C10690">
        <v>84</v>
      </c>
      <c r="D10690">
        <v>313.61940559487442</v>
      </c>
      <c r="E10690">
        <v>-13.027407886257933</v>
      </c>
    </row>
    <row r="10691" spans="1:5" x14ac:dyDescent="0.35">
      <c r="A10691">
        <v>437</v>
      </c>
      <c r="B10691" t="s">
        <v>8</v>
      </c>
      <c r="C10691">
        <v>120</v>
      </c>
      <c r="D10691">
        <v>308.71887469367692</v>
      </c>
      <c r="E10691">
        <v>-27.993692055204406</v>
      </c>
    </row>
    <row r="10692" spans="1:5" x14ac:dyDescent="0.35">
      <c r="A10692">
        <v>437</v>
      </c>
      <c r="B10692" t="s">
        <v>8</v>
      </c>
      <c r="C10692">
        <v>240</v>
      </c>
      <c r="D10692">
        <v>293.09611789824442</v>
      </c>
      <c r="E10692">
        <v>-46.541322510287934</v>
      </c>
    </row>
    <row r="10693" spans="1:5" x14ac:dyDescent="0.35">
      <c r="A10693">
        <v>437</v>
      </c>
      <c r="B10693" t="s">
        <v>8</v>
      </c>
      <c r="C10693">
        <v>360</v>
      </c>
      <c r="D10693">
        <v>282.66565728631286</v>
      </c>
      <c r="E10693">
        <v>-47.753424250406432</v>
      </c>
    </row>
    <row r="10694" spans="1:5" x14ac:dyDescent="0.35">
      <c r="A10694">
        <v>438</v>
      </c>
      <c r="B10694" t="s">
        <v>5</v>
      </c>
      <c r="C10694">
        <v>3.3333333333333333E-2</v>
      </c>
      <c r="D10694">
        <v>494.13891743012522</v>
      </c>
      <c r="E10694">
        <v>-4.0331591037318093</v>
      </c>
    </row>
    <row r="10695" spans="1:5" x14ac:dyDescent="0.35">
      <c r="A10695">
        <v>438</v>
      </c>
      <c r="B10695" t="s">
        <v>5</v>
      </c>
      <c r="C10695">
        <v>1</v>
      </c>
      <c r="D10695">
        <v>487.65538655978935</v>
      </c>
      <c r="E10695">
        <v>-1.0199994790913158</v>
      </c>
    </row>
    <row r="10696" spans="1:5" x14ac:dyDescent="0.35">
      <c r="A10696">
        <v>438</v>
      </c>
      <c r="B10696" t="s">
        <v>5</v>
      </c>
      <c r="C10696">
        <v>2</v>
      </c>
      <c r="D10696">
        <v>481.24596014484649</v>
      </c>
      <c r="E10696">
        <v>1.8697026607748801</v>
      </c>
    </row>
    <row r="10697" spans="1:5" x14ac:dyDescent="0.35">
      <c r="A10697">
        <v>438</v>
      </c>
      <c r="B10697" t="s">
        <v>5</v>
      </c>
      <c r="C10697">
        <v>3</v>
      </c>
      <c r="D10697">
        <v>475.12741912368995</v>
      </c>
      <c r="E10697">
        <v>4.5400370480288412</v>
      </c>
    </row>
    <row r="10698" spans="1:5" x14ac:dyDescent="0.35">
      <c r="A10698">
        <v>438</v>
      </c>
      <c r="B10698" t="s">
        <v>5</v>
      </c>
      <c r="C10698">
        <v>4</v>
      </c>
      <c r="D10698">
        <v>469.28825847857343</v>
      </c>
      <c r="E10698">
        <v>7.0024324363653081</v>
      </c>
    </row>
    <row r="10699" spans="1:5" x14ac:dyDescent="0.35">
      <c r="A10699">
        <v>438</v>
      </c>
      <c r="B10699" t="s">
        <v>5</v>
      </c>
      <c r="C10699">
        <v>5</v>
      </c>
      <c r="D10699">
        <v>463.71742113871579</v>
      </c>
      <c r="E10699">
        <v>9.2677875388001709</v>
      </c>
    </row>
    <row r="10700" spans="1:5" x14ac:dyDescent="0.35">
      <c r="A10700">
        <v>438</v>
      </c>
      <c r="B10700" t="s">
        <v>5</v>
      </c>
      <c r="C10700">
        <v>6</v>
      </c>
      <c r="D10700">
        <v>458.40428028359315</v>
      </c>
      <c r="E10700">
        <v>11.346494400854764</v>
      </c>
    </row>
    <row r="10701" spans="1:5" x14ac:dyDescent="0.35">
      <c r="A10701">
        <v>438</v>
      </c>
      <c r="B10701" t="s">
        <v>5</v>
      </c>
      <c r="C10701">
        <v>12</v>
      </c>
      <c r="D10701">
        <v>431.39203152785342</v>
      </c>
      <c r="E10701">
        <v>20.422674925176381</v>
      </c>
    </row>
    <row r="10702" spans="1:5" x14ac:dyDescent="0.35">
      <c r="A10702">
        <v>438</v>
      </c>
      <c r="B10702" t="s">
        <v>5</v>
      </c>
      <c r="C10702">
        <v>18</v>
      </c>
      <c r="D10702">
        <v>411.98764527168595</v>
      </c>
      <c r="E10702">
        <v>24.805415221352543</v>
      </c>
    </row>
    <row r="10703" spans="1:5" x14ac:dyDescent="0.35">
      <c r="A10703">
        <v>438</v>
      </c>
      <c r="B10703" t="s">
        <v>5</v>
      </c>
      <c r="C10703">
        <v>24</v>
      </c>
      <c r="D10703">
        <v>397.74997363658952</v>
      </c>
      <c r="E10703">
        <v>26.101100019248342</v>
      </c>
    </row>
    <row r="10704" spans="1:5" x14ac:dyDescent="0.35">
      <c r="A10704">
        <v>438</v>
      </c>
      <c r="B10704" t="s">
        <v>5</v>
      </c>
      <c r="C10704">
        <v>36</v>
      </c>
      <c r="D10704">
        <v>380.99456848694109</v>
      </c>
      <c r="E10704">
        <v>22.959910194939315</v>
      </c>
    </row>
    <row r="10705" spans="1:5" x14ac:dyDescent="0.35">
      <c r="A10705">
        <v>438</v>
      </c>
      <c r="B10705" t="s">
        <v>5</v>
      </c>
      <c r="C10705">
        <v>48</v>
      </c>
      <c r="D10705">
        <v>374.45110735626548</v>
      </c>
      <c r="E10705">
        <v>16.159004454875809</v>
      </c>
    </row>
    <row r="10706" spans="1:5" x14ac:dyDescent="0.35">
      <c r="A10706">
        <v>438</v>
      </c>
      <c r="B10706" t="s">
        <v>5</v>
      </c>
      <c r="C10706">
        <v>60</v>
      </c>
      <c r="D10706">
        <v>373.82865035287404</v>
      </c>
      <c r="E10706">
        <v>8.4204629056972706</v>
      </c>
    </row>
    <row r="10707" spans="1:5" x14ac:dyDescent="0.35">
      <c r="A10707">
        <v>438</v>
      </c>
      <c r="B10707" t="s">
        <v>5</v>
      </c>
      <c r="C10707">
        <v>84</v>
      </c>
      <c r="D10707">
        <v>380.7991987217888</v>
      </c>
      <c r="E10707">
        <v>-5.436166436707385</v>
      </c>
    </row>
    <row r="10708" spans="1:5" x14ac:dyDescent="0.35">
      <c r="A10708">
        <v>438</v>
      </c>
      <c r="B10708" t="s">
        <v>5</v>
      </c>
      <c r="C10708">
        <v>120</v>
      </c>
      <c r="D10708">
        <v>395.8386583081566</v>
      </c>
      <c r="E10708">
        <v>-19.167732272725722</v>
      </c>
    </row>
    <row r="10709" spans="1:5" x14ac:dyDescent="0.35">
      <c r="A10709">
        <v>438</v>
      </c>
      <c r="B10709" t="s">
        <v>5</v>
      </c>
      <c r="C10709">
        <v>180</v>
      </c>
      <c r="D10709">
        <v>413.9933571409627</v>
      </c>
      <c r="E10709">
        <v>-30.765324203385973</v>
      </c>
    </row>
    <row r="10710" spans="1:5" x14ac:dyDescent="0.35">
      <c r="A10710">
        <v>438</v>
      </c>
      <c r="B10710" t="s">
        <v>5</v>
      </c>
      <c r="C10710">
        <v>240</v>
      </c>
      <c r="D10710">
        <v>422.49626267742917</v>
      </c>
      <c r="E10710">
        <v>-38.077204806998971</v>
      </c>
    </row>
    <row r="10711" spans="1:5" x14ac:dyDescent="0.35">
      <c r="A10711">
        <v>438</v>
      </c>
      <c r="B10711" t="s">
        <v>5</v>
      </c>
      <c r="C10711">
        <v>360</v>
      </c>
      <c r="D10711">
        <v>425.31207290817974</v>
      </c>
      <c r="E10711">
        <v>-50.932164077714326</v>
      </c>
    </row>
    <row r="10712" spans="1:5" x14ac:dyDescent="0.35">
      <c r="A10712">
        <v>438</v>
      </c>
      <c r="B10712" t="s">
        <v>6</v>
      </c>
      <c r="C10712">
        <v>3.3333333333333333E-2</v>
      </c>
      <c r="D10712">
        <v>496.80029626832072</v>
      </c>
      <c r="E10712">
        <v>-4.2003133383401723</v>
      </c>
    </row>
    <row r="10713" spans="1:5" x14ac:dyDescent="0.35">
      <c r="A10713">
        <v>438</v>
      </c>
      <c r="B10713" t="s">
        <v>6</v>
      </c>
      <c r="C10713">
        <v>1</v>
      </c>
      <c r="D10713">
        <v>489.03667223376635</v>
      </c>
      <c r="E10713">
        <v>-1.8840608673825061</v>
      </c>
    </row>
    <row r="10714" spans="1:5" x14ac:dyDescent="0.35">
      <c r="A10714">
        <v>438</v>
      </c>
      <c r="B10714" t="s">
        <v>6</v>
      </c>
      <c r="C10714">
        <v>3</v>
      </c>
      <c r="D10714">
        <v>474.14273941782744</v>
      </c>
      <c r="E10714">
        <v>2.4401115597335461</v>
      </c>
    </row>
    <row r="10715" spans="1:5" x14ac:dyDescent="0.35">
      <c r="A10715">
        <v>438</v>
      </c>
      <c r="B10715" t="s">
        <v>6</v>
      </c>
      <c r="C10715">
        <v>6</v>
      </c>
      <c r="D10715">
        <v>454.49418344428165</v>
      </c>
      <c r="E10715">
        <v>7.8434148801320713</v>
      </c>
    </row>
    <row r="10716" spans="1:5" x14ac:dyDescent="0.35">
      <c r="A10716">
        <v>438</v>
      </c>
      <c r="B10716" t="s">
        <v>6</v>
      </c>
      <c r="C10716">
        <v>12</v>
      </c>
      <c r="D10716">
        <v>423.36382562999728</v>
      </c>
      <c r="E10716">
        <v>15.341106145084632</v>
      </c>
    </row>
    <row r="10717" spans="1:5" x14ac:dyDescent="0.35">
      <c r="A10717">
        <v>438</v>
      </c>
      <c r="B10717" t="s">
        <v>6</v>
      </c>
      <c r="C10717">
        <v>24</v>
      </c>
      <c r="D10717">
        <v>385.61966142439957</v>
      </c>
      <c r="E10717">
        <v>20.600244212075555</v>
      </c>
    </row>
    <row r="10718" spans="1:5" x14ac:dyDescent="0.35">
      <c r="A10718">
        <v>438</v>
      </c>
      <c r="B10718" t="s">
        <v>6</v>
      </c>
      <c r="C10718">
        <v>36</v>
      </c>
      <c r="D10718">
        <v>366.75864632952448</v>
      </c>
      <c r="E10718">
        <v>18.100886282011174</v>
      </c>
    </row>
    <row r="10719" spans="1:5" x14ac:dyDescent="0.35">
      <c r="A10719">
        <v>438</v>
      </c>
      <c r="B10719" t="s">
        <v>6</v>
      </c>
      <c r="C10719">
        <v>60</v>
      </c>
      <c r="D10719">
        <v>354.90147557860797</v>
      </c>
      <c r="E10719">
        <v>3.3031395163617141</v>
      </c>
    </row>
    <row r="10720" spans="1:5" x14ac:dyDescent="0.35">
      <c r="A10720">
        <v>438</v>
      </c>
      <c r="B10720" t="s">
        <v>6</v>
      </c>
      <c r="C10720">
        <v>84</v>
      </c>
      <c r="D10720">
        <v>354.00350535559255</v>
      </c>
      <c r="E10720">
        <v>-13.835978833340798</v>
      </c>
    </row>
    <row r="10721" spans="1:5" x14ac:dyDescent="0.35">
      <c r="A10721">
        <v>438</v>
      </c>
      <c r="B10721" t="s">
        <v>6</v>
      </c>
      <c r="C10721">
        <v>120</v>
      </c>
      <c r="D10721">
        <v>355.02331334033641</v>
      </c>
      <c r="E10721">
        <v>-34.680109734380807</v>
      </c>
    </row>
    <row r="10722" spans="1:5" x14ac:dyDescent="0.35">
      <c r="A10722">
        <v>438</v>
      </c>
      <c r="B10722" t="s">
        <v>6</v>
      </c>
      <c r="C10722">
        <v>240</v>
      </c>
      <c r="D10722">
        <v>352.69441628206437</v>
      </c>
      <c r="E10722">
        <v>-61.948945155814521</v>
      </c>
    </row>
    <row r="10723" spans="1:5" x14ac:dyDescent="0.35">
      <c r="A10723">
        <v>438</v>
      </c>
      <c r="B10723" t="s">
        <v>6</v>
      </c>
      <c r="C10723">
        <v>360</v>
      </c>
      <c r="D10723">
        <v>353.13756201974013</v>
      </c>
      <c r="E10723">
        <v>-61.644683930088888</v>
      </c>
    </row>
    <row r="10724" spans="1:5" x14ac:dyDescent="0.35">
      <c r="A10724">
        <v>438</v>
      </c>
      <c r="B10724" t="s">
        <v>7</v>
      </c>
      <c r="C10724">
        <v>3.3333333333333333E-2</v>
      </c>
      <c r="D10724">
        <v>476.39087665891833</v>
      </c>
      <c r="E10724">
        <v>-7.5332976753321459</v>
      </c>
    </row>
    <row r="10725" spans="1:5" x14ac:dyDescent="0.35">
      <c r="A10725">
        <v>438</v>
      </c>
      <c r="B10725" t="s">
        <v>7</v>
      </c>
      <c r="C10725">
        <v>1</v>
      </c>
      <c r="D10725">
        <v>469.32110288794701</v>
      </c>
      <c r="E10725">
        <v>-4.3544489147763485</v>
      </c>
    </row>
    <row r="10726" spans="1:5" x14ac:dyDescent="0.35">
      <c r="A10726">
        <v>438</v>
      </c>
      <c r="B10726" t="s">
        <v>7</v>
      </c>
      <c r="C10726">
        <v>3</v>
      </c>
      <c r="D10726">
        <v>455.62699344758153</v>
      </c>
      <c r="E10726">
        <v>1.5463244460755394</v>
      </c>
    </row>
    <row r="10727" spans="1:5" x14ac:dyDescent="0.35">
      <c r="A10727">
        <v>438</v>
      </c>
      <c r="B10727" t="s">
        <v>7</v>
      </c>
      <c r="C10727">
        <v>6</v>
      </c>
      <c r="D10727">
        <v>437.24222854324699</v>
      </c>
      <c r="E10727">
        <v>8.8463889439381607</v>
      </c>
    </row>
    <row r="10728" spans="1:5" x14ac:dyDescent="0.35">
      <c r="A10728">
        <v>438</v>
      </c>
      <c r="B10728" t="s">
        <v>7</v>
      </c>
      <c r="C10728">
        <v>12</v>
      </c>
      <c r="D10728">
        <v>407.05710556930126</v>
      </c>
      <c r="E10728">
        <v>18.783591176469162</v>
      </c>
    </row>
    <row r="10729" spans="1:5" x14ac:dyDescent="0.35">
      <c r="A10729">
        <v>438</v>
      </c>
      <c r="B10729" t="s">
        <v>7</v>
      </c>
      <c r="C10729">
        <v>24</v>
      </c>
      <c r="D10729">
        <v>366.93347088134482</v>
      </c>
      <c r="E10729">
        <v>25.401653919212841</v>
      </c>
    </row>
    <row r="10730" spans="1:5" x14ac:dyDescent="0.35">
      <c r="A10730">
        <v>438</v>
      </c>
      <c r="B10730" t="s">
        <v>7</v>
      </c>
      <c r="C10730">
        <v>36</v>
      </c>
      <c r="D10730">
        <v>342.73361487995624</v>
      </c>
      <c r="E10730">
        <v>22.009275720419122</v>
      </c>
    </row>
    <row r="10731" spans="1:5" x14ac:dyDescent="0.35">
      <c r="A10731">
        <v>438</v>
      </c>
      <c r="B10731" t="s">
        <v>7</v>
      </c>
      <c r="C10731">
        <v>60</v>
      </c>
      <c r="D10731">
        <v>317.74897147970188</v>
      </c>
      <c r="E10731">
        <v>4.005128159772636</v>
      </c>
    </row>
    <row r="10732" spans="1:5" x14ac:dyDescent="0.35">
      <c r="A10732">
        <v>438</v>
      </c>
      <c r="B10732" t="s">
        <v>7</v>
      </c>
      <c r="C10732">
        <v>84</v>
      </c>
      <c r="D10732">
        <v>305.16708746474922</v>
      </c>
      <c r="E10732">
        <v>-15.403663398042347</v>
      </c>
    </row>
    <row r="10733" spans="1:5" x14ac:dyDescent="0.35">
      <c r="A10733">
        <v>438</v>
      </c>
      <c r="B10733" t="s">
        <v>7</v>
      </c>
      <c r="C10733">
        <v>120</v>
      </c>
      <c r="D10733">
        <v>292.78474115499478</v>
      </c>
      <c r="E10733">
        <v>-37.517287877421381</v>
      </c>
    </row>
    <row r="10734" spans="1:5" x14ac:dyDescent="0.35">
      <c r="A10734">
        <v>438</v>
      </c>
      <c r="B10734" t="s">
        <v>7</v>
      </c>
      <c r="C10734">
        <v>240</v>
      </c>
      <c r="D10734">
        <v>266.36901213074481</v>
      </c>
      <c r="E10734">
        <v>-66.133787067714806</v>
      </c>
    </row>
    <row r="10735" spans="1:5" x14ac:dyDescent="0.35">
      <c r="A10735">
        <v>438</v>
      </c>
      <c r="B10735" t="s">
        <v>7</v>
      </c>
      <c r="C10735">
        <v>360</v>
      </c>
      <c r="D10735">
        <v>253.10591164110929</v>
      </c>
      <c r="E10735">
        <v>-70.409694286152941</v>
      </c>
    </row>
    <row r="10736" spans="1:5" x14ac:dyDescent="0.35">
      <c r="A10736">
        <v>438</v>
      </c>
      <c r="B10736" t="s">
        <v>8</v>
      </c>
      <c r="C10736">
        <v>3.3333333333333333E-2</v>
      </c>
      <c r="D10736">
        <v>479.26592874538738</v>
      </c>
      <c r="E10736">
        <v>-7.5832677143843066</v>
      </c>
    </row>
    <row r="10737" spans="1:5" x14ac:dyDescent="0.35">
      <c r="A10737">
        <v>438</v>
      </c>
      <c r="B10737" t="s">
        <v>8</v>
      </c>
      <c r="C10737">
        <v>1</v>
      </c>
      <c r="D10737">
        <v>472.37305596539682</v>
      </c>
      <c r="E10737">
        <v>-4.4045859630907627</v>
      </c>
    </row>
    <row r="10738" spans="1:5" x14ac:dyDescent="0.35">
      <c r="A10738">
        <v>438</v>
      </c>
      <c r="B10738" t="s">
        <v>8</v>
      </c>
      <c r="C10738">
        <v>3</v>
      </c>
      <c r="D10738">
        <v>459.01610834387469</v>
      </c>
      <c r="E10738">
        <v>1.4978682602515003</v>
      </c>
    </row>
    <row r="10739" spans="1:5" x14ac:dyDescent="0.35">
      <c r="A10739">
        <v>438</v>
      </c>
      <c r="B10739" t="s">
        <v>8</v>
      </c>
      <c r="C10739">
        <v>6</v>
      </c>
      <c r="D10739">
        <v>441.07104479552248</v>
      </c>
      <c r="E10739">
        <v>8.8044873801144945</v>
      </c>
    </row>
    <row r="10740" spans="1:5" x14ac:dyDescent="0.35">
      <c r="A10740">
        <v>438</v>
      </c>
      <c r="B10740" t="s">
        <v>8</v>
      </c>
      <c r="C10740">
        <v>12</v>
      </c>
      <c r="D10740">
        <v>411.56730937369423</v>
      </c>
      <c r="E10740">
        <v>18.763339031732524</v>
      </c>
    </row>
    <row r="10741" spans="1:5" x14ac:dyDescent="0.35">
      <c r="A10741">
        <v>438</v>
      </c>
      <c r="B10741" t="s">
        <v>8</v>
      </c>
      <c r="C10741">
        <v>24</v>
      </c>
      <c r="D10741">
        <v>372.24273292740048</v>
      </c>
      <c r="E10741">
        <v>25.423127162545399</v>
      </c>
    </row>
    <row r="10742" spans="1:5" x14ac:dyDescent="0.35">
      <c r="A10742">
        <v>438</v>
      </c>
      <c r="B10742" t="s">
        <v>8</v>
      </c>
      <c r="C10742">
        <v>36</v>
      </c>
      <c r="D10742">
        <v>348.41131555308669</v>
      </c>
      <c r="E10742">
        <v>22.051216281194151</v>
      </c>
    </row>
    <row r="10743" spans="1:5" x14ac:dyDescent="0.35">
      <c r="A10743">
        <v>438</v>
      </c>
      <c r="B10743" t="s">
        <v>8</v>
      </c>
      <c r="C10743">
        <v>60</v>
      </c>
      <c r="D10743">
        <v>323.62802074904857</v>
      </c>
      <c r="E10743">
        <v>3.9849568049046131</v>
      </c>
    </row>
    <row r="10744" spans="1:5" x14ac:dyDescent="0.35">
      <c r="A10744">
        <v>438</v>
      </c>
      <c r="B10744" t="s">
        <v>8</v>
      </c>
      <c r="C10744">
        <v>84</v>
      </c>
      <c r="D10744">
        <v>311.05523112645602</v>
      </c>
      <c r="E10744">
        <v>-15.591582354676294</v>
      </c>
    </row>
    <row r="10745" spans="1:5" x14ac:dyDescent="0.35">
      <c r="A10745">
        <v>438</v>
      </c>
      <c r="B10745" t="s">
        <v>8</v>
      </c>
      <c r="C10745">
        <v>120</v>
      </c>
      <c r="D10745">
        <v>298.6906857214239</v>
      </c>
      <c r="E10745">
        <v>-38.021881027457439</v>
      </c>
    </row>
    <row r="10746" spans="1:5" x14ac:dyDescent="0.35">
      <c r="A10746">
        <v>438</v>
      </c>
      <c r="B10746" t="s">
        <v>8</v>
      </c>
      <c r="C10746">
        <v>240</v>
      </c>
      <c r="D10746">
        <v>272.30840998567049</v>
      </c>
      <c r="E10746">
        <v>-67.329030422861862</v>
      </c>
    </row>
    <row r="10747" spans="1:5" x14ac:dyDescent="0.35">
      <c r="A10747">
        <v>438</v>
      </c>
      <c r="B10747" t="s">
        <v>8</v>
      </c>
      <c r="C10747">
        <v>360</v>
      </c>
      <c r="D10747">
        <v>258.6408953979128</v>
      </c>
      <c r="E10747">
        <v>-71.778186138806532</v>
      </c>
    </row>
    <row r="10748" spans="1:5" x14ac:dyDescent="0.35">
      <c r="A10748">
        <v>439</v>
      </c>
      <c r="B10748" t="s">
        <v>5</v>
      </c>
      <c r="C10748">
        <v>3.3333333333333333E-2</v>
      </c>
      <c r="D10748">
        <v>495.55865047748853</v>
      </c>
      <c r="E10748">
        <v>-2.613426056368509</v>
      </c>
    </row>
    <row r="10749" spans="1:5" x14ac:dyDescent="0.35">
      <c r="A10749">
        <v>439</v>
      </c>
      <c r="B10749" t="s">
        <v>5</v>
      </c>
      <c r="C10749">
        <v>1</v>
      </c>
      <c r="D10749">
        <v>487.74774803301807</v>
      </c>
      <c r="E10749">
        <v>-0.92763800586259659</v>
      </c>
    </row>
    <row r="10750" spans="1:5" x14ac:dyDescent="0.35">
      <c r="A10750">
        <v>439</v>
      </c>
      <c r="B10750" t="s">
        <v>5</v>
      </c>
      <c r="C10750">
        <v>2</v>
      </c>
      <c r="D10750">
        <v>479.96732357959883</v>
      </c>
      <c r="E10750">
        <v>0.5910660955272401</v>
      </c>
    </row>
    <row r="10751" spans="1:5" x14ac:dyDescent="0.35">
      <c r="A10751">
        <v>439</v>
      </c>
      <c r="B10751" t="s">
        <v>5</v>
      </c>
      <c r="C10751">
        <v>3</v>
      </c>
      <c r="D10751">
        <v>472.48155453162133</v>
      </c>
      <c r="E10751">
        <v>1.8941724559601996</v>
      </c>
    </row>
    <row r="10752" spans="1:5" x14ac:dyDescent="0.35">
      <c r="A10752">
        <v>439</v>
      </c>
      <c r="B10752" t="s">
        <v>5</v>
      </c>
      <c r="C10752">
        <v>4</v>
      </c>
      <c r="D10752">
        <v>465.28043310794931</v>
      </c>
      <c r="E10752">
        <v>2.9946070657412003</v>
      </c>
    </row>
    <row r="10753" spans="1:5" x14ac:dyDescent="0.35">
      <c r="A10753">
        <v>439</v>
      </c>
      <c r="B10753" t="s">
        <v>5</v>
      </c>
      <c r="C10753">
        <v>5</v>
      </c>
      <c r="D10753">
        <v>458.35429488527285</v>
      </c>
      <c r="E10753">
        <v>3.9046612853572276</v>
      </c>
    </row>
    <row r="10754" spans="1:5" x14ac:dyDescent="0.35">
      <c r="A10754">
        <v>439</v>
      </c>
      <c r="B10754" t="s">
        <v>5</v>
      </c>
      <c r="C10754">
        <v>6</v>
      </c>
      <c r="D10754">
        <v>451.69380650712537</v>
      </c>
      <c r="E10754">
        <v>4.6360206243869353</v>
      </c>
    </row>
    <row r="10755" spans="1:5" x14ac:dyDescent="0.35">
      <c r="A10755">
        <v>439</v>
      </c>
      <c r="B10755" t="s">
        <v>5</v>
      </c>
      <c r="C10755">
        <v>12</v>
      </c>
      <c r="D10755">
        <v>416.82567950106869</v>
      </c>
      <c r="E10755">
        <v>5.8563228983916913</v>
      </c>
    </row>
    <row r="10756" spans="1:5" x14ac:dyDescent="0.35">
      <c r="A10756">
        <v>439</v>
      </c>
      <c r="B10756" t="s">
        <v>5</v>
      </c>
      <c r="C10756">
        <v>18</v>
      </c>
      <c r="D10756">
        <v>390.24614679782849</v>
      </c>
      <c r="E10756">
        <v>3.0639167474950932</v>
      </c>
    </row>
    <row r="10757" spans="1:5" x14ac:dyDescent="0.35">
      <c r="A10757">
        <v>439</v>
      </c>
      <c r="B10757" t="s">
        <v>5</v>
      </c>
      <c r="C10757">
        <v>24</v>
      </c>
      <c r="D10757">
        <v>369.40597307664081</v>
      </c>
      <c r="E10757">
        <v>-2.2429005407003517</v>
      </c>
    </row>
    <row r="10758" spans="1:5" x14ac:dyDescent="0.35">
      <c r="A10758">
        <v>439</v>
      </c>
      <c r="B10758" t="s">
        <v>5</v>
      </c>
      <c r="C10758">
        <v>36</v>
      </c>
      <c r="D10758">
        <v>341.54430950642336</v>
      </c>
      <c r="E10758">
        <v>-16.490348785578451</v>
      </c>
    </row>
    <row r="10759" spans="1:5" x14ac:dyDescent="0.35">
      <c r="A10759">
        <v>439</v>
      </c>
      <c r="B10759" t="s">
        <v>5</v>
      </c>
      <c r="C10759">
        <v>48</v>
      </c>
      <c r="D10759">
        <v>326.64885577343262</v>
      </c>
      <c r="E10759">
        <v>-31.643247127957075</v>
      </c>
    </row>
    <row r="10760" spans="1:5" x14ac:dyDescent="0.35">
      <c r="A10760">
        <v>439</v>
      </c>
      <c r="B10760" t="s">
        <v>5</v>
      </c>
      <c r="C10760">
        <v>60</v>
      </c>
      <c r="D10760">
        <v>320.12689711427885</v>
      </c>
      <c r="E10760">
        <v>-45.281290332897932</v>
      </c>
    </row>
    <row r="10761" spans="1:5" x14ac:dyDescent="0.35">
      <c r="A10761">
        <v>439</v>
      </c>
      <c r="B10761" t="s">
        <v>5</v>
      </c>
      <c r="C10761">
        <v>84</v>
      </c>
      <c r="D10761">
        <v>320.96444241720098</v>
      </c>
      <c r="E10761">
        <v>-65.270922741295223</v>
      </c>
    </row>
    <row r="10762" spans="1:5" x14ac:dyDescent="0.35">
      <c r="A10762">
        <v>439</v>
      </c>
      <c r="B10762" t="s">
        <v>5</v>
      </c>
      <c r="C10762">
        <v>120</v>
      </c>
      <c r="D10762">
        <v>335.245833757105</v>
      </c>
      <c r="E10762">
        <v>-79.760556823777335</v>
      </c>
    </row>
    <row r="10763" spans="1:5" x14ac:dyDescent="0.35">
      <c r="A10763">
        <v>439</v>
      </c>
      <c r="B10763" t="s">
        <v>5</v>
      </c>
      <c r="C10763">
        <v>180</v>
      </c>
      <c r="D10763">
        <v>359.66779798337211</v>
      </c>
      <c r="E10763">
        <v>-85.090883360976548</v>
      </c>
    </row>
    <row r="10764" spans="1:5" x14ac:dyDescent="0.35">
      <c r="A10764">
        <v>439</v>
      </c>
      <c r="B10764" t="s">
        <v>5</v>
      </c>
      <c r="C10764">
        <v>240</v>
      </c>
      <c r="D10764">
        <v>375.05504885176504</v>
      </c>
      <c r="E10764">
        <v>-85.518418632663099</v>
      </c>
    </row>
    <row r="10765" spans="1:5" x14ac:dyDescent="0.35">
      <c r="A10765">
        <v>439</v>
      </c>
      <c r="B10765" t="s">
        <v>5</v>
      </c>
      <c r="C10765">
        <v>360</v>
      </c>
      <c r="D10765">
        <v>387.85886697800038</v>
      </c>
      <c r="E10765">
        <v>-88.385370007893684</v>
      </c>
    </row>
    <row r="10766" spans="1:5" x14ac:dyDescent="0.35">
      <c r="A10766">
        <v>439</v>
      </c>
      <c r="B10766" t="s">
        <v>6</v>
      </c>
      <c r="C10766">
        <v>3.3333333333333333E-2</v>
      </c>
      <c r="D10766">
        <v>499.61907024518587</v>
      </c>
      <c r="E10766">
        <v>-1.3815393614750175</v>
      </c>
    </row>
    <row r="10767" spans="1:5" x14ac:dyDescent="0.35">
      <c r="A10767">
        <v>439</v>
      </c>
      <c r="B10767" t="s">
        <v>6</v>
      </c>
      <c r="C10767">
        <v>1</v>
      </c>
      <c r="D10767">
        <v>490.79768064588171</v>
      </c>
      <c r="E10767">
        <v>-0.12305245526714192</v>
      </c>
    </row>
    <row r="10768" spans="1:5" x14ac:dyDescent="0.35">
      <c r="A10768">
        <v>439</v>
      </c>
      <c r="B10768" t="s">
        <v>6</v>
      </c>
      <c r="C10768">
        <v>3</v>
      </c>
      <c r="D10768">
        <v>473.56981467150598</v>
      </c>
      <c r="E10768">
        <v>1.8671868134120806</v>
      </c>
    </row>
    <row r="10769" spans="1:5" x14ac:dyDescent="0.35">
      <c r="A10769">
        <v>439</v>
      </c>
      <c r="B10769" t="s">
        <v>6</v>
      </c>
      <c r="C10769">
        <v>6</v>
      </c>
      <c r="D10769">
        <v>450.13404952291586</v>
      </c>
      <c r="E10769">
        <v>3.4832809587662799</v>
      </c>
    </row>
    <row r="10770" spans="1:5" x14ac:dyDescent="0.35">
      <c r="A10770">
        <v>439</v>
      </c>
      <c r="B10770" t="s">
        <v>6</v>
      </c>
      <c r="C10770">
        <v>12</v>
      </c>
      <c r="D10770">
        <v>410.84761434797389</v>
      </c>
      <c r="E10770">
        <v>2.824894863061242</v>
      </c>
    </row>
    <row r="10771" spans="1:5" x14ac:dyDescent="0.35">
      <c r="A10771">
        <v>439</v>
      </c>
      <c r="B10771" t="s">
        <v>6</v>
      </c>
      <c r="C10771">
        <v>24</v>
      </c>
      <c r="D10771">
        <v>357.126310146425</v>
      </c>
      <c r="E10771">
        <v>-7.8931070658990601</v>
      </c>
    </row>
    <row r="10772" spans="1:5" x14ac:dyDescent="0.35">
      <c r="A10772">
        <v>439</v>
      </c>
      <c r="B10772" t="s">
        <v>6</v>
      </c>
      <c r="C10772">
        <v>36</v>
      </c>
      <c r="D10772">
        <v>324.79876333786046</v>
      </c>
      <c r="E10772">
        <v>-23.858996709652871</v>
      </c>
    </row>
    <row r="10773" spans="1:5" x14ac:dyDescent="0.35">
      <c r="A10773">
        <v>439</v>
      </c>
      <c r="B10773" t="s">
        <v>6</v>
      </c>
      <c r="C10773">
        <v>60</v>
      </c>
      <c r="D10773">
        <v>296.82185005738597</v>
      </c>
      <c r="E10773">
        <v>-54.776486004860303</v>
      </c>
    </row>
    <row r="10774" spans="1:5" x14ac:dyDescent="0.35">
      <c r="A10774">
        <v>439</v>
      </c>
      <c r="B10774" t="s">
        <v>6</v>
      </c>
      <c r="C10774">
        <v>84</v>
      </c>
      <c r="D10774">
        <v>291.6863025670998</v>
      </c>
      <c r="E10774">
        <v>-76.153181621833525</v>
      </c>
    </row>
    <row r="10775" spans="1:5" x14ac:dyDescent="0.35">
      <c r="A10775">
        <v>439</v>
      </c>
      <c r="B10775" t="s">
        <v>6</v>
      </c>
      <c r="C10775">
        <v>120</v>
      </c>
      <c r="D10775">
        <v>297.31823214680179</v>
      </c>
      <c r="E10775">
        <v>-92.385190927915389</v>
      </c>
    </row>
    <row r="10776" spans="1:5" x14ac:dyDescent="0.35">
      <c r="A10776">
        <v>439</v>
      </c>
      <c r="B10776" t="s">
        <v>6</v>
      </c>
      <c r="C10776">
        <v>240</v>
      </c>
      <c r="D10776">
        <v>311.33880518388816</v>
      </c>
      <c r="E10776">
        <v>-103.30455625399071</v>
      </c>
    </row>
    <row r="10777" spans="1:5" x14ac:dyDescent="0.35">
      <c r="A10777">
        <v>439</v>
      </c>
      <c r="B10777" t="s">
        <v>6</v>
      </c>
      <c r="C10777">
        <v>360</v>
      </c>
      <c r="D10777">
        <v>302.85453956982224</v>
      </c>
      <c r="E10777">
        <v>-111.92770638000678</v>
      </c>
    </row>
    <row r="10778" spans="1:5" x14ac:dyDescent="0.35">
      <c r="A10778">
        <v>439</v>
      </c>
      <c r="B10778" t="s">
        <v>7</v>
      </c>
      <c r="C10778">
        <v>3.3333333333333333E-2</v>
      </c>
      <c r="D10778">
        <v>486.54757638718564</v>
      </c>
      <c r="E10778">
        <v>2.6234020529351811</v>
      </c>
    </row>
    <row r="10779" spans="1:5" x14ac:dyDescent="0.35">
      <c r="A10779">
        <v>439</v>
      </c>
      <c r="B10779" t="s">
        <v>7</v>
      </c>
      <c r="C10779">
        <v>1</v>
      </c>
      <c r="D10779">
        <v>477.11436320545613</v>
      </c>
      <c r="E10779">
        <v>3.4388114027327639</v>
      </c>
    </row>
    <row r="10780" spans="1:5" x14ac:dyDescent="0.35">
      <c r="A10780">
        <v>439</v>
      </c>
      <c r="B10780" t="s">
        <v>7</v>
      </c>
      <c r="C10780">
        <v>3</v>
      </c>
      <c r="D10780">
        <v>458.72546292465182</v>
      </c>
      <c r="E10780">
        <v>4.6447939231458735</v>
      </c>
    </row>
    <row r="10781" spans="1:5" x14ac:dyDescent="0.35">
      <c r="A10781">
        <v>439</v>
      </c>
      <c r="B10781" t="s">
        <v>7</v>
      </c>
      <c r="C10781">
        <v>6</v>
      </c>
      <c r="D10781">
        <v>433.77236590348144</v>
      </c>
      <c r="E10781">
        <v>5.3765263041725966</v>
      </c>
    </row>
    <row r="10782" spans="1:5" x14ac:dyDescent="0.35">
      <c r="A10782">
        <v>439</v>
      </c>
      <c r="B10782" t="s">
        <v>7</v>
      </c>
      <c r="C10782">
        <v>12</v>
      </c>
      <c r="D10782">
        <v>392.03205109067642</v>
      </c>
      <c r="E10782">
        <v>3.7585366978443169</v>
      </c>
    </row>
    <row r="10783" spans="1:5" x14ac:dyDescent="0.35">
      <c r="A10783">
        <v>439</v>
      </c>
      <c r="B10783" t="s">
        <v>7</v>
      </c>
      <c r="C10783">
        <v>24</v>
      </c>
      <c r="D10783">
        <v>334.52237660684148</v>
      </c>
      <c r="E10783">
        <v>-7.0094403552904696</v>
      </c>
    </row>
    <row r="10784" spans="1:5" x14ac:dyDescent="0.35">
      <c r="A10784">
        <v>439</v>
      </c>
      <c r="B10784" t="s">
        <v>7</v>
      </c>
      <c r="C10784">
        <v>36</v>
      </c>
      <c r="D10784">
        <v>298.52642873302756</v>
      </c>
      <c r="E10784">
        <v>-22.19791042650958</v>
      </c>
    </row>
    <row r="10785" spans="1:5" x14ac:dyDescent="0.35">
      <c r="A10785">
        <v>439</v>
      </c>
      <c r="B10785" t="s">
        <v>7</v>
      </c>
      <c r="C10785">
        <v>60</v>
      </c>
      <c r="D10785">
        <v>261.41466118439757</v>
      </c>
      <c r="E10785">
        <v>-52.329182135531681</v>
      </c>
    </row>
    <row r="10786" spans="1:5" x14ac:dyDescent="0.35">
      <c r="A10786">
        <v>439</v>
      </c>
      <c r="B10786" t="s">
        <v>7</v>
      </c>
      <c r="C10786">
        <v>84</v>
      </c>
      <c r="D10786">
        <v>245.52048777320843</v>
      </c>
      <c r="E10786">
        <v>-75.050263089583112</v>
      </c>
    </row>
    <row r="10787" spans="1:5" x14ac:dyDescent="0.35">
      <c r="A10787">
        <v>439</v>
      </c>
      <c r="B10787" t="s">
        <v>7</v>
      </c>
      <c r="C10787">
        <v>120</v>
      </c>
      <c r="D10787">
        <v>234.82687428497039</v>
      </c>
      <c r="E10787">
        <v>-95.475154747445771</v>
      </c>
    </row>
    <row r="10788" spans="1:5" x14ac:dyDescent="0.35">
      <c r="A10788">
        <v>439</v>
      </c>
      <c r="B10788" t="s">
        <v>7</v>
      </c>
      <c r="C10788">
        <v>240</v>
      </c>
      <c r="D10788">
        <v>216.63649801645744</v>
      </c>
      <c r="E10788">
        <v>-115.8663011820022</v>
      </c>
    </row>
    <row r="10789" spans="1:5" x14ac:dyDescent="0.35">
      <c r="A10789">
        <v>439</v>
      </c>
      <c r="B10789" t="s">
        <v>7</v>
      </c>
      <c r="C10789">
        <v>360</v>
      </c>
      <c r="D10789">
        <v>200.54607174710284</v>
      </c>
      <c r="E10789">
        <v>-122.9695341801594</v>
      </c>
    </row>
    <row r="10790" spans="1:5" x14ac:dyDescent="0.35">
      <c r="A10790">
        <v>439</v>
      </c>
      <c r="B10790" t="s">
        <v>8</v>
      </c>
      <c r="C10790">
        <v>3.3333333333333333E-2</v>
      </c>
      <c r="D10790">
        <v>489.41411079315003</v>
      </c>
      <c r="E10790">
        <v>2.5649143333783542</v>
      </c>
    </row>
    <row r="10791" spans="1:5" x14ac:dyDescent="0.35">
      <c r="A10791">
        <v>439</v>
      </c>
      <c r="B10791" t="s">
        <v>8</v>
      </c>
      <c r="C10791">
        <v>1</v>
      </c>
      <c r="D10791">
        <v>480.17243651116354</v>
      </c>
      <c r="E10791">
        <v>3.3947945826760111</v>
      </c>
    </row>
    <row r="10792" spans="1:5" x14ac:dyDescent="0.35">
      <c r="A10792">
        <v>439</v>
      </c>
      <c r="B10792" t="s">
        <v>8</v>
      </c>
      <c r="C10792">
        <v>3</v>
      </c>
      <c r="D10792">
        <v>462.1463950642717</v>
      </c>
      <c r="E10792">
        <v>4.6281549806485165</v>
      </c>
    </row>
    <row r="10793" spans="1:5" x14ac:dyDescent="0.35">
      <c r="A10793">
        <v>439</v>
      </c>
      <c r="B10793" t="s">
        <v>8</v>
      </c>
      <c r="C10793">
        <v>6</v>
      </c>
      <c r="D10793">
        <v>437.6611347313638</v>
      </c>
      <c r="E10793">
        <v>5.3945773159558286</v>
      </c>
    </row>
    <row r="10794" spans="1:5" x14ac:dyDescent="0.35">
      <c r="A10794">
        <v>439</v>
      </c>
      <c r="B10794" t="s">
        <v>8</v>
      </c>
      <c r="C10794">
        <v>12</v>
      </c>
      <c r="D10794">
        <v>396.62787688408406</v>
      </c>
      <c r="E10794">
        <v>3.823906542122363</v>
      </c>
    </row>
    <row r="10795" spans="1:5" x14ac:dyDescent="0.35">
      <c r="A10795">
        <v>439</v>
      </c>
      <c r="B10795" t="s">
        <v>8</v>
      </c>
      <c r="C10795">
        <v>24</v>
      </c>
      <c r="D10795">
        <v>339.89478466484735</v>
      </c>
      <c r="E10795">
        <v>-6.924821100007736</v>
      </c>
    </row>
    <row r="10796" spans="1:5" x14ac:dyDescent="0.35">
      <c r="A10796">
        <v>439</v>
      </c>
      <c r="B10796" t="s">
        <v>8</v>
      </c>
      <c r="C10796">
        <v>36</v>
      </c>
      <c r="D10796">
        <v>304.18815593150327</v>
      </c>
      <c r="E10796">
        <v>-22.171943340389273</v>
      </c>
    </row>
    <row r="10797" spans="1:5" x14ac:dyDescent="0.35">
      <c r="A10797">
        <v>439</v>
      </c>
      <c r="B10797" t="s">
        <v>8</v>
      </c>
      <c r="C10797">
        <v>60</v>
      </c>
      <c r="D10797">
        <v>267.07465298994327</v>
      </c>
      <c r="E10797">
        <v>-52.568410954200694</v>
      </c>
    </row>
    <row r="10798" spans="1:5" x14ac:dyDescent="0.35">
      <c r="A10798">
        <v>439</v>
      </c>
      <c r="B10798" t="s">
        <v>8</v>
      </c>
      <c r="C10798">
        <v>84</v>
      </c>
      <c r="D10798">
        <v>251.00845330502767</v>
      </c>
      <c r="E10798">
        <v>-75.638360176104655</v>
      </c>
    </row>
    <row r="10799" spans="1:5" x14ac:dyDescent="0.35">
      <c r="A10799">
        <v>439</v>
      </c>
      <c r="B10799" t="s">
        <v>8</v>
      </c>
      <c r="C10799">
        <v>120</v>
      </c>
      <c r="D10799">
        <v>240.14865089176496</v>
      </c>
      <c r="E10799">
        <v>-96.563915857116399</v>
      </c>
    </row>
    <row r="10800" spans="1:5" x14ac:dyDescent="0.35">
      <c r="A10800">
        <v>439</v>
      </c>
      <c r="B10800" t="s">
        <v>8</v>
      </c>
      <c r="C10800">
        <v>240</v>
      </c>
      <c r="D10800">
        <v>221.83144199988843</v>
      </c>
      <c r="E10800">
        <v>-117.80599840864392</v>
      </c>
    </row>
    <row r="10801" spans="1:5" x14ac:dyDescent="0.35">
      <c r="A10801">
        <v>439</v>
      </c>
      <c r="B10801" t="s">
        <v>8</v>
      </c>
      <c r="C10801">
        <v>360</v>
      </c>
      <c r="D10801">
        <v>205.40902837452799</v>
      </c>
      <c r="E10801">
        <v>-125.01005316219133</v>
      </c>
    </row>
    <row r="10802" spans="1:5" x14ac:dyDescent="0.35">
      <c r="A10802">
        <v>440</v>
      </c>
      <c r="B10802" t="s">
        <v>5</v>
      </c>
      <c r="C10802">
        <v>3.3333333333333333E-2</v>
      </c>
      <c r="D10802">
        <v>495.552088893237</v>
      </c>
      <c r="E10802">
        <v>-2.6199876406200056</v>
      </c>
    </row>
    <row r="10803" spans="1:5" x14ac:dyDescent="0.35">
      <c r="A10803">
        <v>440</v>
      </c>
      <c r="B10803" t="s">
        <v>5</v>
      </c>
      <c r="C10803">
        <v>1</v>
      </c>
      <c r="D10803">
        <v>487.72499505898315</v>
      </c>
      <c r="E10803">
        <v>-0.95039097989753352</v>
      </c>
    </row>
    <row r="10804" spans="1:5" x14ac:dyDescent="0.35">
      <c r="A10804">
        <v>440</v>
      </c>
      <c r="B10804" t="s">
        <v>5</v>
      </c>
      <c r="C10804">
        <v>2</v>
      </c>
      <c r="D10804">
        <v>479.99594404070598</v>
      </c>
      <c r="E10804">
        <v>0.6196865566343579</v>
      </c>
    </row>
    <row r="10805" spans="1:5" x14ac:dyDescent="0.35">
      <c r="A10805">
        <v>440</v>
      </c>
      <c r="B10805" t="s">
        <v>5</v>
      </c>
      <c r="C10805">
        <v>3</v>
      </c>
      <c r="D10805">
        <v>472.62614241539552</v>
      </c>
      <c r="E10805">
        <v>2.0387603397344076</v>
      </c>
    </row>
    <row r="10806" spans="1:5" x14ac:dyDescent="0.35">
      <c r="A10806">
        <v>440</v>
      </c>
      <c r="B10806" t="s">
        <v>5</v>
      </c>
      <c r="C10806">
        <v>4</v>
      </c>
      <c r="D10806">
        <v>465.60108854011878</v>
      </c>
      <c r="E10806">
        <v>3.3152624979106844</v>
      </c>
    </row>
    <row r="10807" spans="1:5" x14ac:dyDescent="0.35">
      <c r="A10807">
        <v>440</v>
      </c>
      <c r="B10807" t="s">
        <v>5</v>
      </c>
      <c r="C10807">
        <v>5</v>
      </c>
      <c r="D10807">
        <v>458.90685742985113</v>
      </c>
      <c r="E10807">
        <v>4.4572238299354918</v>
      </c>
    </row>
    <row r="10808" spans="1:5" x14ac:dyDescent="0.35">
      <c r="A10808">
        <v>440</v>
      </c>
      <c r="B10808" t="s">
        <v>5</v>
      </c>
      <c r="C10808">
        <v>6</v>
      </c>
      <c r="D10808">
        <v>452.53007759862601</v>
      </c>
      <c r="E10808">
        <v>5.4722917158876037</v>
      </c>
    </row>
    <row r="10809" spans="1:5" x14ac:dyDescent="0.35">
      <c r="A10809">
        <v>440</v>
      </c>
      <c r="B10809" t="s">
        <v>5</v>
      </c>
      <c r="C10809">
        <v>12</v>
      </c>
      <c r="D10809">
        <v>420.25140084190338</v>
      </c>
      <c r="E10809">
        <v>9.2820442392263498</v>
      </c>
    </row>
    <row r="10810" spans="1:5" x14ac:dyDescent="0.35">
      <c r="A10810">
        <v>440</v>
      </c>
      <c r="B10810" t="s">
        <v>5</v>
      </c>
      <c r="C10810">
        <v>18</v>
      </c>
      <c r="D10810">
        <v>397.24441415508903</v>
      </c>
      <c r="E10810">
        <v>10.062184104755664</v>
      </c>
    </row>
    <row r="10811" spans="1:5" x14ac:dyDescent="0.35">
      <c r="A10811">
        <v>440</v>
      </c>
      <c r="B10811" t="s">
        <v>5</v>
      </c>
      <c r="C10811">
        <v>24</v>
      </c>
      <c r="D10811">
        <v>380.54438975705165</v>
      </c>
      <c r="E10811">
        <v>8.8955161397104998</v>
      </c>
    </row>
    <row r="10812" spans="1:5" x14ac:dyDescent="0.35">
      <c r="A10812">
        <v>440</v>
      </c>
      <c r="B10812" t="s">
        <v>5</v>
      </c>
      <c r="C10812">
        <v>36</v>
      </c>
      <c r="D10812">
        <v>361.34317276768616</v>
      </c>
      <c r="E10812">
        <v>3.3085144756843379</v>
      </c>
    </row>
    <row r="10813" spans="1:5" x14ac:dyDescent="0.35">
      <c r="A10813">
        <v>440</v>
      </c>
      <c r="B10813" t="s">
        <v>5</v>
      </c>
      <c r="C10813">
        <v>48</v>
      </c>
      <c r="D10813">
        <v>354.44459538675471</v>
      </c>
      <c r="E10813">
        <v>-3.8475075146349873</v>
      </c>
    </row>
    <row r="10814" spans="1:5" x14ac:dyDescent="0.35">
      <c r="A10814">
        <v>440</v>
      </c>
      <c r="B10814" t="s">
        <v>5</v>
      </c>
      <c r="C10814">
        <v>60</v>
      </c>
      <c r="D10814">
        <v>354.63928230062106</v>
      </c>
      <c r="E10814">
        <v>-10.768905146555721</v>
      </c>
    </row>
    <row r="10815" spans="1:5" x14ac:dyDescent="0.35">
      <c r="A10815">
        <v>440</v>
      </c>
      <c r="B10815" t="s">
        <v>5</v>
      </c>
      <c r="C10815">
        <v>84</v>
      </c>
      <c r="D10815">
        <v>364.85620645110515</v>
      </c>
      <c r="E10815">
        <v>-21.379158707391031</v>
      </c>
    </row>
    <row r="10816" spans="1:5" x14ac:dyDescent="0.35">
      <c r="A10816">
        <v>440</v>
      </c>
      <c r="B10816" t="s">
        <v>5</v>
      </c>
      <c r="C10816">
        <v>120</v>
      </c>
      <c r="D10816">
        <v>385.90995156590162</v>
      </c>
      <c r="E10816">
        <v>-29.096439014980742</v>
      </c>
    </row>
    <row r="10817" spans="1:5" x14ac:dyDescent="0.35">
      <c r="A10817">
        <v>440</v>
      </c>
      <c r="B10817" t="s">
        <v>5</v>
      </c>
      <c r="C10817">
        <v>180</v>
      </c>
      <c r="D10817">
        <v>414.01536544725678</v>
      </c>
      <c r="E10817">
        <v>-30.743315897091907</v>
      </c>
    </row>
    <row r="10818" spans="1:5" x14ac:dyDescent="0.35">
      <c r="A10818">
        <v>440</v>
      </c>
      <c r="B10818" t="s">
        <v>5</v>
      </c>
      <c r="C10818">
        <v>240</v>
      </c>
      <c r="D10818">
        <v>431.83401599732588</v>
      </c>
      <c r="E10818">
        <v>-28.739451487102276</v>
      </c>
    </row>
    <row r="10819" spans="1:5" x14ac:dyDescent="0.35">
      <c r="A10819">
        <v>440</v>
      </c>
      <c r="B10819" t="s">
        <v>5</v>
      </c>
      <c r="C10819">
        <v>360</v>
      </c>
      <c r="D10819">
        <v>451.24447038569798</v>
      </c>
      <c r="E10819">
        <v>-24.999766600196093</v>
      </c>
    </row>
    <row r="10820" spans="1:5" x14ac:dyDescent="0.35">
      <c r="A10820">
        <v>440</v>
      </c>
      <c r="B10820" t="s">
        <v>6</v>
      </c>
      <c r="C10820">
        <v>3.3333333333333333E-2</v>
      </c>
      <c r="D10820">
        <v>498.58098974475575</v>
      </c>
      <c r="E10820">
        <v>-2.4196198619051703</v>
      </c>
    </row>
    <row r="10821" spans="1:5" x14ac:dyDescent="0.35">
      <c r="A10821">
        <v>440</v>
      </c>
      <c r="B10821" t="s">
        <v>6</v>
      </c>
      <c r="C10821">
        <v>1</v>
      </c>
      <c r="D10821">
        <v>490.47206810488893</v>
      </c>
      <c r="E10821">
        <v>-0.4486649962599093</v>
      </c>
    </row>
    <row r="10822" spans="1:5" x14ac:dyDescent="0.35">
      <c r="A10822">
        <v>440</v>
      </c>
      <c r="B10822" t="s">
        <v>6</v>
      </c>
      <c r="C10822">
        <v>3</v>
      </c>
      <c r="D10822">
        <v>474.80457320446828</v>
      </c>
      <c r="E10822">
        <v>3.1019453463743822</v>
      </c>
    </row>
    <row r="10823" spans="1:5" x14ac:dyDescent="0.35">
      <c r="A10823">
        <v>440</v>
      </c>
      <c r="B10823" t="s">
        <v>6</v>
      </c>
      <c r="C10823">
        <v>6</v>
      </c>
      <c r="D10823">
        <v>453.88555720294403</v>
      </c>
      <c r="E10823">
        <v>7.234788638794468</v>
      </c>
    </row>
    <row r="10824" spans="1:5" x14ac:dyDescent="0.35">
      <c r="A10824">
        <v>440</v>
      </c>
      <c r="B10824" t="s">
        <v>6</v>
      </c>
      <c r="C10824">
        <v>12</v>
      </c>
      <c r="D10824">
        <v>420.03275533286285</v>
      </c>
      <c r="E10824">
        <v>12.010035847950171</v>
      </c>
    </row>
    <row r="10825" spans="1:5" x14ac:dyDescent="0.35">
      <c r="A10825">
        <v>440</v>
      </c>
      <c r="B10825" t="s">
        <v>6</v>
      </c>
      <c r="C10825">
        <v>24</v>
      </c>
      <c r="D10825">
        <v>377.31850503354406</v>
      </c>
      <c r="E10825">
        <v>12.299087821220009</v>
      </c>
    </row>
    <row r="10826" spans="1:5" x14ac:dyDescent="0.35">
      <c r="A10826">
        <v>440</v>
      </c>
      <c r="B10826" t="s">
        <v>6</v>
      </c>
      <c r="C10826">
        <v>36</v>
      </c>
      <c r="D10826">
        <v>355.04101875056006</v>
      </c>
      <c r="E10826">
        <v>6.3832587030467067</v>
      </c>
    </row>
    <row r="10827" spans="1:5" x14ac:dyDescent="0.35">
      <c r="A10827">
        <v>440</v>
      </c>
      <c r="B10827" t="s">
        <v>6</v>
      </c>
      <c r="C10827">
        <v>60</v>
      </c>
      <c r="D10827">
        <v>341.89049935279667</v>
      </c>
      <c r="E10827">
        <v>-9.7078367094496212</v>
      </c>
    </row>
    <row r="10828" spans="1:5" x14ac:dyDescent="0.35">
      <c r="A10828">
        <v>440</v>
      </c>
      <c r="B10828" t="s">
        <v>6</v>
      </c>
      <c r="C10828">
        <v>84</v>
      </c>
      <c r="D10828">
        <v>344.96166320065373</v>
      </c>
      <c r="E10828">
        <v>-22.877820988279616</v>
      </c>
    </row>
    <row r="10829" spans="1:5" x14ac:dyDescent="0.35">
      <c r="A10829">
        <v>440</v>
      </c>
      <c r="B10829" t="s">
        <v>6</v>
      </c>
      <c r="C10829">
        <v>120</v>
      </c>
      <c r="D10829">
        <v>355.30764988316713</v>
      </c>
      <c r="E10829">
        <v>-34.39577319155007</v>
      </c>
    </row>
    <row r="10830" spans="1:5" x14ac:dyDescent="0.35">
      <c r="A10830">
        <v>440</v>
      </c>
      <c r="B10830" t="s">
        <v>6</v>
      </c>
      <c r="C10830">
        <v>240</v>
      </c>
      <c r="D10830">
        <v>369.85646760819787</v>
      </c>
      <c r="E10830">
        <v>-44.786893829681027</v>
      </c>
    </row>
    <row r="10831" spans="1:5" x14ac:dyDescent="0.35">
      <c r="A10831">
        <v>440</v>
      </c>
      <c r="B10831" t="s">
        <v>6</v>
      </c>
      <c r="C10831">
        <v>360</v>
      </c>
      <c r="D10831">
        <v>364.54979706156166</v>
      </c>
      <c r="E10831">
        <v>-50.232448888267378</v>
      </c>
    </row>
    <row r="10832" spans="1:5" x14ac:dyDescent="0.35">
      <c r="A10832">
        <v>440</v>
      </c>
      <c r="B10832" t="s">
        <v>7</v>
      </c>
      <c r="C10832">
        <v>3.3333333333333333E-2</v>
      </c>
      <c r="D10832">
        <v>483.94278414868421</v>
      </c>
      <c r="E10832">
        <v>1.8609814433773186E-2</v>
      </c>
    </row>
    <row r="10833" spans="1:5" x14ac:dyDescent="0.35">
      <c r="A10833">
        <v>440</v>
      </c>
      <c r="B10833" t="s">
        <v>7</v>
      </c>
      <c r="C10833">
        <v>1</v>
      </c>
      <c r="D10833">
        <v>475.46635290045839</v>
      </c>
      <c r="E10833">
        <v>1.7908010977350091</v>
      </c>
    </row>
    <row r="10834" spans="1:5" x14ac:dyDescent="0.35">
      <c r="A10834">
        <v>440</v>
      </c>
      <c r="B10834" t="s">
        <v>7</v>
      </c>
      <c r="C10834">
        <v>3</v>
      </c>
      <c r="D10834">
        <v>459.05830078119322</v>
      </c>
      <c r="E10834">
        <v>4.9776317796872833</v>
      </c>
    </row>
    <row r="10835" spans="1:5" x14ac:dyDescent="0.35">
      <c r="A10835">
        <v>440</v>
      </c>
      <c r="B10835" t="s">
        <v>7</v>
      </c>
      <c r="C10835">
        <v>6</v>
      </c>
      <c r="D10835">
        <v>437.06525338585385</v>
      </c>
      <c r="E10835">
        <v>8.6694137865449967</v>
      </c>
    </row>
    <row r="10836" spans="1:5" x14ac:dyDescent="0.35">
      <c r="A10836">
        <v>440</v>
      </c>
      <c r="B10836" t="s">
        <v>7</v>
      </c>
      <c r="C10836">
        <v>12</v>
      </c>
      <c r="D10836">
        <v>401.12594075656966</v>
      </c>
      <c r="E10836">
        <v>12.852426363737582</v>
      </c>
    </row>
    <row r="10837" spans="1:5" x14ac:dyDescent="0.35">
      <c r="A10837">
        <v>440</v>
      </c>
      <c r="B10837" t="s">
        <v>7</v>
      </c>
      <c r="C10837">
        <v>24</v>
      </c>
      <c r="D10837">
        <v>354.18163562817381</v>
      </c>
      <c r="E10837">
        <v>12.649818666041826</v>
      </c>
    </row>
    <row r="10838" spans="1:5" x14ac:dyDescent="0.35">
      <c r="A10838">
        <v>440</v>
      </c>
      <c r="B10838" t="s">
        <v>7</v>
      </c>
      <c r="C10838">
        <v>36</v>
      </c>
      <c r="D10838">
        <v>327.26313233408479</v>
      </c>
      <c r="E10838">
        <v>6.5387931745476688</v>
      </c>
    </row>
    <row r="10839" spans="1:5" x14ac:dyDescent="0.35">
      <c r="A10839">
        <v>440</v>
      </c>
      <c r="B10839" t="s">
        <v>7</v>
      </c>
      <c r="C10839">
        <v>60</v>
      </c>
      <c r="D10839">
        <v>303.55525509333529</v>
      </c>
      <c r="E10839">
        <v>-10.188588226593929</v>
      </c>
    </row>
    <row r="10840" spans="1:5" x14ac:dyDescent="0.35">
      <c r="A10840">
        <v>440</v>
      </c>
      <c r="B10840" t="s">
        <v>7</v>
      </c>
      <c r="C10840">
        <v>84</v>
      </c>
      <c r="D10840">
        <v>295.90950499200216</v>
      </c>
      <c r="E10840">
        <v>-24.661245870789376</v>
      </c>
    </row>
    <row r="10841" spans="1:5" x14ac:dyDescent="0.35">
      <c r="A10841">
        <v>440</v>
      </c>
      <c r="B10841" t="s">
        <v>7</v>
      </c>
      <c r="C10841">
        <v>120</v>
      </c>
      <c r="D10841">
        <v>291.62248575002445</v>
      </c>
      <c r="E10841">
        <v>-38.67954328239172</v>
      </c>
    </row>
    <row r="10842" spans="1:5" x14ac:dyDescent="0.35">
      <c r="A10842">
        <v>440</v>
      </c>
      <c r="B10842" t="s">
        <v>7</v>
      </c>
      <c r="C10842">
        <v>240</v>
      </c>
      <c r="D10842">
        <v>278.39194058180487</v>
      </c>
      <c r="E10842">
        <v>-54.110858616654745</v>
      </c>
    </row>
    <row r="10843" spans="1:5" x14ac:dyDescent="0.35">
      <c r="A10843">
        <v>440</v>
      </c>
      <c r="B10843" t="s">
        <v>7</v>
      </c>
      <c r="C10843">
        <v>360</v>
      </c>
      <c r="D10843">
        <v>263.87608017436793</v>
      </c>
      <c r="E10843">
        <v>-59.639525752894322</v>
      </c>
    </row>
    <row r="10844" spans="1:5" x14ac:dyDescent="0.35">
      <c r="A10844">
        <v>440</v>
      </c>
      <c r="B10844" t="s">
        <v>8</v>
      </c>
      <c r="C10844">
        <v>3.3333333333333333E-2</v>
      </c>
      <c r="D10844">
        <v>486.91685175558524</v>
      </c>
      <c r="E10844">
        <v>6.7655295813567884E-2</v>
      </c>
    </row>
    <row r="10845" spans="1:5" x14ac:dyDescent="0.35">
      <c r="A10845">
        <v>440</v>
      </c>
      <c r="B10845" t="s">
        <v>8</v>
      </c>
      <c r="C10845">
        <v>1</v>
      </c>
      <c r="D10845">
        <v>478.61179838262296</v>
      </c>
      <c r="E10845">
        <v>1.8341564541354134</v>
      </c>
    </row>
    <row r="10846" spans="1:5" x14ac:dyDescent="0.35">
      <c r="A10846">
        <v>440</v>
      </c>
      <c r="B10846" t="s">
        <v>8</v>
      </c>
      <c r="C10846">
        <v>3</v>
      </c>
      <c r="D10846">
        <v>462.52952636298647</v>
      </c>
      <c r="E10846">
        <v>5.0112862793632447</v>
      </c>
    </row>
    <row r="10847" spans="1:5" x14ac:dyDescent="0.35">
      <c r="A10847">
        <v>440</v>
      </c>
      <c r="B10847" t="s">
        <v>8</v>
      </c>
      <c r="C10847">
        <v>6</v>
      </c>
      <c r="D10847">
        <v>440.95941675629263</v>
      </c>
      <c r="E10847">
        <v>8.6928593408846364</v>
      </c>
    </row>
    <row r="10848" spans="1:5" x14ac:dyDescent="0.35">
      <c r="A10848">
        <v>440</v>
      </c>
      <c r="B10848" t="s">
        <v>8</v>
      </c>
      <c r="C10848">
        <v>12</v>
      </c>
      <c r="D10848">
        <v>405.67009583782101</v>
      </c>
      <c r="E10848">
        <v>12.866125495859318</v>
      </c>
    </row>
    <row r="10849" spans="1:5" x14ac:dyDescent="0.35">
      <c r="A10849">
        <v>440</v>
      </c>
      <c r="B10849" t="s">
        <v>8</v>
      </c>
      <c r="C10849">
        <v>24</v>
      </c>
      <c r="D10849">
        <v>359.47930796742514</v>
      </c>
      <c r="E10849">
        <v>12.659702202570053</v>
      </c>
    </row>
    <row r="10850" spans="1:5" x14ac:dyDescent="0.35">
      <c r="A10850">
        <v>440</v>
      </c>
      <c r="B10850" t="s">
        <v>8</v>
      </c>
      <c r="C10850">
        <v>36</v>
      </c>
      <c r="D10850">
        <v>332.90241560898397</v>
      </c>
      <c r="E10850">
        <v>6.542316337091389</v>
      </c>
    </row>
    <row r="10851" spans="1:5" x14ac:dyDescent="0.35">
      <c r="A10851">
        <v>440</v>
      </c>
      <c r="B10851" t="s">
        <v>8</v>
      </c>
      <c r="C10851">
        <v>60</v>
      </c>
      <c r="D10851">
        <v>309.39189357595626</v>
      </c>
      <c r="E10851">
        <v>-10.251170368187692</v>
      </c>
    </row>
    <row r="10852" spans="1:5" x14ac:dyDescent="0.35">
      <c r="A10852">
        <v>440</v>
      </c>
      <c r="B10852" t="s">
        <v>8</v>
      </c>
      <c r="C10852">
        <v>84</v>
      </c>
      <c r="D10852">
        <v>301.79362152485243</v>
      </c>
      <c r="E10852">
        <v>-24.853191956279893</v>
      </c>
    </row>
    <row r="10853" spans="1:5" x14ac:dyDescent="0.35">
      <c r="A10853">
        <v>440</v>
      </c>
      <c r="B10853" t="s">
        <v>8</v>
      </c>
      <c r="C10853">
        <v>120</v>
      </c>
      <c r="D10853">
        <v>297.60987869409888</v>
      </c>
      <c r="E10853">
        <v>-39.102688054782448</v>
      </c>
    </row>
    <row r="10854" spans="1:5" x14ac:dyDescent="0.35">
      <c r="A10854">
        <v>440</v>
      </c>
      <c r="B10854" t="s">
        <v>8</v>
      </c>
      <c r="C10854">
        <v>240</v>
      </c>
      <c r="D10854">
        <v>284.62659851840647</v>
      </c>
      <c r="E10854">
        <v>-55.010841890125903</v>
      </c>
    </row>
    <row r="10855" spans="1:5" x14ac:dyDescent="0.35">
      <c r="A10855">
        <v>440</v>
      </c>
      <c r="B10855" t="s">
        <v>8</v>
      </c>
      <c r="C10855">
        <v>360</v>
      </c>
      <c r="D10855">
        <v>269.80709280051184</v>
      </c>
      <c r="E10855">
        <v>-60.611988736207486</v>
      </c>
    </row>
    <row r="10856" spans="1:5" x14ac:dyDescent="0.35">
      <c r="A10856">
        <v>441</v>
      </c>
      <c r="B10856" t="s">
        <v>5</v>
      </c>
      <c r="C10856">
        <v>3.3333333333333333E-2</v>
      </c>
      <c r="D10856">
        <v>498.78070548426183</v>
      </c>
      <c r="E10856">
        <v>0.60862895040481035</v>
      </c>
    </row>
    <row r="10857" spans="1:5" x14ac:dyDescent="0.35">
      <c r="A10857">
        <v>441</v>
      </c>
      <c r="B10857" t="s">
        <v>5</v>
      </c>
      <c r="C10857">
        <v>1</v>
      </c>
      <c r="D10857">
        <v>490.75269250519824</v>
      </c>
      <c r="E10857">
        <v>2.0773064663175829</v>
      </c>
    </row>
    <row r="10858" spans="1:5" x14ac:dyDescent="0.35">
      <c r="A10858">
        <v>441</v>
      </c>
      <c r="B10858" t="s">
        <v>5</v>
      </c>
      <c r="C10858">
        <v>2</v>
      </c>
      <c r="D10858">
        <v>482.76200007582514</v>
      </c>
      <c r="E10858">
        <v>3.38574259175356</v>
      </c>
    </row>
    <row r="10859" spans="1:5" x14ac:dyDescent="0.35">
      <c r="A10859">
        <v>441</v>
      </c>
      <c r="B10859" t="s">
        <v>5</v>
      </c>
      <c r="C10859">
        <v>3</v>
      </c>
      <c r="D10859">
        <v>475.08046207272429</v>
      </c>
      <c r="E10859">
        <v>4.4930799970631377</v>
      </c>
    </row>
    <row r="10860" spans="1:5" x14ac:dyDescent="0.35">
      <c r="A10860">
        <v>441</v>
      </c>
      <c r="B10860" t="s">
        <v>5</v>
      </c>
      <c r="C10860">
        <v>4</v>
      </c>
      <c r="D10860">
        <v>467.69797958109189</v>
      </c>
      <c r="E10860">
        <v>5.4121535388838158</v>
      </c>
    </row>
    <row r="10861" spans="1:5" x14ac:dyDescent="0.35">
      <c r="A10861">
        <v>441</v>
      </c>
      <c r="B10861" t="s">
        <v>5</v>
      </c>
      <c r="C10861">
        <v>5</v>
      </c>
      <c r="D10861">
        <v>460.60478087698101</v>
      </c>
      <c r="E10861">
        <v>6.1551472770653843</v>
      </c>
    </row>
    <row r="10862" spans="1:5" x14ac:dyDescent="0.35">
      <c r="A10862">
        <v>441</v>
      </c>
      <c r="B10862" t="s">
        <v>5</v>
      </c>
      <c r="C10862">
        <v>6</v>
      </c>
      <c r="D10862">
        <v>453.79141039189147</v>
      </c>
      <c r="E10862">
        <v>6.7336245091530884</v>
      </c>
    </row>
    <row r="10863" spans="1:5" x14ac:dyDescent="0.35">
      <c r="A10863">
        <v>441</v>
      </c>
      <c r="B10863" t="s">
        <v>5</v>
      </c>
      <c r="C10863">
        <v>12</v>
      </c>
      <c r="D10863">
        <v>418.29529986496232</v>
      </c>
      <c r="E10863">
        <v>7.3259432622852643</v>
      </c>
    </row>
    <row r="10864" spans="1:5" x14ac:dyDescent="0.35">
      <c r="A10864">
        <v>441</v>
      </c>
      <c r="B10864" t="s">
        <v>5</v>
      </c>
      <c r="C10864">
        <v>18</v>
      </c>
      <c r="D10864">
        <v>391.56462166099021</v>
      </c>
      <c r="E10864">
        <v>4.3823916106568159</v>
      </c>
    </row>
    <row r="10865" spans="1:5" x14ac:dyDescent="0.35">
      <c r="A10865">
        <v>441</v>
      </c>
      <c r="B10865" t="s">
        <v>5</v>
      </c>
      <c r="C10865">
        <v>24</v>
      </c>
      <c r="D10865">
        <v>370.97730817410115</v>
      </c>
      <c r="E10865">
        <v>-0.6715654432400131</v>
      </c>
    </row>
    <row r="10866" spans="1:5" x14ac:dyDescent="0.35">
      <c r="A10866">
        <v>441</v>
      </c>
      <c r="B10866" t="s">
        <v>5</v>
      </c>
      <c r="C10866">
        <v>36</v>
      </c>
      <c r="D10866">
        <v>344.64601875019832</v>
      </c>
      <c r="E10866">
        <v>-13.388639541803485</v>
      </c>
    </row>
    <row r="10867" spans="1:5" x14ac:dyDescent="0.35">
      <c r="A10867">
        <v>441</v>
      </c>
      <c r="B10867" t="s">
        <v>5</v>
      </c>
      <c r="C10867">
        <v>48</v>
      </c>
      <c r="D10867">
        <v>332.3019002405195</v>
      </c>
      <c r="E10867">
        <v>-25.99020266087021</v>
      </c>
    </row>
    <row r="10868" spans="1:5" x14ac:dyDescent="0.35">
      <c r="A10868">
        <v>441</v>
      </c>
      <c r="B10868" t="s">
        <v>5</v>
      </c>
      <c r="C10868">
        <v>60</v>
      </c>
      <c r="D10868">
        <v>328.97725900447546</v>
      </c>
      <c r="E10868">
        <v>-36.430928442701337</v>
      </c>
    </row>
    <row r="10869" spans="1:5" x14ac:dyDescent="0.35">
      <c r="A10869">
        <v>441</v>
      </c>
      <c r="B10869" t="s">
        <v>5</v>
      </c>
      <c r="C10869">
        <v>84</v>
      </c>
      <c r="D10869">
        <v>336.98479258418229</v>
      </c>
      <c r="E10869">
        <v>-49.250572574313921</v>
      </c>
    </row>
    <row r="10870" spans="1:5" x14ac:dyDescent="0.35">
      <c r="A10870">
        <v>441</v>
      </c>
      <c r="B10870" t="s">
        <v>5</v>
      </c>
      <c r="C10870">
        <v>120</v>
      </c>
      <c r="D10870">
        <v>361.36930094648972</v>
      </c>
      <c r="E10870">
        <v>-53.637089634392609</v>
      </c>
    </row>
    <row r="10871" spans="1:5" x14ac:dyDescent="0.35">
      <c r="A10871">
        <v>441</v>
      </c>
      <c r="B10871" t="s">
        <v>5</v>
      </c>
      <c r="C10871">
        <v>180</v>
      </c>
      <c r="D10871">
        <v>397.33743213616884</v>
      </c>
      <c r="E10871">
        <v>-47.421249208179844</v>
      </c>
    </row>
    <row r="10872" spans="1:5" x14ac:dyDescent="0.35">
      <c r="A10872">
        <v>441</v>
      </c>
      <c r="B10872" t="s">
        <v>5</v>
      </c>
      <c r="C10872">
        <v>240</v>
      </c>
      <c r="D10872">
        <v>418.67981877948176</v>
      </c>
      <c r="E10872">
        <v>-41.893648704946358</v>
      </c>
    </row>
    <row r="10873" spans="1:5" x14ac:dyDescent="0.35">
      <c r="A10873">
        <v>441</v>
      </c>
      <c r="B10873" t="s">
        <v>5</v>
      </c>
      <c r="C10873">
        <v>360</v>
      </c>
      <c r="D10873">
        <v>435.44669713429187</v>
      </c>
      <c r="E10873">
        <v>-40.797539851602224</v>
      </c>
    </row>
    <row r="10874" spans="1:5" x14ac:dyDescent="0.35">
      <c r="A10874">
        <v>441</v>
      </c>
      <c r="B10874" t="s">
        <v>6</v>
      </c>
      <c r="C10874">
        <v>3.3333333333333333E-2</v>
      </c>
      <c r="D10874">
        <v>501.6954262943521</v>
      </c>
      <c r="E10874">
        <v>0.69481668769119653</v>
      </c>
    </row>
    <row r="10875" spans="1:5" x14ac:dyDescent="0.35">
      <c r="A10875">
        <v>441</v>
      </c>
      <c r="B10875" t="s">
        <v>6</v>
      </c>
      <c r="C10875">
        <v>1</v>
      </c>
      <c r="D10875">
        <v>492.88274344127717</v>
      </c>
      <c r="E10875">
        <v>1.9620103401283422</v>
      </c>
    </row>
    <row r="10876" spans="1:5" x14ac:dyDescent="0.35">
      <c r="A10876">
        <v>441</v>
      </c>
      <c r="B10876" t="s">
        <v>6</v>
      </c>
      <c r="C10876">
        <v>3</v>
      </c>
      <c r="D10876">
        <v>475.74496413460759</v>
      </c>
      <c r="E10876">
        <v>4.0423362765137218</v>
      </c>
    </row>
    <row r="10877" spans="1:5" x14ac:dyDescent="0.35">
      <c r="A10877">
        <v>441</v>
      </c>
      <c r="B10877" t="s">
        <v>6</v>
      </c>
      <c r="C10877">
        <v>6</v>
      </c>
      <c r="D10877">
        <v>452.60594499788169</v>
      </c>
      <c r="E10877">
        <v>5.9551764337321265</v>
      </c>
    </row>
    <row r="10878" spans="1:5" x14ac:dyDescent="0.35">
      <c r="A10878">
        <v>441</v>
      </c>
      <c r="B10878" t="s">
        <v>6</v>
      </c>
      <c r="C10878">
        <v>12</v>
      </c>
      <c r="D10878">
        <v>414.37626510071613</v>
      </c>
      <c r="E10878">
        <v>6.353545615803494</v>
      </c>
    </row>
    <row r="10879" spans="1:5" x14ac:dyDescent="0.35">
      <c r="A10879">
        <v>441</v>
      </c>
      <c r="B10879" t="s">
        <v>6</v>
      </c>
      <c r="C10879">
        <v>24</v>
      </c>
      <c r="D10879">
        <v>363.8820848883517</v>
      </c>
      <c r="E10879">
        <v>-1.1373323239723121</v>
      </c>
    </row>
    <row r="10880" spans="1:5" x14ac:dyDescent="0.35">
      <c r="A10880">
        <v>441</v>
      </c>
      <c r="B10880" t="s">
        <v>6</v>
      </c>
      <c r="C10880">
        <v>36</v>
      </c>
      <c r="D10880">
        <v>335.43211768186899</v>
      </c>
      <c r="E10880">
        <v>-13.22564236564433</v>
      </c>
    </row>
    <row r="10881" spans="1:5" x14ac:dyDescent="0.35">
      <c r="A10881">
        <v>441</v>
      </c>
      <c r="B10881" t="s">
        <v>6</v>
      </c>
      <c r="C10881">
        <v>60</v>
      </c>
      <c r="D10881">
        <v>315.0214839195973</v>
      </c>
      <c r="E10881">
        <v>-36.576852142648981</v>
      </c>
    </row>
    <row r="10882" spans="1:5" x14ac:dyDescent="0.35">
      <c r="A10882">
        <v>441</v>
      </c>
      <c r="B10882" t="s">
        <v>6</v>
      </c>
      <c r="C10882">
        <v>84</v>
      </c>
      <c r="D10882">
        <v>315.95455985775118</v>
      </c>
      <c r="E10882">
        <v>-51.884924331182177</v>
      </c>
    </row>
    <row r="10883" spans="1:5" x14ac:dyDescent="0.35">
      <c r="A10883">
        <v>441</v>
      </c>
      <c r="B10883" t="s">
        <v>6</v>
      </c>
      <c r="C10883">
        <v>120</v>
      </c>
      <c r="D10883">
        <v>327.79101372992955</v>
      </c>
      <c r="E10883">
        <v>-61.912409344787662</v>
      </c>
    </row>
    <row r="10884" spans="1:5" x14ac:dyDescent="0.35">
      <c r="A10884">
        <v>441</v>
      </c>
      <c r="B10884" t="s">
        <v>6</v>
      </c>
      <c r="C10884">
        <v>240</v>
      </c>
      <c r="D10884">
        <v>350.28308317626522</v>
      </c>
      <c r="E10884">
        <v>-64.360278261613658</v>
      </c>
    </row>
    <row r="10885" spans="1:5" x14ac:dyDescent="0.35">
      <c r="A10885">
        <v>441</v>
      </c>
      <c r="B10885" t="s">
        <v>6</v>
      </c>
      <c r="C10885">
        <v>360</v>
      </c>
      <c r="D10885">
        <v>345.47929940404504</v>
      </c>
      <c r="E10885">
        <v>-69.302946545784025</v>
      </c>
    </row>
    <row r="10886" spans="1:5" x14ac:dyDescent="0.35">
      <c r="A10886">
        <v>441</v>
      </c>
      <c r="B10886" t="s">
        <v>7</v>
      </c>
      <c r="C10886">
        <v>3.3333333333333333E-2</v>
      </c>
      <c r="D10886">
        <v>488.84691251656926</v>
      </c>
      <c r="E10886">
        <v>4.9227381823187946</v>
      </c>
    </row>
    <row r="10887" spans="1:5" x14ac:dyDescent="0.35">
      <c r="A10887">
        <v>441</v>
      </c>
      <c r="B10887" t="s">
        <v>7</v>
      </c>
      <c r="C10887">
        <v>1</v>
      </c>
      <c r="D10887">
        <v>479.16565176013825</v>
      </c>
      <c r="E10887">
        <v>5.4900999574148539</v>
      </c>
    </row>
    <row r="10888" spans="1:5" x14ac:dyDescent="0.35">
      <c r="A10888">
        <v>441</v>
      </c>
      <c r="B10888" t="s">
        <v>7</v>
      </c>
      <c r="C10888">
        <v>3</v>
      </c>
      <c r="D10888">
        <v>460.36992189873888</v>
      </c>
      <c r="E10888">
        <v>6.2892528972328945</v>
      </c>
    </row>
    <row r="10889" spans="1:5" x14ac:dyDescent="0.35">
      <c r="A10889">
        <v>441</v>
      </c>
      <c r="B10889" t="s">
        <v>7</v>
      </c>
      <c r="C10889">
        <v>6</v>
      </c>
      <c r="D10889">
        <v>435.0502693672006</v>
      </c>
      <c r="E10889">
        <v>6.6544297678917257</v>
      </c>
    </row>
    <row r="10890" spans="1:5" x14ac:dyDescent="0.35">
      <c r="A10890">
        <v>441</v>
      </c>
      <c r="B10890" t="s">
        <v>7</v>
      </c>
      <c r="C10890">
        <v>12</v>
      </c>
      <c r="D10890">
        <v>393.30656544934129</v>
      </c>
      <c r="E10890">
        <v>5.033051056509211</v>
      </c>
    </row>
    <row r="10891" spans="1:5" x14ac:dyDescent="0.35">
      <c r="A10891">
        <v>441</v>
      </c>
      <c r="B10891" t="s">
        <v>7</v>
      </c>
      <c r="C10891">
        <v>24</v>
      </c>
      <c r="D10891">
        <v>337.79364842367426</v>
      </c>
      <c r="E10891">
        <v>-3.738168538457709</v>
      </c>
    </row>
    <row r="10892" spans="1:5" x14ac:dyDescent="0.35">
      <c r="A10892">
        <v>441</v>
      </c>
      <c r="B10892" t="s">
        <v>7</v>
      </c>
      <c r="C10892">
        <v>36</v>
      </c>
      <c r="D10892">
        <v>305.27664389362229</v>
      </c>
      <c r="E10892">
        <v>-15.447695265914836</v>
      </c>
    </row>
    <row r="10893" spans="1:5" x14ac:dyDescent="0.35">
      <c r="A10893">
        <v>441</v>
      </c>
      <c r="B10893" t="s">
        <v>7</v>
      </c>
      <c r="C10893">
        <v>60</v>
      </c>
      <c r="D10893">
        <v>276.38240101636455</v>
      </c>
      <c r="E10893">
        <v>-37.361442303564701</v>
      </c>
    </row>
    <row r="10894" spans="1:5" x14ac:dyDescent="0.35">
      <c r="A10894">
        <v>441</v>
      </c>
      <c r="B10894" t="s">
        <v>7</v>
      </c>
      <c r="C10894">
        <v>84</v>
      </c>
      <c r="D10894">
        <v>268.04282583704145</v>
      </c>
      <c r="E10894">
        <v>-52.527925025750122</v>
      </c>
    </row>
    <row r="10895" spans="1:5" x14ac:dyDescent="0.35">
      <c r="A10895">
        <v>441</v>
      </c>
      <c r="B10895" t="s">
        <v>7</v>
      </c>
      <c r="C10895">
        <v>120</v>
      </c>
      <c r="D10895">
        <v>265.81510805605762</v>
      </c>
      <c r="E10895">
        <v>-64.486920976358533</v>
      </c>
    </row>
    <row r="10896" spans="1:5" x14ac:dyDescent="0.35">
      <c r="A10896">
        <v>441</v>
      </c>
      <c r="B10896" t="s">
        <v>7</v>
      </c>
      <c r="C10896">
        <v>240</v>
      </c>
      <c r="D10896">
        <v>258.16569193004045</v>
      </c>
      <c r="E10896">
        <v>-74.33710726841916</v>
      </c>
    </row>
    <row r="10897" spans="1:5" x14ac:dyDescent="0.35">
      <c r="A10897">
        <v>441</v>
      </c>
      <c r="B10897" t="s">
        <v>7</v>
      </c>
      <c r="C10897">
        <v>360</v>
      </c>
      <c r="D10897">
        <v>241.71099211035343</v>
      </c>
      <c r="E10897">
        <v>-81.804613816908798</v>
      </c>
    </row>
    <row r="10898" spans="1:5" x14ac:dyDescent="0.35">
      <c r="A10898">
        <v>441</v>
      </c>
      <c r="B10898" t="s">
        <v>8</v>
      </c>
      <c r="C10898">
        <v>3.3333333333333333E-2</v>
      </c>
      <c r="D10898">
        <v>491.82701117651112</v>
      </c>
      <c r="E10898">
        <v>4.9778147167394566</v>
      </c>
    </row>
    <row r="10899" spans="1:5" x14ac:dyDescent="0.35">
      <c r="A10899">
        <v>441</v>
      </c>
      <c r="B10899" t="s">
        <v>8</v>
      </c>
      <c r="C10899">
        <v>1</v>
      </c>
      <c r="D10899">
        <v>482.32447421805767</v>
      </c>
      <c r="E10899">
        <v>5.5468322895701334</v>
      </c>
    </row>
    <row r="10900" spans="1:5" x14ac:dyDescent="0.35">
      <c r="A10900">
        <v>441</v>
      </c>
      <c r="B10900" t="s">
        <v>8</v>
      </c>
      <c r="C10900">
        <v>3</v>
      </c>
      <c r="D10900">
        <v>463.8672204595423</v>
      </c>
      <c r="E10900">
        <v>6.3489803759191057</v>
      </c>
    </row>
    <row r="10901" spans="1:5" x14ac:dyDescent="0.35">
      <c r="A10901">
        <v>441</v>
      </c>
      <c r="B10901" t="s">
        <v>8</v>
      </c>
      <c r="C10901">
        <v>6</v>
      </c>
      <c r="D10901">
        <v>438.98389043988925</v>
      </c>
      <c r="E10901">
        <v>6.7173330244812979</v>
      </c>
    </row>
    <row r="10902" spans="1:5" x14ac:dyDescent="0.35">
      <c r="A10902">
        <v>441</v>
      </c>
      <c r="B10902" t="s">
        <v>8</v>
      </c>
      <c r="C10902">
        <v>12</v>
      </c>
      <c r="D10902">
        <v>397.90042094619537</v>
      </c>
      <c r="E10902">
        <v>5.0964506042337074</v>
      </c>
    </row>
    <row r="10903" spans="1:5" x14ac:dyDescent="0.35">
      <c r="A10903">
        <v>441</v>
      </c>
      <c r="B10903" t="s">
        <v>8</v>
      </c>
      <c r="C10903">
        <v>24</v>
      </c>
      <c r="D10903">
        <v>343.12204610853138</v>
      </c>
      <c r="E10903">
        <v>-3.6975596563237207</v>
      </c>
    </row>
    <row r="10904" spans="1:5" x14ac:dyDescent="0.35">
      <c r="A10904">
        <v>441</v>
      </c>
      <c r="B10904" t="s">
        <v>8</v>
      </c>
      <c r="C10904">
        <v>36</v>
      </c>
      <c r="D10904">
        <v>310.89841660973025</v>
      </c>
      <c r="E10904">
        <v>-15.461682662162337</v>
      </c>
    </row>
    <row r="10905" spans="1:5" x14ac:dyDescent="0.35">
      <c r="A10905">
        <v>441</v>
      </c>
      <c r="B10905" t="s">
        <v>8</v>
      </c>
      <c r="C10905">
        <v>60</v>
      </c>
      <c r="D10905">
        <v>282.08584922028956</v>
      </c>
      <c r="E10905">
        <v>-37.557214723854365</v>
      </c>
    </row>
    <row r="10906" spans="1:5" x14ac:dyDescent="0.35">
      <c r="A10906">
        <v>441</v>
      </c>
      <c r="B10906" t="s">
        <v>8</v>
      </c>
      <c r="C10906">
        <v>84</v>
      </c>
      <c r="D10906">
        <v>273.69527939681126</v>
      </c>
      <c r="E10906">
        <v>-52.951534084321082</v>
      </c>
    </row>
    <row r="10907" spans="1:5" x14ac:dyDescent="0.35">
      <c r="A10907">
        <v>441</v>
      </c>
      <c r="B10907" t="s">
        <v>8</v>
      </c>
      <c r="C10907">
        <v>120</v>
      </c>
      <c r="D10907">
        <v>271.47438686034474</v>
      </c>
      <c r="E10907">
        <v>-65.238179888536635</v>
      </c>
    </row>
    <row r="10908" spans="1:5" x14ac:dyDescent="0.35">
      <c r="A10908">
        <v>441</v>
      </c>
      <c r="B10908" t="s">
        <v>8</v>
      </c>
      <c r="C10908">
        <v>240</v>
      </c>
      <c r="D10908">
        <v>263.98463493457319</v>
      </c>
      <c r="E10908">
        <v>-75.652805473959134</v>
      </c>
    </row>
    <row r="10909" spans="1:5" x14ac:dyDescent="0.35">
      <c r="A10909">
        <v>441</v>
      </c>
      <c r="B10909" t="s">
        <v>8</v>
      </c>
      <c r="C10909">
        <v>360</v>
      </c>
      <c r="D10909">
        <v>247.25071493337046</v>
      </c>
      <c r="E10909">
        <v>-83.168366603348844</v>
      </c>
    </row>
    <row r="10910" spans="1:5" x14ac:dyDescent="0.35">
      <c r="A10910">
        <v>442</v>
      </c>
      <c r="B10910" t="s">
        <v>5</v>
      </c>
      <c r="C10910">
        <v>3.3333333333333333E-2</v>
      </c>
      <c r="D10910">
        <v>496.61023420107517</v>
      </c>
      <c r="E10910">
        <v>-1.5618423327818514</v>
      </c>
    </row>
    <row r="10911" spans="1:5" x14ac:dyDescent="0.35">
      <c r="A10911">
        <v>442</v>
      </c>
      <c r="B10911" t="s">
        <v>5</v>
      </c>
      <c r="C10911">
        <v>1</v>
      </c>
      <c r="D10911">
        <v>489.00334332799798</v>
      </c>
      <c r="E10911">
        <v>0.32795728911731714</v>
      </c>
    </row>
    <row r="10912" spans="1:5" x14ac:dyDescent="0.35">
      <c r="A10912">
        <v>442</v>
      </c>
      <c r="B10912" t="s">
        <v>5</v>
      </c>
      <c r="C10912">
        <v>2</v>
      </c>
      <c r="D10912">
        <v>481.45045601801985</v>
      </c>
      <c r="E10912">
        <v>2.074198533948274</v>
      </c>
    </row>
    <row r="10913" spans="1:5" x14ac:dyDescent="0.35">
      <c r="A10913">
        <v>442</v>
      </c>
      <c r="B10913" t="s">
        <v>5</v>
      </c>
      <c r="C10913">
        <v>3</v>
      </c>
      <c r="D10913">
        <v>474.20812691602686</v>
      </c>
      <c r="E10913">
        <v>3.6207448403657168</v>
      </c>
    </row>
    <row r="10914" spans="1:5" x14ac:dyDescent="0.35">
      <c r="A10914">
        <v>442</v>
      </c>
      <c r="B10914" t="s">
        <v>5</v>
      </c>
      <c r="C10914">
        <v>4</v>
      </c>
      <c r="D10914">
        <v>467.26550795121369</v>
      </c>
      <c r="E10914">
        <v>4.9796819090056061</v>
      </c>
    </row>
    <row r="10915" spans="1:5" x14ac:dyDescent="0.35">
      <c r="A10915">
        <v>442</v>
      </c>
      <c r="B10915" t="s">
        <v>5</v>
      </c>
      <c r="C10915">
        <v>5</v>
      </c>
      <c r="D10915">
        <v>460.61213006321043</v>
      </c>
      <c r="E10915">
        <v>6.1624964632948229</v>
      </c>
    </row>
    <row r="10916" spans="1:5" x14ac:dyDescent="0.35">
      <c r="A10916">
        <v>442</v>
      </c>
      <c r="B10916" t="s">
        <v>5</v>
      </c>
      <c r="C10916">
        <v>6</v>
      </c>
      <c r="D10916">
        <v>454.23788945816619</v>
      </c>
      <c r="E10916">
        <v>7.1801035754277818</v>
      </c>
    </row>
    <row r="10917" spans="1:5" x14ac:dyDescent="0.35">
      <c r="A10917">
        <v>442</v>
      </c>
      <c r="B10917" t="s">
        <v>5</v>
      </c>
      <c r="C10917">
        <v>12</v>
      </c>
      <c r="D10917">
        <v>421.33131040693451</v>
      </c>
      <c r="E10917">
        <v>10.361953804257501</v>
      </c>
    </row>
    <row r="10918" spans="1:5" x14ac:dyDescent="0.35">
      <c r="A10918">
        <v>442</v>
      </c>
      <c r="B10918" t="s">
        <v>5</v>
      </c>
      <c r="C10918">
        <v>18</v>
      </c>
      <c r="D10918">
        <v>396.99319471209418</v>
      </c>
      <c r="E10918">
        <v>9.8109646617607762</v>
      </c>
    </row>
    <row r="10919" spans="1:5" x14ac:dyDescent="0.35">
      <c r="A10919">
        <v>442</v>
      </c>
      <c r="B10919" t="s">
        <v>5</v>
      </c>
      <c r="C10919">
        <v>24</v>
      </c>
      <c r="D10919">
        <v>378.61894894271171</v>
      </c>
      <c r="E10919">
        <v>6.9700753253705559</v>
      </c>
    </row>
    <row r="10920" spans="1:5" x14ac:dyDescent="0.35">
      <c r="A10920">
        <v>442</v>
      </c>
      <c r="B10920" t="s">
        <v>5</v>
      </c>
      <c r="C10920">
        <v>36</v>
      </c>
      <c r="D10920">
        <v>356.00774817478253</v>
      </c>
      <c r="E10920">
        <v>-2.0269101172192689</v>
      </c>
    </row>
    <row r="10921" spans="1:5" x14ac:dyDescent="0.35">
      <c r="A10921">
        <v>442</v>
      </c>
      <c r="B10921" t="s">
        <v>5</v>
      </c>
      <c r="C10921">
        <v>48</v>
      </c>
      <c r="D10921">
        <v>346.44139439146221</v>
      </c>
      <c r="E10921">
        <v>-11.850708509927449</v>
      </c>
    </row>
    <row r="10922" spans="1:5" x14ac:dyDescent="0.35">
      <c r="A10922">
        <v>442</v>
      </c>
      <c r="B10922" t="s">
        <v>5</v>
      </c>
      <c r="C10922">
        <v>60</v>
      </c>
      <c r="D10922">
        <v>345.06953453500472</v>
      </c>
      <c r="E10922">
        <v>-20.338652912172059</v>
      </c>
    </row>
    <row r="10923" spans="1:5" x14ac:dyDescent="0.35">
      <c r="A10923">
        <v>442</v>
      </c>
      <c r="B10923" t="s">
        <v>5</v>
      </c>
      <c r="C10923">
        <v>84</v>
      </c>
      <c r="D10923">
        <v>355.19886270581031</v>
      </c>
      <c r="E10923">
        <v>-31.036502452685895</v>
      </c>
    </row>
    <row r="10924" spans="1:5" x14ac:dyDescent="0.35">
      <c r="A10924">
        <v>442</v>
      </c>
      <c r="B10924" t="s">
        <v>5</v>
      </c>
      <c r="C10924">
        <v>120</v>
      </c>
      <c r="D10924">
        <v>380.57530809048751</v>
      </c>
      <c r="E10924">
        <v>-34.431082490394836</v>
      </c>
    </row>
    <row r="10925" spans="1:5" x14ac:dyDescent="0.35">
      <c r="A10925">
        <v>442</v>
      </c>
      <c r="B10925" t="s">
        <v>5</v>
      </c>
      <c r="C10925">
        <v>180</v>
      </c>
      <c r="D10925">
        <v>417.61572757255698</v>
      </c>
      <c r="E10925">
        <v>-27.142953771791685</v>
      </c>
    </row>
    <row r="10926" spans="1:5" x14ac:dyDescent="0.35">
      <c r="A10926">
        <v>442</v>
      </c>
      <c r="B10926" t="s">
        <v>5</v>
      </c>
      <c r="C10926">
        <v>240</v>
      </c>
      <c r="D10926">
        <v>441.34997009575784</v>
      </c>
      <c r="E10926">
        <v>-19.223497388670268</v>
      </c>
    </row>
    <row r="10927" spans="1:5" x14ac:dyDescent="0.35">
      <c r="A10927">
        <v>442</v>
      </c>
      <c r="B10927" t="s">
        <v>5</v>
      </c>
      <c r="C10927">
        <v>360</v>
      </c>
      <c r="D10927">
        <v>465.12610218437345</v>
      </c>
      <c r="E10927">
        <v>-11.118134801520602</v>
      </c>
    </row>
    <row r="10928" spans="1:5" x14ac:dyDescent="0.35">
      <c r="A10928">
        <v>442</v>
      </c>
      <c r="B10928" t="s">
        <v>6</v>
      </c>
      <c r="C10928">
        <v>3.3333333333333333E-2</v>
      </c>
      <c r="D10928">
        <v>499.51305952066929</v>
      </c>
      <c r="E10928">
        <v>-1.4875500859916346</v>
      </c>
    </row>
    <row r="10929" spans="1:5" x14ac:dyDescent="0.35">
      <c r="A10929">
        <v>442</v>
      </c>
      <c r="B10929" t="s">
        <v>6</v>
      </c>
      <c r="C10929">
        <v>1</v>
      </c>
      <c r="D10929">
        <v>490.92018171498853</v>
      </c>
      <c r="E10929">
        <v>-5.5138616034122734E-4</v>
      </c>
    </row>
    <row r="10930" spans="1:5" x14ac:dyDescent="0.35">
      <c r="A10930">
        <v>442</v>
      </c>
      <c r="B10930" t="s">
        <v>6</v>
      </c>
      <c r="C10930">
        <v>3</v>
      </c>
      <c r="D10930">
        <v>474.31042824735903</v>
      </c>
      <c r="E10930">
        <v>2.6078003892651691</v>
      </c>
    </row>
    <row r="10931" spans="1:5" x14ac:dyDescent="0.35">
      <c r="A10931">
        <v>442</v>
      </c>
      <c r="B10931" t="s">
        <v>6</v>
      </c>
      <c r="C10931">
        <v>6</v>
      </c>
      <c r="D10931">
        <v>452.12117587638647</v>
      </c>
      <c r="E10931">
        <v>5.4704073122369135</v>
      </c>
    </row>
    <row r="10932" spans="1:5" x14ac:dyDescent="0.35">
      <c r="A10932">
        <v>442</v>
      </c>
      <c r="B10932" t="s">
        <v>6</v>
      </c>
      <c r="C10932">
        <v>12</v>
      </c>
      <c r="D10932">
        <v>416.20371853874946</v>
      </c>
      <c r="E10932">
        <v>8.1809990538368051</v>
      </c>
    </row>
    <row r="10933" spans="1:5" x14ac:dyDescent="0.35">
      <c r="A10933">
        <v>442</v>
      </c>
      <c r="B10933" t="s">
        <v>6</v>
      </c>
      <c r="C10933">
        <v>24</v>
      </c>
      <c r="D10933">
        <v>371.01945807585565</v>
      </c>
      <c r="E10933">
        <v>6.0000408635316198</v>
      </c>
    </row>
    <row r="10934" spans="1:5" x14ac:dyDescent="0.35">
      <c r="A10934">
        <v>442</v>
      </c>
      <c r="B10934" t="s">
        <v>6</v>
      </c>
      <c r="C10934">
        <v>36</v>
      </c>
      <c r="D10934">
        <v>347.89753009166014</v>
      </c>
      <c r="E10934">
        <v>-0.76022995585317554</v>
      </c>
    </row>
    <row r="10935" spans="1:5" x14ac:dyDescent="0.35">
      <c r="A10935">
        <v>442</v>
      </c>
      <c r="B10935" t="s">
        <v>6</v>
      </c>
      <c r="C10935">
        <v>60</v>
      </c>
      <c r="D10935">
        <v>336.12233320861691</v>
      </c>
      <c r="E10935">
        <v>-15.476002853629378</v>
      </c>
    </row>
    <row r="10936" spans="1:5" x14ac:dyDescent="0.35">
      <c r="A10936">
        <v>442</v>
      </c>
      <c r="B10936" t="s">
        <v>6</v>
      </c>
      <c r="C10936">
        <v>84</v>
      </c>
      <c r="D10936">
        <v>342.51782095087816</v>
      </c>
      <c r="E10936">
        <v>-25.321663238055194</v>
      </c>
    </row>
    <row r="10937" spans="1:5" x14ac:dyDescent="0.35">
      <c r="A10937">
        <v>442</v>
      </c>
      <c r="B10937" t="s">
        <v>6</v>
      </c>
      <c r="C10937">
        <v>120</v>
      </c>
      <c r="D10937">
        <v>358.42058524973277</v>
      </c>
      <c r="E10937">
        <v>-31.282837824984437</v>
      </c>
    </row>
    <row r="10938" spans="1:5" x14ac:dyDescent="0.35">
      <c r="A10938">
        <v>442</v>
      </c>
      <c r="B10938" t="s">
        <v>6</v>
      </c>
      <c r="C10938">
        <v>240</v>
      </c>
      <c r="D10938">
        <v>384.15302544133448</v>
      </c>
      <c r="E10938">
        <v>-30.490335996544438</v>
      </c>
    </row>
    <row r="10939" spans="1:5" x14ac:dyDescent="0.35">
      <c r="A10939">
        <v>442</v>
      </c>
      <c r="B10939" t="s">
        <v>6</v>
      </c>
      <c r="C10939">
        <v>360</v>
      </c>
      <c r="D10939">
        <v>382.1430165842408</v>
      </c>
      <c r="E10939">
        <v>-32.639229365588257</v>
      </c>
    </row>
    <row r="10940" spans="1:5" x14ac:dyDescent="0.35">
      <c r="A10940">
        <v>442</v>
      </c>
      <c r="B10940" t="s">
        <v>7</v>
      </c>
      <c r="C10940">
        <v>3.3333333333333333E-2</v>
      </c>
      <c r="D10940">
        <v>486.32053805824359</v>
      </c>
      <c r="E10940">
        <v>2.3963637239931419</v>
      </c>
    </row>
    <row r="10941" spans="1:5" x14ac:dyDescent="0.35">
      <c r="A10941">
        <v>442</v>
      </c>
      <c r="B10941" t="s">
        <v>7</v>
      </c>
      <c r="C10941">
        <v>1</v>
      </c>
      <c r="D10941">
        <v>477.25762510593427</v>
      </c>
      <c r="E10941">
        <v>3.5820733032108922</v>
      </c>
    </row>
    <row r="10942" spans="1:5" x14ac:dyDescent="0.35">
      <c r="A10942">
        <v>442</v>
      </c>
      <c r="B10942" t="s">
        <v>7</v>
      </c>
      <c r="C10942">
        <v>3</v>
      </c>
      <c r="D10942">
        <v>459.7278358957052</v>
      </c>
      <c r="E10942">
        <v>5.6471668941992377</v>
      </c>
    </row>
    <row r="10943" spans="1:5" x14ac:dyDescent="0.35">
      <c r="A10943">
        <v>442</v>
      </c>
      <c r="B10943" t="s">
        <v>7</v>
      </c>
      <c r="C10943">
        <v>6</v>
      </c>
      <c r="D10943">
        <v>436.26680749631294</v>
      </c>
      <c r="E10943">
        <v>7.8709678970041024</v>
      </c>
    </row>
    <row r="10944" spans="1:5" x14ac:dyDescent="0.35">
      <c r="A10944">
        <v>442</v>
      </c>
      <c r="B10944" t="s">
        <v>7</v>
      </c>
      <c r="C10944">
        <v>12</v>
      </c>
      <c r="D10944">
        <v>398.06221707023462</v>
      </c>
      <c r="E10944">
        <v>9.788702677402533</v>
      </c>
    </row>
    <row r="10945" spans="1:5" x14ac:dyDescent="0.35">
      <c r="A10945">
        <v>442</v>
      </c>
      <c r="B10945" t="s">
        <v>7</v>
      </c>
      <c r="C10945">
        <v>24</v>
      </c>
      <c r="D10945">
        <v>348.67401061653322</v>
      </c>
      <c r="E10945">
        <v>7.1421936544012468</v>
      </c>
    </row>
    <row r="10946" spans="1:5" x14ac:dyDescent="0.35">
      <c r="A10946">
        <v>442</v>
      </c>
      <c r="B10946" t="s">
        <v>7</v>
      </c>
      <c r="C10946">
        <v>36</v>
      </c>
      <c r="D10946">
        <v>321.09224297569244</v>
      </c>
      <c r="E10946">
        <v>0.36790381615532664</v>
      </c>
    </row>
    <row r="10947" spans="1:5" x14ac:dyDescent="0.35">
      <c r="A10947">
        <v>442</v>
      </c>
      <c r="B10947" t="s">
        <v>7</v>
      </c>
      <c r="C10947">
        <v>60</v>
      </c>
      <c r="D10947">
        <v>298.78941050548968</v>
      </c>
      <c r="E10947">
        <v>-14.95443281443954</v>
      </c>
    </row>
    <row r="10948" spans="1:5" x14ac:dyDescent="0.35">
      <c r="A10948">
        <v>442</v>
      </c>
      <c r="B10948" t="s">
        <v>7</v>
      </c>
      <c r="C10948">
        <v>84</v>
      </c>
      <c r="D10948">
        <v>293.84456144425917</v>
      </c>
      <c r="E10948">
        <v>-26.726189418532361</v>
      </c>
    </row>
    <row r="10949" spans="1:5" x14ac:dyDescent="0.35">
      <c r="A10949">
        <v>442</v>
      </c>
      <c r="B10949" t="s">
        <v>7</v>
      </c>
      <c r="C10949">
        <v>120</v>
      </c>
      <c r="D10949">
        <v>293.4972164189</v>
      </c>
      <c r="E10949">
        <v>-36.804812613516134</v>
      </c>
    </row>
    <row r="10950" spans="1:5" x14ac:dyDescent="0.35">
      <c r="A10950">
        <v>442</v>
      </c>
      <c r="B10950" t="s">
        <v>7</v>
      </c>
      <c r="C10950">
        <v>240</v>
      </c>
      <c r="D10950">
        <v>286.25420051354439</v>
      </c>
      <c r="E10950">
        <v>-46.248598684915272</v>
      </c>
    </row>
    <row r="10951" spans="1:5" x14ac:dyDescent="0.35">
      <c r="A10951">
        <v>442</v>
      </c>
      <c r="B10951" t="s">
        <v>7</v>
      </c>
      <c r="C10951">
        <v>360</v>
      </c>
      <c r="D10951">
        <v>271.41367834839502</v>
      </c>
      <c r="E10951">
        <v>-52.101927578867212</v>
      </c>
    </row>
    <row r="10952" spans="1:5" x14ac:dyDescent="0.35">
      <c r="A10952">
        <v>442</v>
      </c>
      <c r="B10952" t="s">
        <v>8</v>
      </c>
      <c r="C10952">
        <v>3.3333333333333333E-2</v>
      </c>
      <c r="D10952">
        <v>489.19181671815215</v>
      </c>
      <c r="E10952">
        <v>2.3426202583804594</v>
      </c>
    </row>
    <row r="10953" spans="1:5" x14ac:dyDescent="0.35">
      <c r="A10953">
        <v>442</v>
      </c>
      <c r="B10953" t="s">
        <v>8</v>
      </c>
      <c r="C10953">
        <v>1</v>
      </c>
      <c r="D10953">
        <v>480.31371562079636</v>
      </c>
      <c r="E10953">
        <v>3.5360736923088081</v>
      </c>
    </row>
    <row r="10954" spans="1:5" x14ac:dyDescent="0.35">
      <c r="A10954">
        <v>442</v>
      </c>
      <c r="B10954" t="s">
        <v>8</v>
      </c>
      <c r="C10954">
        <v>3</v>
      </c>
      <c r="D10954">
        <v>463.13412692810164</v>
      </c>
      <c r="E10954">
        <v>5.6158868444784042</v>
      </c>
    </row>
    <row r="10955" spans="1:5" x14ac:dyDescent="0.35">
      <c r="A10955">
        <v>442</v>
      </c>
      <c r="B10955" t="s">
        <v>8</v>
      </c>
      <c r="C10955">
        <v>6</v>
      </c>
      <c r="D10955">
        <v>440.12513459184129</v>
      </c>
      <c r="E10955">
        <v>7.8585771764333456</v>
      </c>
    </row>
    <row r="10956" spans="1:5" x14ac:dyDescent="0.35">
      <c r="A10956">
        <v>442</v>
      </c>
      <c r="B10956" t="s">
        <v>8</v>
      </c>
      <c r="C10956">
        <v>12</v>
      </c>
      <c r="D10956">
        <v>402.60729491231814</v>
      </c>
      <c r="E10956">
        <v>9.8033245703564589</v>
      </c>
    </row>
    <row r="10957" spans="1:5" x14ac:dyDescent="0.35">
      <c r="A10957">
        <v>442</v>
      </c>
      <c r="B10957" t="s">
        <v>8</v>
      </c>
      <c r="C10957">
        <v>24</v>
      </c>
      <c r="D10957">
        <v>353.99333356670775</v>
      </c>
      <c r="E10957">
        <v>7.1737278018526442</v>
      </c>
    </row>
    <row r="10958" spans="1:5" x14ac:dyDescent="0.35">
      <c r="A10958">
        <v>442</v>
      </c>
      <c r="B10958" t="s">
        <v>8</v>
      </c>
      <c r="C10958">
        <v>36</v>
      </c>
      <c r="D10958">
        <v>326.74234055821682</v>
      </c>
      <c r="E10958">
        <v>0.38224128632427523</v>
      </c>
    </row>
    <row r="10959" spans="1:5" x14ac:dyDescent="0.35">
      <c r="A10959">
        <v>442</v>
      </c>
      <c r="B10959" t="s">
        <v>8</v>
      </c>
      <c r="C10959">
        <v>60</v>
      </c>
      <c r="D10959">
        <v>304.60590427233547</v>
      </c>
      <c r="E10959">
        <v>-15.037159671808485</v>
      </c>
    </row>
    <row r="10960" spans="1:5" x14ac:dyDescent="0.35">
      <c r="A10960">
        <v>442</v>
      </c>
      <c r="B10960" t="s">
        <v>8</v>
      </c>
      <c r="C10960">
        <v>84</v>
      </c>
      <c r="D10960">
        <v>299.70543703396277</v>
      </c>
      <c r="E10960">
        <v>-26.941376447169596</v>
      </c>
    </row>
    <row r="10961" spans="1:5" x14ac:dyDescent="0.35">
      <c r="A10961">
        <v>442</v>
      </c>
      <c r="B10961" t="s">
        <v>8</v>
      </c>
      <c r="C10961">
        <v>120</v>
      </c>
      <c r="D10961">
        <v>299.49989597955943</v>
      </c>
      <c r="E10961">
        <v>-37.212670769321903</v>
      </c>
    </row>
    <row r="10962" spans="1:5" x14ac:dyDescent="0.35">
      <c r="A10962">
        <v>442</v>
      </c>
      <c r="B10962" t="s">
        <v>8</v>
      </c>
      <c r="C10962">
        <v>240</v>
      </c>
      <c r="D10962">
        <v>292.63784661717636</v>
      </c>
      <c r="E10962">
        <v>-46.999593791355977</v>
      </c>
    </row>
    <row r="10963" spans="1:5" x14ac:dyDescent="0.35">
      <c r="A10963">
        <v>442</v>
      </c>
      <c r="B10963" t="s">
        <v>8</v>
      </c>
      <c r="C10963">
        <v>360</v>
      </c>
      <c r="D10963">
        <v>277.50727194642394</v>
      </c>
      <c r="E10963">
        <v>-52.911809590295356</v>
      </c>
    </row>
    <row r="10964" spans="1:5" x14ac:dyDescent="0.35">
      <c r="A10964">
        <v>443</v>
      </c>
      <c r="B10964" t="s">
        <v>5</v>
      </c>
      <c r="C10964">
        <v>3.3333333333333333E-2</v>
      </c>
      <c r="D10964">
        <v>495.38331735913351</v>
      </c>
      <c r="E10964">
        <v>-2.7887591747235292</v>
      </c>
    </row>
    <row r="10965" spans="1:5" x14ac:dyDescent="0.35">
      <c r="A10965">
        <v>443</v>
      </c>
      <c r="B10965" t="s">
        <v>5</v>
      </c>
      <c r="C10965">
        <v>1</v>
      </c>
      <c r="D10965">
        <v>487.85860556490343</v>
      </c>
      <c r="E10965">
        <v>-0.81678047397726328</v>
      </c>
    </row>
    <row r="10966" spans="1:5" x14ac:dyDescent="0.35">
      <c r="A10966">
        <v>443</v>
      </c>
      <c r="B10966" t="s">
        <v>5</v>
      </c>
      <c r="C10966">
        <v>2</v>
      </c>
      <c r="D10966">
        <v>480.40447621954439</v>
      </c>
      <c r="E10966">
        <v>1.0282187354727912</v>
      </c>
    </row>
    <row r="10967" spans="1:5" x14ac:dyDescent="0.35">
      <c r="A10967">
        <v>443</v>
      </c>
      <c r="B10967" t="s">
        <v>5</v>
      </c>
      <c r="C10967">
        <v>3</v>
      </c>
      <c r="D10967">
        <v>473.27421412543555</v>
      </c>
      <c r="E10967">
        <v>2.6868320497744347</v>
      </c>
    </row>
    <row r="10968" spans="1:5" x14ac:dyDescent="0.35">
      <c r="A10968">
        <v>443</v>
      </c>
      <c r="B10968" t="s">
        <v>5</v>
      </c>
      <c r="C10968">
        <v>4</v>
      </c>
      <c r="D10968">
        <v>466.45631927259268</v>
      </c>
      <c r="E10968">
        <v>4.1704932303845972</v>
      </c>
    </row>
    <row r="10969" spans="1:5" x14ac:dyDescent="0.35">
      <c r="A10969">
        <v>443</v>
      </c>
      <c r="B10969" t="s">
        <v>5</v>
      </c>
      <c r="C10969">
        <v>5</v>
      </c>
      <c r="D10969">
        <v>459.93969462260208</v>
      </c>
      <c r="E10969">
        <v>5.4900610226864268</v>
      </c>
    </row>
    <row r="10970" spans="1:5" x14ac:dyDescent="0.35">
      <c r="A10970">
        <v>443</v>
      </c>
      <c r="B10970" t="s">
        <v>5</v>
      </c>
      <c r="C10970">
        <v>6</v>
      </c>
      <c r="D10970">
        <v>453.71363151710932</v>
      </c>
      <c r="E10970">
        <v>6.655845634370924</v>
      </c>
    </row>
    <row r="10971" spans="1:5" x14ac:dyDescent="0.35">
      <c r="A10971">
        <v>443</v>
      </c>
      <c r="B10971" t="s">
        <v>5</v>
      </c>
      <c r="C10971">
        <v>12</v>
      </c>
      <c r="D10971">
        <v>421.90486705171048</v>
      </c>
      <c r="E10971">
        <v>10.935510449033432</v>
      </c>
    </row>
    <row r="10972" spans="1:5" x14ac:dyDescent="0.35">
      <c r="A10972">
        <v>443</v>
      </c>
      <c r="B10972" t="s">
        <v>5</v>
      </c>
      <c r="C10972">
        <v>18</v>
      </c>
      <c r="D10972">
        <v>398.91528878746522</v>
      </c>
      <c r="E10972">
        <v>11.733058737131847</v>
      </c>
    </row>
    <row r="10973" spans="1:5" x14ac:dyDescent="0.35">
      <c r="A10973">
        <v>443</v>
      </c>
      <c r="B10973" t="s">
        <v>5</v>
      </c>
      <c r="C10973">
        <v>24</v>
      </c>
      <c r="D10973">
        <v>382.08514120497023</v>
      </c>
      <c r="E10973">
        <v>10.436267587629056</v>
      </c>
    </row>
    <row r="10974" spans="1:5" x14ac:dyDescent="0.35">
      <c r="A10974">
        <v>443</v>
      </c>
      <c r="B10974" t="s">
        <v>5</v>
      </c>
      <c r="C10974">
        <v>36</v>
      </c>
      <c r="D10974">
        <v>362.8492776388851</v>
      </c>
      <c r="E10974">
        <v>4.8146193468832923</v>
      </c>
    </row>
    <row r="10975" spans="1:5" x14ac:dyDescent="0.35">
      <c r="A10975">
        <v>443</v>
      </c>
      <c r="B10975" t="s">
        <v>5</v>
      </c>
      <c r="C10975">
        <v>48</v>
      </c>
      <c r="D10975">
        <v>356.72428172832741</v>
      </c>
      <c r="E10975">
        <v>-1.5678211730622837</v>
      </c>
    </row>
    <row r="10976" spans="1:5" x14ac:dyDescent="0.35">
      <c r="A10976">
        <v>443</v>
      </c>
      <c r="B10976" t="s">
        <v>5</v>
      </c>
      <c r="C10976">
        <v>60</v>
      </c>
      <c r="D10976">
        <v>358.61143036317486</v>
      </c>
      <c r="E10976">
        <v>-6.7967570840019036</v>
      </c>
    </row>
    <row r="10977" spans="1:5" x14ac:dyDescent="0.35">
      <c r="A10977">
        <v>443</v>
      </c>
      <c r="B10977" t="s">
        <v>5</v>
      </c>
      <c r="C10977">
        <v>84</v>
      </c>
      <c r="D10977">
        <v>374.22478445798492</v>
      </c>
      <c r="E10977">
        <v>-12.010580700511294</v>
      </c>
    </row>
    <row r="10978" spans="1:5" x14ac:dyDescent="0.35">
      <c r="A10978">
        <v>443</v>
      </c>
      <c r="B10978" t="s">
        <v>5</v>
      </c>
      <c r="C10978">
        <v>120</v>
      </c>
      <c r="D10978">
        <v>404.86266458043525</v>
      </c>
      <c r="E10978">
        <v>-10.143726000447078</v>
      </c>
    </row>
    <row r="10979" spans="1:5" x14ac:dyDescent="0.35">
      <c r="A10979">
        <v>443</v>
      </c>
      <c r="B10979" t="s">
        <v>5</v>
      </c>
      <c r="C10979">
        <v>180</v>
      </c>
      <c r="D10979">
        <v>444.60396385532215</v>
      </c>
      <c r="E10979">
        <v>-0.15471748902651239</v>
      </c>
    </row>
    <row r="10980" spans="1:5" x14ac:dyDescent="0.35">
      <c r="A10980">
        <v>443</v>
      </c>
      <c r="B10980" t="s">
        <v>5</v>
      </c>
      <c r="C10980">
        <v>240</v>
      </c>
      <c r="D10980">
        <v>467.02858466883356</v>
      </c>
      <c r="E10980">
        <v>6.4551171844054451</v>
      </c>
    </row>
    <row r="10981" spans="1:5" x14ac:dyDescent="0.35">
      <c r="A10981">
        <v>443</v>
      </c>
      <c r="B10981" t="s">
        <v>5</v>
      </c>
      <c r="C10981">
        <v>360</v>
      </c>
      <c r="D10981">
        <v>484.64133639905509</v>
      </c>
      <c r="E10981">
        <v>8.3970994131610244</v>
      </c>
    </row>
    <row r="10982" spans="1:5" x14ac:dyDescent="0.35">
      <c r="A10982">
        <v>443</v>
      </c>
      <c r="B10982" t="s">
        <v>6</v>
      </c>
      <c r="C10982">
        <v>3.3333333333333333E-2</v>
      </c>
      <c r="D10982">
        <v>498.14156018715624</v>
      </c>
      <c r="E10982">
        <v>-2.8590494195046556</v>
      </c>
    </row>
    <row r="10983" spans="1:5" x14ac:dyDescent="0.35">
      <c r="A10983">
        <v>443</v>
      </c>
      <c r="B10983" t="s">
        <v>6</v>
      </c>
      <c r="C10983">
        <v>1</v>
      </c>
      <c r="D10983">
        <v>489.70229630661879</v>
      </c>
      <c r="E10983">
        <v>-1.2184367945300423</v>
      </c>
    </row>
    <row r="10984" spans="1:5" x14ac:dyDescent="0.35">
      <c r="A10984">
        <v>443</v>
      </c>
      <c r="B10984" t="s">
        <v>6</v>
      </c>
      <c r="C10984">
        <v>3</v>
      </c>
      <c r="D10984">
        <v>473.461111687553</v>
      </c>
      <c r="E10984">
        <v>1.7584838294591036</v>
      </c>
    </row>
    <row r="10985" spans="1:5" x14ac:dyDescent="0.35">
      <c r="A10985">
        <v>443</v>
      </c>
      <c r="B10985" t="s">
        <v>6</v>
      </c>
      <c r="C10985">
        <v>6</v>
      </c>
      <c r="D10985">
        <v>451.93635177099395</v>
      </c>
      <c r="E10985">
        <v>5.2855832068443576</v>
      </c>
    </row>
    <row r="10986" spans="1:5" x14ac:dyDescent="0.35">
      <c r="A10986">
        <v>443</v>
      </c>
      <c r="B10986" t="s">
        <v>6</v>
      </c>
      <c r="C10986">
        <v>12</v>
      </c>
      <c r="D10986">
        <v>417.65455438846425</v>
      </c>
      <c r="E10986">
        <v>9.6318349035515869</v>
      </c>
    </row>
    <row r="10987" spans="1:5" x14ac:dyDescent="0.35">
      <c r="A10987">
        <v>443</v>
      </c>
      <c r="B10987" t="s">
        <v>6</v>
      </c>
      <c r="C10987">
        <v>24</v>
      </c>
      <c r="D10987">
        <v>376.34691123513602</v>
      </c>
      <c r="E10987">
        <v>11.327494022811969</v>
      </c>
    </row>
    <row r="10988" spans="1:5" x14ac:dyDescent="0.35">
      <c r="A10988">
        <v>443</v>
      </c>
      <c r="B10988" t="s">
        <v>6</v>
      </c>
      <c r="C10988">
        <v>36</v>
      </c>
      <c r="D10988">
        <v>357.31372300135018</v>
      </c>
      <c r="E10988">
        <v>8.655962953836859</v>
      </c>
    </row>
    <row r="10989" spans="1:5" x14ac:dyDescent="0.35">
      <c r="A10989">
        <v>443</v>
      </c>
      <c r="B10989" t="s">
        <v>6</v>
      </c>
      <c r="C10989">
        <v>60</v>
      </c>
      <c r="D10989">
        <v>352.77432938380008</v>
      </c>
      <c r="E10989">
        <v>1.1759933215538254</v>
      </c>
    </row>
    <row r="10990" spans="1:5" x14ac:dyDescent="0.35">
      <c r="A10990">
        <v>443</v>
      </c>
      <c r="B10990" t="s">
        <v>6</v>
      </c>
      <c r="C10990">
        <v>84</v>
      </c>
      <c r="D10990">
        <v>364.45728526211474</v>
      </c>
      <c r="E10990">
        <v>-3.3821989268185968</v>
      </c>
    </row>
    <row r="10991" spans="1:5" x14ac:dyDescent="0.35">
      <c r="A10991">
        <v>443</v>
      </c>
      <c r="B10991" t="s">
        <v>6</v>
      </c>
      <c r="C10991">
        <v>120</v>
      </c>
      <c r="D10991">
        <v>385.22547310972118</v>
      </c>
      <c r="E10991">
        <v>-4.4779499649959948</v>
      </c>
    </row>
    <row r="10992" spans="1:5" x14ac:dyDescent="0.35">
      <c r="A10992">
        <v>443</v>
      </c>
      <c r="B10992" t="s">
        <v>6</v>
      </c>
      <c r="C10992">
        <v>240</v>
      </c>
      <c r="D10992">
        <v>415.81807447232472</v>
      </c>
      <c r="E10992">
        <v>1.174713034445829</v>
      </c>
    </row>
    <row r="10993" spans="1:5" x14ac:dyDescent="0.35">
      <c r="A10993">
        <v>443</v>
      </c>
      <c r="B10993" t="s">
        <v>6</v>
      </c>
      <c r="C10993">
        <v>360</v>
      </c>
      <c r="D10993">
        <v>414.64432197272112</v>
      </c>
      <c r="E10993">
        <v>-0.13792397710793436</v>
      </c>
    </row>
    <row r="10994" spans="1:5" x14ac:dyDescent="0.35">
      <c r="A10994">
        <v>443</v>
      </c>
      <c r="B10994" t="s">
        <v>7</v>
      </c>
      <c r="C10994">
        <v>3.3333333333333333E-2</v>
      </c>
      <c r="D10994">
        <v>485.34184261328613</v>
      </c>
      <c r="E10994">
        <v>1.4176682790356665</v>
      </c>
    </row>
    <row r="10995" spans="1:5" x14ac:dyDescent="0.35">
      <c r="A10995">
        <v>443</v>
      </c>
      <c r="B10995" t="s">
        <v>7</v>
      </c>
      <c r="C10995">
        <v>1</v>
      </c>
      <c r="D10995">
        <v>476.24071427179319</v>
      </c>
      <c r="E10995">
        <v>2.5651624690697927</v>
      </c>
    </row>
    <row r="10996" spans="1:5" x14ac:dyDescent="0.35">
      <c r="A10996">
        <v>443</v>
      </c>
      <c r="B10996" t="s">
        <v>7</v>
      </c>
      <c r="C10996">
        <v>3</v>
      </c>
      <c r="D10996">
        <v>458.74577259643883</v>
      </c>
      <c r="E10996">
        <v>4.665103594932857</v>
      </c>
    </row>
    <row r="10997" spans="1:5" x14ac:dyDescent="0.35">
      <c r="A10997">
        <v>443</v>
      </c>
      <c r="B10997" t="s">
        <v>7</v>
      </c>
      <c r="C10997">
        <v>6</v>
      </c>
      <c r="D10997">
        <v>435.58810213725076</v>
      </c>
      <c r="E10997">
        <v>7.1922625379419038</v>
      </c>
    </row>
    <row r="10998" spans="1:5" x14ac:dyDescent="0.35">
      <c r="A10998">
        <v>443</v>
      </c>
      <c r="B10998" t="s">
        <v>7</v>
      </c>
      <c r="C10998">
        <v>12</v>
      </c>
      <c r="D10998">
        <v>398.68425898655261</v>
      </c>
      <c r="E10998">
        <v>10.410744593720503</v>
      </c>
    </row>
    <row r="10999" spans="1:5" x14ac:dyDescent="0.35">
      <c r="A10999">
        <v>443</v>
      </c>
      <c r="B10999" t="s">
        <v>7</v>
      </c>
      <c r="C10999">
        <v>24</v>
      </c>
      <c r="D10999">
        <v>353.40867801365289</v>
      </c>
      <c r="E10999">
        <v>11.876861051520956</v>
      </c>
    </row>
    <row r="11000" spans="1:5" x14ac:dyDescent="0.35">
      <c r="A11000">
        <v>443</v>
      </c>
      <c r="B11000" t="s">
        <v>7</v>
      </c>
      <c r="C11000">
        <v>36</v>
      </c>
      <c r="D11000">
        <v>330.58087530529502</v>
      </c>
      <c r="E11000">
        <v>9.8565361457578913</v>
      </c>
    </row>
    <row r="11001" spans="1:5" x14ac:dyDescent="0.35">
      <c r="A11001">
        <v>443</v>
      </c>
      <c r="B11001" t="s">
        <v>7</v>
      </c>
      <c r="C11001">
        <v>60</v>
      </c>
      <c r="D11001">
        <v>316.55652359412085</v>
      </c>
      <c r="E11001">
        <v>2.812680274191584</v>
      </c>
    </row>
    <row r="11002" spans="1:5" x14ac:dyDescent="0.35">
      <c r="A11002">
        <v>443</v>
      </c>
      <c r="B11002" t="s">
        <v>7</v>
      </c>
      <c r="C11002">
        <v>84</v>
      </c>
      <c r="D11002">
        <v>317.03757124365376</v>
      </c>
      <c r="E11002">
        <v>-3.5331796191377665</v>
      </c>
    </row>
    <row r="11003" spans="1:5" x14ac:dyDescent="0.35">
      <c r="A11003">
        <v>443</v>
      </c>
      <c r="B11003" t="s">
        <v>7</v>
      </c>
      <c r="C11003">
        <v>120</v>
      </c>
      <c r="D11003">
        <v>320.67663934822383</v>
      </c>
      <c r="E11003">
        <v>-9.6253896841923261</v>
      </c>
    </row>
    <row r="11004" spans="1:5" x14ac:dyDescent="0.35">
      <c r="A11004">
        <v>443</v>
      </c>
      <c r="B11004" t="s">
        <v>7</v>
      </c>
      <c r="C11004">
        <v>240</v>
      </c>
      <c r="D11004">
        <v>315.51491353023556</v>
      </c>
      <c r="E11004">
        <v>-16.987885668224081</v>
      </c>
    </row>
    <row r="11005" spans="1:5" x14ac:dyDescent="0.35">
      <c r="A11005">
        <v>443</v>
      </c>
      <c r="B11005" t="s">
        <v>7</v>
      </c>
      <c r="C11005">
        <v>360</v>
      </c>
      <c r="D11005">
        <v>301.85970022922243</v>
      </c>
      <c r="E11005">
        <v>-21.655905698039803</v>
      </c>
    </row>
    <row r="11006" spans="1:5" x14ac:dyDescent="0.35">
      <c r="A11006">
        <v>443</v>
      </c>
      <c r="B11006" t="s">
        <v>8</v>
      </c>
      <c r="C11006">
        <v>3.3333333333333333E-2</v>
      </c>
      <c r="D11006">
        <v>488.43034777411663</v>
      </c>
      <c r="E11006">
        <v>1.5811513143449556</v>
      </c>
    </row>
    <row r="11007" spans="1:5" x14ac:dyDescent="0.35">
      <c r="A11007">
        <v>443</v>
      </c>
      <c r="B11007" t="s">
        <v>8</v>
      </c>
      <c r="C11007">
        <v>1</v>
      </c>
      <c r="D11007">
        <v>479.36261778073924</v>
      </c>
      <c r="E11007">
        <v>2.584975852251703</v>
      </c>
    </row>
    <row r="11008" spans="1:5" x14ac:dyDescent="0.35">
      <c r="A11008">
        <v>443</v>
      </c>
      <c r="B11008" t="s">
        <v>8</v>
      </c>
      <c r="C11008">
        <v>3</v>
      </c>
      <c r="D11008">
        <v>461.93146167154214</v>
      </c>
      <c r="E11008">
        <v>4.413221587918903</v>
      </c>
    </row>
    <row r="11009" spans="1:5" x14ac:dyDescent="0.35">
      <c r="A11009">
        <v>443</v>
      </c>
      <c r="B11009" t="s">
        <v>8</v>
      </c>
      <c r="C11009">
        <v>6</v>
      </c>
      <c r="D11009">
        <v>438.85806057343285</v>
      </c>
      <c r="E11009">
        <v>6.5915031580248558</v>
      </c>
    </row>
    <row r="11010" spans="1:5" x14ac:dyDescent="0.35">
      <c r="A11010">
        <v>443</v>
      </c>
      <c r="B11010" t="s">
        <v>8</v>
      </c>
      <c r="C11010">
        <v>12</v>
      </c>
      <c r="D11010">
        <v>402.09293462263543</v>
      </c>
      <c r="E11010">
        <v>9.2889642806737172</v>
      </c>
    </row>
    <row r="11011" spans="1:5" x14ac:dyDescent="0.35">
      <c r="A11011">
        <v>443</v>
      </c>
      <c r="B11011" t="s">
        <v>8</v>
      </c>
      <c r="C11011">
        <v>24</v>
      </c>
      <c r="D11011">
        <v>357.04156713482536</v>
      </c>
      <c r="E11011">
        <v>10.221961369970279</v>
      </c>
    </row>
    <row r="11012" spans="1:5" x14ac:dyDescent="0.35">
      <c r="A11012">
        <v>443</v>
      </c>
      <c r="B11012" t="s">
        <v>8</v>
      </c>
      <c r="C11012">
        <v>36</v>
      </c>
      <c r="D11012">
        <v>334.42105958941141</v>
      </c>
      <c r="E11012">
        <v>8.06096031751885</v>
      </c>
    </row>
    <row r="11013" spans="1:5" x14ac:dyDescent="0.35">
      <c r="A11013">
        <v>443</v>
      </c>
      <c r="B11013" t="s">
        <v>8</v>
      </c>
      <c r="C11013">
        <v>60</v>
      </c>
      <c r="D11013">
        <v>320.86432890661757</v>
      </c>
      <c r="E11013">
        <v>1.2212649624736283</v>
      </c>
    </row>
    <row r="11014" spans="1:5" x14ac:dyDescent="0.35">
      <c r="A11014">
        <v>443</v>
      </c>
      <c r="B11014" t="s">
        <v>8</v>
      </c>
      <c r="C11014">
        <v>84</v>
      </c>
      <c r="D11014">
        <v>321.86966465906892</v>
      </c>
      <c r="E11014">
        <v>-4.7771488220633982</v>
      </c>
    </row>
    <row r="11015" spans="1:5" x14ac:dyDescent="0.35">
      <c r="A11015">
        <v>443</v>
      </c>
      <c r="B11015" t="s">
        <v>8</v>
      </c>
      <c r="C11015">
        <v>120</v>
      </c>
      <c r="D11015">
        <v>326.25625320770826</v>
      </c>
      <c r="E11015">
        <v>-10.456313541173101</v>
      </c>
    </row>
    <row r="11016" spans="1:5" x14ac:dyDescent="0.35">
      <c r="A11016">
        <v>443</v>
      </c>
      <c r="B11016" t="s">
        <v>8</v>
      </c>
      <c r="C11016">
        <v>240</v>
      </c>
      <c r="D11016">
        <v>322.36549913872881</v>
      </c>
      <c r="E11016">
        <v>-17.271941269803513</v>
      </c>
    </row>
    <row r="11017" spans="1:5" x14ac:dyDescent="0.35">
      <c r="A11017">
        <v>443</v>
      </c>
      <c r="B11017" t="s">
        <v>8</v>
      </c>
      <c r="C11017">
        <v>360</v>
      </c>
      <c r="D11017">
        <v>308.70009058238463</v>
      </c>
      <c r="E11017">
        <v>-21.718990954334682</v>
      </c>
    </row>
    <row r="11018" spans="1:5" x14ac:dyDescent="0.35">
      <c r="A11018">
        <v>444</v>
      </c>
      <c r="B11018" t="s">
        <v>5</v>
      </c>
      <c r="C11018">
        <v>3.3333333333333333E-2</v>
      </c>
      <c r="D11018">
        <v>498.84101520916528</v>
      </c>
      <c r="E11018">
        <v>0.66893867530823381</v>
      </c>
    </row>
    <row r="11019" spans="1:5" x14ac:dyDescent="0.35">
      <c r="A11019">
        <v>444</v>
      </c>
      <c r="B11019" t="s">
        <v>5</v>
      </c>
      <c r="C11019">
        <v>1</v>
      </c>
      <c r="D11019">
        <v>489.21620540762018</v>
      </c>
      <c r="E11019">
        <v>0.54081936873950909</v>
      </c>
    </row>
    <row r="11020" spans="1:5" x14ac:dyDescent="0.35">
      <c r="A11020">
        <v>444</v>
      </c>
      <c r="B11020" t="s">
        <v>5</v>
      </c>
      <c r="C11020">
        <v>2</v>
      </c>
      <c r="D11020">
        <v>479.78343619539692</v>
      </c>
      <c r="E11020">
        <v>0.40717871132529837</v>
      </c>
    </row>
    <row r="11021" spans="1:5" x14ac:dyDescent="0.35">
      <c r="A11021">
        <v>444</v>
      </c>
      <c r="B11021" t="s">
        <v>5</v>
      </c>
      <c r="C11021">
        <v>3</v>
      </c>
      <c r="D11021">
        <v>470.86064691686573</v>
      </c>
      <c r="E11021">
        <v>0.27326484120460126</v>
      </c>
    </row>
    <row r="11022" spans="1:5" x14ac:dyDescent="0.35">
      <c r="A11022">
        <v>444</v>
      </c>
      <c r="B11022" t="s">
        <v>5</v>
      </c>
      <c r="C11022">
        <v>4</v>
      </c>
      <c r="D11022">
        <v>462.42570076377177</v>
      </c>
      <c r="E11022">
        <v>0.13987472156369585</v>
      </c>
    </row>
    <row r="11023" spans="1:5" x14ac:dyDescent="0.35">
      <c r="A11023">
        <v>444</v>
      </c>
      <c r="B11023" t="s">
        <v>5</v>
      </c>
      <c r="C11023">
        <v>5</v>
      </c>
      <c r="D11023">
        <v>454.4573801749828</v>
      </c>
      <c r="E11023">
        <v>7.7465750671773526E-3</v>
      </c>
    </row>
    <row r="11024" spans="1:5" x14ac:dyDescent="0.35">
      <c r="A11024">
        <v>444</v>
      </c>
      <c r="B11024" t="s">
        <v>5</v>
      </c>
      <c r="C11024">
        <v>6</v>
      </c>
      <c r="D11024">
        <v>446.935348917466</v>
      </c>
      <c r="E11024">
        <v>-0.12243696527240722</v>
      </c>
    </row>
    <row r="11025" spans="1:5" x14ac:dyDescent="0.35">
      <c r="A11025">
        <v>444</v>
      </c>
      <c r="B11025" t="s">
        <v>5</v>
      </c>
      <c r="C11025">
        <v>12</v>
      </c>
      <c r="D11025">
        <v>410.13860509816868</v>
      </c>
      <c r="E11025">
        <v>-0.83075150450834245</v>
      </c>
    </row>
    <row r="11026" spans="1:5" x14ac:dyDescent="0.35">
      <c r="A11026">
        <v>444</v>
      </c>
      <c r="B11026" t="s">
        <v>5</v>
      </c>
      <c r="C11026">
        <v>18</v>
      </c>
      <c r="D11026">
        <v>385.84584751269506</v>
      </c>
      <c r="E11026">
        <v>-1.3363825376383476</v>
      </c>
    </row>
    <row r="11027" spans="1:5" x14ac:dyDescent="0.35">
      <c r="A11027">
        <v>444</v>
      </c>
      <c r="B11027" t="s">
        <v>5</v>
      </c>
      <c r="C11027">
        <v>24</v>
      </c>
      <c r="D11027">
        <v>370.04420885875555</v>
      </c>
      <c r="E11027">
        <v>-1.6046647585855889</v>
      </c>
    </row>
    <row r="11028" spans="1:5" x14ac:dyDescent="0.35">
      <c r="A11028">
        <v>444</v>
      </c>
      <c r="B11028" t="s">
        <v>5</v>
      </c>
      <c r="C11028">
        <v>36</v>
      </c>
      <c r="D11028">
        <v>356.68993516330926</v>
      </c>
      <c r="E11028">
        <v>-1.3447231286925487</v>
      </c>
    </row>
    <row r="11029" spans="1:5" x14ac:dyDescent="0.35">
      <c r="A11029">
        <v>444</v>
      </c>
      <c r="B11029" t="s">
        <v>5</v>
      </c>
      <c r="C11029">
        <v>48</v>
      </c>
      <c r="D11029">
        <v>358.19769370061664</v>
      </c>
      <c r="E11029">
        <v>-9.4409200773054591E-2</v>
      </c>
    </row>
    <row r="11030" spans="1:5" x14ac:dyDescent="0.35">
      <c r="A11030">
        <v>444</v>
      </c>
      <c r="B11030" t="s">
        <v>5</v>
      </c>
      <c r="C11030">
        <v>60</v>
      </c>
      <c r="D11030">
        <v>367.34557951750691</v>
      </c>
      <c r="E11030">
        <v>1.9373920703301406</v>
      </c>
    </row>
    <row r="11031" spans="1:5" x14ac:dyDescent="0.35">
      <c r="A11031">
        <v>444</v>
      </c>
      <c r="B11031" t="s">
        <v>5</v>
      </c>
      <c r="C11031">
        <v>84</v>
      </c>
      <c r="D11031">
        <v>393.6134757918615</v>
      </c>
      <c r="E11031">
        <v>7.3781106333652842</v>
      </c>
    </row>
    <row r="11032" spans="1:5" x14ac:dyDescent="0.35">
      <c r="A11032">
        <v>444</v>
      </c>
      <c r="B11032" t="s">
        <v>5</v>
      </c>
      <c r="C11032">
        <v>120</v>
      </c>
      <c r="D11032">
        <v>431.28168630058724</v>
      </c>
      <c r="E11032">
        <v>16.275295719704875</v>
      </c>
    </row>
    <row r="11033" spans="1:5" x14ac:dyDescent="0.35">
      <c r="A11033">
        <v>444</v>
      </c>
      <c r="B11033" t="s">
        <v>5</v>
      </c>
      <c r="C11033">
        <v>180</v>
      </c>
      <c r="D11033">
        <v>472.80093927668071</v>
      </c>
      <c r="E11033">
        <v>28.042257932332017</v>
      </c>
    </row>
    <row r="11034" spans="1:5" x14ac:dyDescent="0.35">
      <c r="A11034">
        <v>444</v>
      </c>
      <c r="B11034" t="s">
        <v>5</v>
      </c>
      <c r="C11034">
        <v>240</v>
      </c>
      <c r="D11034">
        <v>495.84259049730593</v>
      </c>
      <c r="E11034">
        <v>35.269123012877799</v>
      </c>
    </row>
    <row r="11035" spans="1:5" x14ac:dyDescent="0.35">
      <c r="A11035">
        <v>444</v>
      </c>
      <c r="B11035" t="s">
        <v>5</v>
      </c>
      <c r="C11035">
        <v>360</v>
      </c>
      <c r="D11035">
        <v>518.12420772703138</v>
      </c>
      <c r="E11035">
        <v>41.879970741137278</v>
      </c>
    </row>
    <row r="11036" spans="1:5" x14ac:dyDescent="0.35">
      <c r="A11036">
        <v>444</v>
      </c>
      <c r="B11036" t="s">
        <v>6</v>
      </c>
      <c r="C11036">
        <v>3.3333333333333333E-2</v>
      </c>
      <c r="D11036">
        <v>501.22476371030626</v>
      </c>
      <c r="E11036">
        <v>0.22415410364538813</v>
      </c>
    </row>
    <row r="11037" spans="1:5" x14ac:dyDescent="0.35">
      <c r="A11037">
        <v>444</v>
      </c>
      <c r="B11037" t="s">
        <v>6</v>
      </c>
      <c r="C11037">
        <v>1</v>
      </c>
      <c r="D11037">
        <v>490.89172753527635</v>
      </c>
      <c r="E11037">
        <v>-2.9005565872486372E-2</v>
      </c>
    </row>
    <row r="11038" spans="1:5" x14ac:dyDescent="0.35">
      <c r="A11038">
        <v>444</v>
      </c>
      <c r="B11038" t="s">
        <v>6</v>
      </c>
      <c r="C11038">
        <v>3</v>
      </c>
      <c r="D11038">
        <v>471.15886250220495</v>
      </c>
      <c r="E11038">
        <v>-0.54376535588894492</v>
      </c>
    </row>
    <row r="11039" spans="1:5" x14ac:dyDescent="0.35">
      <c r="A11039">
        <v>444</v>
      </c>
      <c r="B11039" t="s">
        <v>6</v>
      </c>
      <c r="C11039">
        <v>6</v>
      </c>
      <c r="D11039">
        <v>445.37100875976148</v>
      </c>
      <c r="E11039">
        <v>-1.2797598043880893</v>
      </c>
    </row>
    <row r="11040" spans="1:5" x14ac:dyDescent="0.35">
      <c r="A11040">
        <v>444</v>
      </c>
      <c r="B11040" t="s">
        <v>6</v>
      </c>
      <c r="C11040">
        <v>12</v>
      </c>
      <c r="D11040">
        <v>405.46952515839354</v>
      </c>
      <c r="E11040">
        <v>-2.5531943265191122</v>
      </c>
    </row>
    <row r="11041" spans="1:5" x14ac:dyDescent="0.35">
      <c r="A11041">
        <v>444</v>
      </c>
      <c r="B11041" t="s">
        <v>6</v>
      </c>
      <c r="C11041">
        <v>24</v>
      </c>
      <c r="D11041">
        <v>361.03169843379607</v>
      </c>
      <c r="E11041">
        <v>-3.9877187785279657</v>
      </c>
    </row>
    <row r="11042" spans="1:5" x14ac:dyDescent="0.35">
      <c r="A11042">
        <v>444</v>
      </c>
      <c r="B11042" t="s">
        <v>6</v>
      </c>
      <c r="C11042">
        <v>36</v>
      </c>
      <c r="D11042">
        <v>344.80314331930271</v>
      </c>
      <c r="E11042">
        <v>-3.8546167282105941</v>
      </c>
    </row>
    <row r="11043" spans="1:5" x14ac:dyDescent="0.35">
      <c r="A11043">
        <v>444</v>
      </c>
      <c r="B11043" t="s">
        <v>6</v>
      </c>
      <c r="C11043">
        <v>60</v>
      </c>
      <c r="D11043">
        <v>351.83136544420864</v>
      </c>
      <c r="E11043">
        <v>0.23302938196238798</v>
      </c>
    </row>
    <row r="11044" spans="1:5" x14ac:dyDescent="0.35">
      <c r="A11044">
        <v>444</v>
      </c>
      <c r="B11044" t="s">
        <v>6</v>
      </c>
      <c r="C11044">
        <v>84</v>
      </c>
      <c r="D11044">
        <v>374.8637113849075</v>
      </c>
      <c r="E11044">
        <v>7.0242271959741753</v>
      </c>
    </row>
    <row r="11045" spans="1:5" x14ac:dyDescent="0.35">
      <c r="A11045">
        <v>444</v>
      </c>
      <c r="B11045" t="s">
        <v>6</v>
      </c>
      <c r="C11045">
        <v>120</v>
      </c>
      <c r="D11045">
        <v>407.3157867493407</v>
      </c>
      <c r="E11045">
        <v>17.612363674623516</v>
      </c>
    </row>
    <row r="11046" spans="1:5" x14ac:dyDescent="0.35">
      <c r="A11046">
        <v>444</v>
      </c>
      <c r="B11046" t="s">
        <v>6</v>
      </c>
      <c r="C11046">
        <v>240</v>
      </c>
      <c r="D11046">
        <v>450.39777870888082</v>
      </c>
      <c r="E11046">
        <v>35.754417271001913</v>
      </c>
    </row>
    <row r="11047" spans="1:5" x14ac:dyDescent="0.35">
      <c r="A11047">
        <v>444</v>
      </c>
      <c r="B11047" t="s">
        <v>6</v>
      </c>
      <c r="C11047">
        <v>360</v>
      </c>
      <c r="D11047">
        <v>451.56134388554773</v>
      </c>
      <c r="E11047">
        <v>36.779097935718681</v>
      </c>
    </row>
    <row r="11048" spans="1:5" x14ac:dyDescent="0.35">
      <c r="A11048">
        <v>444</v>
      </c>
      <c r="B11048" t="s">
        <v>7</v>
      </c>
      <c r="C11048">
        <v>3.3333333333333333E-2</v>
      </c>
      <c r="D11048">
        <v>490.22928792170245</v>
      </c>
      <c r="E11048">
        <v>6.3051135874520048</v>
      </c>
    </row>
    <row r="11049" spans="1:5" x14ac:dyDescent="0.35">
      <c r="A11049">
        <v>444</v>
      </c>
      <c r="B11049" t="s">
        <v>7</v>
      </c>
      <c r="C11049">
        <v>1</v>
      </c>
      <c r="D11049">
        <v>479.13458389344908</v>
      </c>
      <c r="E11049">
        <v>5.4590320907257208</v>
      </c>
    </row>
    <row r="11050" spans="1:5" x14ac:dyDescent="0.35">
      <c r="A11050">
        <v>444</v>
      </c>
      <c r="B11050" t="s">
        <v>7</v>
      </c>
      <c r="C11050">
        <v>3</v>
      </c>
      <c r="D11050">
        <v>457.95352908104456</v>
      </c>
      <c r="E11050">
        <v>3.8728600795386035</v>
      </c>
    </row>
    <row r="11051" spans="1:5" x14ac:dyDescent="0.35">
      <c r="A11051">
        <v>444</v>
      </c>
      <c r="B11051" t="s">
        <v>7</v>
      </c>
      <c r="C11051">
        <v>6</v>
      </c>
      <c r="D11051">
        <v>430.27089220846551</v>
      </c>
      <c r="E11051">
        <v>1.8750526091566855</v>
      </c>
    </row>
    <row r="11052" spans="1:5" x14ac:dyDescent="0.35">
      <c r="A11052">
        <v>444</v>
      </c>
      <c r="B11052" t="s">
        <v>7</v>
      </c>
      <c r="C11052">
        <v>12</v>
      </c>
      <c r="D11052">
        <v>387.32553873098203</v>
      </c>
      <c r="E11052">
        <v>-0.9479756618500923</v>
      </c>
    </row>
    <row r="11053" spans="1:5" x14ac:dyDescent="0.35">
      <c r="A11053">
        <v>444</v>
      </c>
      <c r="B11053" t="s">
        <v>7</v>
      </c>
      <c r="C11053">
        <v>24</v>
      </c>
      <c r="D11053">
        <v>338.44036123811878</v>
      </c>
      <c r="E11053">
        <v>-3.0914557240131755</v>
      </c>
    </row>
    <row r="11054" spans="1:5" x14ac:dyDescent="0.35">
      <c r="A11054">
        <v>444</v>
      </c>
      <c r="B11054" t="s">
        <v>7</v>
      </c>
      <c r="C11054">
        <v>36</v>
      </c>
      <c r="D11054">
        <v>318.33291266324426</v>
      </c>
      <c r="E11054">
        <v>-2.3914264962928562</v>
      </c>
    </row>
    <row r="11055" spans="1:5" x14ac:dyDescent="0.35">
      <c r="A11055">
        <v>444</v>
      </c>
      <c r="B11055" t="s">
        <v>7</v>
      </c>
      <c r="C11055">
        <v>60</v>
      </c>
      <c r="D11055">
        <v>316.51876878545869</v>
      </c>
      <c r="E11055">
        <v>2.77492546552946</v>
      </c>
    </row>
    <row r="11056" spans="1:5" x14ac:dyDescent="0.35">
      <c r="A11056">
        <v>444</v>
      </c>
      <c r="B11056" t="s">
        <v>7</v>
      </c>
      <c r="C11056">
        <v>84</v>
      </c>
      <c r="D11056">
        <v>329.58281116552536</v>
      </c>
      <c r="E11056">
        <v>9.0120603027338255</v>
      </c>
    </row>
    <row r="11057" spans="1:5" x14ac:dyDescent="0.35">
      <c r="A11057">
        <v>444</v>
      </c>
      <c r="B11057" t="s">
        <v>7</v>
      </c>
      <c r="C11057">
        <v>120</v>
      </c>
      <c r="D11057">
        <v>347.07367027454853</v>
      </c>
      <c r="E11057">
        <v>16.771641242132386</v>
      </c>
    </row>
    <row r="11058" spans="1:5" x14ac:dyDescent="0.35">
      <c r="A11058">
        <v>444</v>
      </c>
      <c r="B11058" t="s">
        <v>7</v>
      </c>
      <c r="C11058">
        <v>240</v>
      </c>
      <c r="D11058">
        <v>359.55950270788122</v>
      </c>
      <c r="E11058">
        <v>27.056703509421574</v>
      </c>
    </row>
    <row r="11059" spans="1:5" x14ac:dyDescent="0.35">
      <c r="A11059">
        <v>444</v>
      </c>
      <c r="B11059" t="s">
        <v>7</v>
      </c>
      <c r="C11059">
        <v>360</v>
      </c>
      <c r="D11059">
        <v>350.03400055643175</v>
      </c>
      <c r="E11059">
        <v>26.51839462916951</v>
      </c>
    </row>
    <row r="11060" spans="1:5" x14ac:dyDescent="0.35">
      <c r="A11060">
        <v>444</v>
      </c>
      <c r="B11060" t="s">
        <v>8</v>
      </c>
      <c r="C11060">
        <v>3.3333333333333333E-2</v>
      </c>
      <c r="D11060">
        <v>493.17101381851558</v>
      </c>
      <c r="E11060">
        <v>6.3218173587439166</v>
      </c>
    </row>
    <row r="11061" spans="1:5" x14ac:dyDescent="0.35">
      <c r="A11061">
        <v>444</v>
      </c>
      <c r="B11061" t="s">
        <v>8</v>
      </c>
      <c r="C11061">
        <v>1</v>
      </c>
      <c r="D11061">
        <v>482.25070894931247</v>
      </c>
      <c r="E11061">
        <v>5.4730670208249368</v>
      </c>
    </row>
    <row r="11062" spans="1:5" x14ac:dyDescent="0.35">
      <c r="A11062">
        <v>444</v>
      </c>
      <c r="B11062" t="s">
        <v>8</v>
      </c>
      <c r="C11062">
        <v>3</v>
      </c>
      <c r="D11062">
        <v>461.39982774384197</v>
      </c>
      <c r="E11062">
        <v>3.8815876602187744</v>
      </c>
    </row>
    <row r="11063" spans="1:5" x14ac:dyDescent="0.35">
      <c r="A11063">
        <v>444</v>
      </c>
      <c r="B11063" t="s">
        <v>8</v>
      </c>
      <c r="C11063">
        <v>6</v>
      </c>
      <c r="D11063">
        <v>434.1430236908065</v>
      </c>
      <c r="E11063">
        <v>1.8764662753985306</v>
      </c>
    </row>
    <row r="11064" spans="1:5" x14ac:dyDescent="0.35">
      <c r="A11064">
        <v>444</v>
      </c>
      <c r="B11064" t="s">
        <v>8</v>
      </c>
      <c r="C11064">
        <v>12</v>
      </c>
      <c r="D11064">
        <v>391.84562746772315</v>
      </c>
      <c r="E11064">
        <v>-0.95834287423851583</v>
      </c>
    </row>
    <row r="11065" spans="1:5" x14ac:dyDescent="0.35">
      <c r="A11065">
        <v>444</v>
      </c>
      <c r="B11065" t="s">
        <v>8</v>
      </c>
      <c r="C11065">
        <v>24</v>
      </c>
      <c r="D11065">
        <v>343.70859848634257</v>
      </c>
      <c r="E11065">
        <v>-3.1110072785125316</v>
      </c>
    </row>
    <row r="11066" spans="1:5" x14ac:dyDescent="0.35">
      <c r="A11066">
        <v>444</v>
      </c>
      <c r="B11066" t="s">
        <v>8</v>
      </c>
      <c r="C11066">
        <v>36</v>
      </c>
      <c r="D11066">
        <v>323.95582736545396</v>
      </c>
      <c r="E11066">
        <v>-2.4042719064386322</v>
      </c>
    </row>
    <row r="11067" spans="1:5" x14ac:dyDescent="0.35">
      <c r="A11067">
        <v>444</v>
      </c>
      <c r="B11067" t="s">
        <v>8</v>
      </c>
      <c r="C11067">
        <v>60</v>
      </c>
      <c r="D11067">
        <v>322.45394290664967</v>
      </c>
      <c r="E11067">
        <v>2.8108789625057309</v>
      </c>
    </row>
    <row r="11068" spans="1:5" x14ac:dyDescent="0.35">
      <c r="A11068">
        <v>444</v>
      </c>
      <c r="B11068" t="s">
        <v>8</v>
      </c>
      <c r="C11068">
        <v>84</v>
      </c>
      <c r="D11068">
        <v>335.7658777067856</v>
      </c>
      <c r="E11068">
        <v>9.1190642256532701</v>
      </c>
    </row>
    <row r="11069" spans="1:5" x14ac:dyDescent="0.35">
      <c r="A11069">
        <v>444</v>
      </c>
      <c r="B11069" t="s">
        <v>8</v>
      </c>
      <c r="C11069">
        <v>120</v>
      </c>
      <c r="D11069">
        <v>353.6945228896094</v>
      </c>
      <c r="E11069">
        <v>16.981956140728059</v>
      </c>
    </row>
    <row r="11070" spans="1:5" x14ac:dyDescent="0.35">
      <c r="A11070">
        <v>444</v>
      </c>
      <c r="B11070" t="s">
        <v>8</v>
      </c>
      <c r="C11070">
        <v>240</v>
      </c>
      <c r="D11070">
        <v>367.0756247266844</v>
      </c>
      <c r="E11070">
        <v>27.438184318152036</v>
      </c>
    </row>
    <row r="11071" spans="1:5" x14ac:dyDescent="0.35">
      <c r="A11071">
        <v>444</v>
      </c>
      <c r="B11071" t="s">
        <v>8</v>
      </c>
      <c r="C11071">
        <v>360</v>
      </c>
      <c r="D11071">
        <v>357.37536565164453</v>
      </c>
      <c r="E11071">
        <v>26.956284114925193</v>
      </c>
    </row>
    <row r="11072" spans="1:5" x14ac:dyDescent="0.35">
      <c r="A11072">
        <v>445</v>
      </c>
      <c r="B11072" t="s">
        <v>5</v>
      </c>
      <c r="C11072">
        <v>3.3333333333333333E-2</v>
      </c>
      <c r="D11072">
        <v>500.49274809164712</v>
      </c>
      <c r="E11072">
        <v>2.320671557790102</v>
      </c>
    </row>
    <row r="11073" spans="1:5" x14ac:dyDescent="0.35">
      <c r="A11073">
        <v>445</v>
      </c>
      <c r="B11073" t="s">
        <v>5</v>
      </c>
      <c r="C11073">
        <v>1</v>
      </c>
      <c r="D11073">
        <v>491.74709840807446</v>
      </c>
      <c r="E11073">
        <v>3.0717123691938184</v>
      </c>
    </row>
    <row r="11074" spans="1:5" x14ac:dyDescent="0.35">
      <c r="A11074">
        <v>445</v>
      </c>
      <c r="B11074" t="s">
        <v>5</v>
      </c>
      <c r="C11074">
        <v>2</v>
      </c>
      <c r="D11074">
        <v>483.2099174174665</v>
      </c>
      <c r="E11074">
        <v>3.8336599333949062</v>
      </c>
    </row>
    <row r="11075" spans="1:5" x14ac:dyDescent="0.35">
      <c r="A11075">
        <v>445</v>
      </c>
      <c r="B11075" t="s">
        <v>5</v>
      </c>
      <c r="C11075">
        <v>3</v>
      </c>
      <c r="D11075">
        <v>475.16855086847005</v>
      </c>
      <c r="E11075">
        <v>4.581168792808926</v>
      </c>
    </row>
    <row r="11076" spans="1:5" x14ac:dyDescent="0.35">
      <c r="A11076">
        <v>445</v>
      </c>
      <c r="B11076" t="s">
        <v>5</v>
      </c>
      <c r="C11076">
        <v>4</v>
      </c>
      <c r="D11076">
        <v>467.60083582768669</v>
      </c>
      <c r="E11076">
        <v>5.3150097854785807</v>
      </c>
    </row>
    <row r="11077" spans="1:5" x14ac:dyDescent="0.35">
      <c r="A11077">
        <v>445</v>
      </c>
      <c r="B11077" t="s">
        <v>5</v>
      </c>
      <c r="C11077">
        <v>5</v>
      </c>
      <c r="D11077">
        <v>460.48554438906126</v>
      </c>
      <c r="E11077">
        <v>6.0359107891456292</v>
      </c>
    </row>
    <row r="11078" spans="1:5" x14ac:dyDescent="0.35">
      <c r="A11078">
        <v>445</v>
      </c>
      <c r="B11078" t="s">
        <v>5</v>
      </c>
      <c r="C11078">
        <v>6</v>
      </c>
      <c r="D11078">
        <v>453.80234474610785</v>
      </c>
      <c r="E11078">
        <v>6.7445588633694573</v>
      </c>
    </row>
    <row r="11079" spans="1:5" x14ac:dyDescent="0.35">
      <c r="A11079">
        <v>445</v>
      </c>
      <c r="B11079" t="s">
        <v>5</v>
      </c>
      <c r="C11079">
        <v>12</v>
      </c>
      <c r="D11079">
        <v>421.74231990605688</v>
      </c>
      <c r="E11079">
        <v>10.772963303379846</v>
      </c>
    </row>
    <row r="11080" spans="1:5" x14ac:dyDescent="0.35">
      <c r="A11080">
        <v>445</v>
      </c>
      <c r="B11080" t="s">
        <v>5</v>
      </c>
      <c r="C11080">
        <v>18</v>
      </c>
      <c r="D11080">
        <v>401.60295810540072</v>
      </c>
      <c r="E11080">
        <v>14.420728055067332</v>
      </c>
    </row>
    <row r="11081" spans="1:5" x14ac:dyDescent="0.35">
      <c r="A11081">
        <v>445</v>
      </c>
      <c r="B11081" t="s">
        <v>5</v>
      </c>
      <c r="C11081">
        <v>24</v>
      </c>
      <c r="D11081">
        <v>389.51141243306608</v>
      </c>
      <c r="E11081">
        <v>17.8625388157249</v>
      </c>
    </row>
    <row r="11082" spans="1:5" x14ac:dyDescent="0.35">
      <c r="A11082">
        <v>445</v>
      </c>
      <c r="B11082" t="s">
        <v>5</v>
      </c>
      <c r="C11082">
        <v>36</v>
      </c>
      <c r="D11082">
        <v>382.24379727848179</v>
      </c>
      <c r="E11082">
        <v>24.209138986479999</v>
      </c>
    </row>
    <row r="11083" spans="1:5" x14ac:dyDescent="0.35">
      <c r="A11083">
        <v>445</v>
      </c>
      <c r="B11083" t="s">
        <v>5</v>
      </c>
      <c r="C11083">
        <v>48</v>
      </c>
      <c r="D11083">
        <v>388.27960249004866</v>
      </c>
      <c r="E11083">
        <v>29.987499588658984</v>
      </c>
    </row>
    <row r="11084" spans="1:5" x14ac:dyDescent="0.35">
      <c r="A11084">
        <v>445</v>
      </c>
      <c r="B11084" t="s">
        <v>5</v>
      </c>
      <c r="C11084">
        <v>60</v>
      </c>
      <c r="D11084">
        <v>400.67749585799271</v>
      </c>
      <c r="E11084">
        <v>35.26930841081591</v>
      </c>
    </row>
    <row r="11085" spans="1:5" x14ac:dyDescent="0.35">
      <c r="A11085">
        <v>445</v>
      </c>
      <c r="B11085" t="s">
        <v>5</v>
      </c>
      <c r="C11085">
        <v>84</v>
      </c>
      <c r="D11085">
        <v>430.65627396394456</v>
      </c>
      <c r="E11085">
        <v>44.420908805448342</v>
      </c>
    </row>
    <row r="11086" spans="1:5" x14ac:dyDescent="0.35">
      <c r="A11086">
        <v>445</v>
      </c>
      <c r="B11086" t="s">
        <v>5</v>
      </c>
      <c r="C11086">
        <v>120</v>
      </c>
      <c r="D11086">
        <v>469.85493982121</v>
      </c>
      <c r="E11086">
        <v>54.848549240327642</v>
      </c>
    </row>
    <row r="11087" spans="1:5" x14ac:dyDescent="0.35">
      <c r="A11087">
        <v>445</v>
      </c>
      <c r="B11087" t="s">
        <v>5</v>
      </c>
      <c r="C11087">
        <v>180</v>
      </c>
      <c r="D11087">
        <v>510.05935170945338</v>
      </c>
      <c r="E11087">
        <v>65.300670365104693</v>
      </c>
    </row>
    <row r="11088" spans="1:5" x14ac:dyDescent="0.35">
      <c r="A11088">
        <v>445</v>
      </c>
      <c r="B11088" t="s">
        <v>5</v>
      </c>
      <c r="C11088">
        <v>240</v>
      </c>
      <c r="D11088">
        <v>530.89654906313808</v>
      </c>
      <c r="E11088">
        <v>70.323081578709946</v>
      </c>
    </row>
    <row r="11089" spans="1:5" x14ac:dyDescent="0.35">
      <c r="A11089">
        <v>445</v>
      </c>
      <c r="B11089" t="s">
        <v>5</v>
      </c>
      <c r="C11089">
        <v>360</v>
      </c>
      <c r="D11089">
        <v>549.44504552076387</v>
      </c>
      <c r="E11089">
        <v>73.200808534869751</v>
      </c>
    </row>
    <row r="11090" spans="1:5" x14ac:dyDescent="0.35">
      <c r="A11090">
        <v>445</v>
      </c>
      <c r="B11090" t="s">
        <v>6</v>
      </c>
      <c r="C11090">
        <v>3.3333333333333333E-2</v>
      </c>
      <c r="D11090">
        <v>502.94001007567124</v>
      </c>
      <c r="E11090">
        <v>1.9394004690103523</v>
      </c>
    </row>
    <row r="11091" spans="1:5" x14ac:dyDescent="0.35">
      <c r="A11091">
        <v>445</v>
      </c>
      <c r="B11091" t="s">
        <v>6</v>
      </c>
      <c r="C11091">
        <v>1</v>
      </c>
      <c r="D11091">
        <v>493.5742548107479</v>
      </c>
      <c r="E11091">
        <v>2.6535217095990244</v>
      </c>
    </row>
    <row r="11092" spans="1:5" x14ac:dyDescent="0.35">
      <c r="A11092">
        <v>445</v>
      </c>
      <c r="B11092" t="s">
        <v>6</v>
      </c>
      <c r="C11092">
        <v>3</v>
      </c>
      <c r="D11092">
        <v>475.849592456501</v>
      </c>
      <c r="E11092">
        <v>4.1469645984071324</v>
      </c>
    </row>
    <row r="11093" spans="1:5" x14ac:dyDescent="0.35">
      <c r="A11093">
        <v>445</v>
      </c>
      <c r="B11093" t="s">
        <v>6</v>
      </c>
      <c r="C11093">
        <v>6</v>
      </c>
      <c r="D11093">
        <v>453.06186359266411</v>
      </c>
      <c r="E11093">
        <v>6.4110950285145574</v>
      </c>
    </row>
    <row r="11094" spans="1:5" x14ac:dyDescent="0.35">
      <c r="A11094">
        <v>445</v>
      </c>
      <c r="B11094" t="s">
        <v>6</v>
      </c>
      <c r="C11094">
        <v>12</v>
      </c>
      <c r="D11094">
        <v>418.95886015274561</v>
      </c>
      <c r="E11094">
        <v>10.936140667832939</v>
      </c>
    </row>
    <row r="11095" spans="1:5" x14ac:dyDescent="0.35">
      <c r="A11095">
        <v>445</v>
      </c>
      <c r="B11095" t="s">
        <v>6</v>
      </c>
      <c r="C11095">
        <v>24</v>
      </c>
      <c r="D11095">
        <v>384.37965656075323</v>
      </c>
      <c r="E11095">
        <v>19.360239348429204</v>
      </c>
    </row>
    <row r="11096" spans="1:5" x14ac:dyDescent="0.35">
      <c r="A11096">
        <v>445</v>
      </c>
      <c r="B11096" t="s">
        <v>6</v>
      </c>
      <c r="C11096">
        <v>36</v>
      </c>
      <c r="D11096">
        <v>375.31897857565946</v>
      </c>
      <c r="E11096">
        <v>26.661218528146112</v>
      </c>
    </row>
    <row r="11097" spans="1:5" x14ac:dyDescent="0.35">
      <c r="A11097">
        <v>445</v>
      </c>
      <c r="B11097" t="s">
        <v>6</v>
      </c>
      <c r="C11097">
        <v>60</v>
      </c>
      <c r="D11097">
        <v>388.96324547583953</v>
      </c>
      <c r="E11097">
        <v>37.36490941359326</v>
      </c>
    </row>
    <row r="11098" spans="1:5" x14ac:dyDescent="0.35">
      <c r="A11098">
        <v>445</v>
      </c>
      <c r="B11098" t="s">
        <v>6</v>
      </c>
      <c r="C11098">
        <v>84</v>
      </c>
      <c r="D11098">
        <v>411.67837412770859</v>
      </c>
      <c r="E11098">
        <v>43.838889938775246</v>
      </c>
    </row>
    <row r="11099" spans="1:5" x14ac:dyDescent="0.35">
      <c r="A11099">
        <v>445</v>
      </c>
      <c r="B11099" t="s">
        <v>6</v>
      </c>
      <c r="C11099">
        <v>120</v>
      </c>
      <c r="D11099">
        <v>438.84069822251445</v>
      </c>
      <c r="E11099">
        <v>49.137275147797254</v>
      </c>
    </row>
    <row r="11100" spans="1:5" x14ac:dyDescent="0.35">
      <c r="A11100">
        <v>445</v>
      </c>
      <c r="B11100" t="s">
        <v>6</v>
      </c>
      <c r="C11100">
        <v>240</v>
      </c>
      <c r="D11100">
        <v>472.53561011473857</v>
      </c>
      <c r="E11100">
        <v>57.892248676859673</v>
      </c>
    </row>
    <row r="11101" spans="1:5" x14ac:dyDescent="0.35">
      <c r="A11101">
        <v>445</v>
      </c>
      <c r="B11101" t="s">
        <v>6</v>
      </c>
      <c r="C11101">
        <v>360</v>
      </c>
      <c r="D11101">
        <v>480.95827202732443</v>
      </c>
      <c r="E11101">
        <v>66.176026077495379</v>
      </c>
    </row>
    <row r="11102" spans="1:5" x14ac:dyDescent="0.35">
      <c r="A11102">
        <v>445</v>
      </c>
      <c r="B11102" t="s">
        <v>7</v>
      </c>
      <c r="C11102">
        <v>3.3333333333333333E-2</v>
      </c>
      <c r="D11102">
        <v>486.04408146480733</v>
      </c>
      <c r="E11102">
        <v>2.1199071305568613</v>
      </c>
    </row>
    <row r="11103" spans="1:5" x14ac:dyDescent="0.35">
      <c r="A11103">
        <v>445</v>
      </c>
      <c r="B11103" t="s">
        <v>7</v>
      </c>
      <c r="C11103">
        <v>1</v>
      </c>
      <c r="D11103">
        <v>476.67029804361658</v>
      </c>
      <c r="E11103">
        <v>2.9947462408932286</v>
      </c>
    </row>
    <row r="11104" spans="1:5" x14ac:dyDescent="0.35">
      <c r="A11104">
        <v>445</v>
      </c>
      <c r="B11104" t="s">
        <v>7</v>
      </c>
      <c r="C11104">
        <v>3</v>
      </c>
      <c r="D11104">
        <v>458.81781839852943</v>
      </c>
      <c r="E11104">
        <v>4.7371493970234377</v>
      </c>
    </row>
    <row r="11105" spans="1:5" x14ac:dyDescent="0.35">
      <c r="A11105">
        <v>445</v>
      </c>
      <c r="B11105" t="s">
        <v>7</v>
      </c>
      <c r="C11105">
        <v>6</v>
      </c>
      <c r="D11105">
        <v>435.58968752295624</v>
      </c>
      <c r="E11105">
        <v>7.1938479236473976</v>
      </c>
    </row>
    <row r="11106" spans="1:5" x14ac:dyDescent="0.35">
      <c r="A11106">
        <v>445</v>
      </c>
      <c r="B11106" t="s">
        <v>7</v>
      </c>
      <c r="C11106">
        <v>12</v>
      </c>
      <c r="D11106">
        <v>399.89662530009934</v>
      </c>
      <c r="E11106">
        <v>11.62311090726724</v>
      </c>
    </row>
    <row r="11107" spans="1:5" x14ac:dyDescent="0.35">
      <c r="A11107">
        <v>445</v>
      </c>
      <c r="B11107" t="s">
        <v>7</v>
      </c>
      <c r="C11107">
        <v>24</v>
      </c>
      <c r="D11107">
        <v>360.43983700081986</v>
      </c>
      <c r="E11107">
        <v>18.908020038687912</v>
      </c>
    </row>
    <row r="11108" spans="1:5" x14ac:dyDescent="0.35">
      <c r="A11108">
        <v>445</v>
      </c>
      <c r="B11108" t="s">
        <v>7</v>
      </c>
      <c r="C11108">
        <v>36</v>
      </c>
      <c r="D11108">
        <v>345.57333985173557</v>
      </c>
      <c r="E11108">
        <v>24.849000692198434</v>
      </c>
    </row>
    <row r="11109" spans="1:5" x14ac:dyDescent="0.35">
      <c r="A11109">
        <v>445</v>
      </c>
      <c r="B11109" t="s">
        <v>7</v>
      </c>
      <c r="C11109">
        <v>60</v>
      </c>
      <c r="D11109">
        <v>347.8372753441634</v>
      </c>
      <c r="E11109">
        <v>34.093432024234133</v>
      </c>
    </row>
    <row r="11110" spans="1:5" x14ac:dyDescent="0.35">
      <c r="A11110">
        <v>445</v>
      </c>
      <c r="B11110" t="s">
        <v>7</v>
      </c>
      <c r="C11110">
        <v>84</v>
      </c>
      <c r="D11110">
        <v>361.56072425547109</v>
      </c>
      <c r="E11110">
        <v>40.989973392679538</v>
      </c>
    </row>
    <row r="11111" spans="1:5" x14ac:dyDescent="0.35">
      <c r="A11111">
        <v>445</v>
      </c>
      <c r="B11111" t="s">
        <v>7</v>
      </c>
      <c r="C11111">
        <v>120</v>
      </c>
      <c r="D11111">
        <v>378.67110361853167</v>
      </c>
      <c r="E11111">
        <v>48.369074586115531</v>
      </c>
    </row>
    <row r="11112" spans="1:5" x14ac:dyDescent="0.35">
      <c r="A11112">
        <v>445</v>
      </c>
      <c r="B11112" t="s">
        <v>7</v>
      </c>
      <c r="C11112">
        <v>240</v>
      </c>
      <c r="D11112">
        <v>391.28958944237979</v>
      </c>
      <c r="E11112">
        <v>58.786790243920137</v>
      </c>
    </row>
    <row r="11113" spans="1:5" x14ac:dyDescent="0.35">
      <c r="A11113">
        <v>445</v>
      </c>
      <c r="B11113" t="s">
        <v>7</v>
      </c>
      <c r="C11113">
        <v>360</v>
      </c>
      <c r="D11113">
        <v>383.60488990340684</v>
      </c>
      <c r="E11113">
        <v>60.089283976144586</v>
      </c>
    </row>
    <row r="11114" spans="1:5" x14ac:dyDescent="0.35">
      <c r="A11114">
        <v>445</v>
      </c>
      <c r="B11114" t="s">
        <v>8</v>
      </c>
      <c r="C11114">
        <v>3.3333333333333333E-2</v>
      </c>
      <c r="D11114">
        <v>487.91854481271537</v>
      </c>
      <c r="E11114">
        <v>1.0693483529437136</v>
      </c>
    </row>
    <row r="11115" spans="1:5" x14ac:dyDescent="0.35">
      <c r="A11115">
        <v>445</v>
      </c>
      <c r="B11115" t="s">
        <v>8</v>
      </c>
      <c r="C11115">
        <v>1</v>
      </c>
      <c r="D11115">
        <v>478.82620216242532</v>
      </c>
      <c r="E11115">
        <v>2.0485602339377627</v>
      </c>
    </row>
    <row r="11116" spans="1:5" x14ac:dyDescent="0.35">
      <c r="A11116">
        <v>445</v>
      </c>
      <c r="B11116" t="s">
        <v>8</v>
      </c>
      <c r="C11116">
        <v>3</v>
      </c>
      <c r="D11116">
        <v>461.50376857695551</v>
      </c>
      <c r="E11116">
        <v>3.9855284933323216</v>
      </c>
    </row>
    <row r="11117" spans="1:5" x14ac:dyDescent="0.35">
      <c r="A11117">
        <v>445</v>
      </c>
      <c r="B11117" t="s">
        <v>8</v>
      </c>
      <c r="C11117">
        <v>6</v>
      </c>
      <c r="D11117">
        <v>438.95241535316114</v>
      </c>
      <c r="E11117">
        <v>6.6858579377531564</v>
      </c>
    </row>
    <row r="11118" spans="1:5" x14ac:dyDescent="0.35">
      <c r="A11118">
        <v>445</v>
      </c>
      <c r="B11118" t="s">
        <v>8</v>
      </c>
      <c r="C11118">
        <v>12</v>
      </c>
      <c r="D11118">
        <v>404.26614757741612</v>
      </c>
      <c r="E11118">
        <v>11.462177235454437</v>
      </c>
    </row>
    <row r="11119" spans="1:5" x14ac:dyDescent="0.35">
      <c r="A11119">
        <v>445</v>
      </c>
      <c r="B11119" t="s">
        <v>8</v>
      </c>
      <c r="C11119">
        <v>24</v>
      </c>
      <c r="D11119">
        <v>365.88145364660357</v>
      </c>
      <c r="E11119">
        <v>19.061847881748502</v>
      </c>
    </row>
    <row r="11120" spans="1:5" x14ac:dyDescent="0.35">
      <c r="A11120">
        <v>445</v>
      </c>
      <c r="B11120" t="s">
        <v>8</v>
      </c>
      <c r="C11120">
        <v>36</v>
      </c>
      <c r="D11120">
        <v>351.43392860569327</v>
      </c>
      <c r="E11120">
        <v>25.073829333800703</v>
      </c>
    </row>
    <row r="11121" spans="1:5" x14ac:dyDescent="0.35">
      <c r="A11121">
        <v>445</v>
      </c>
      <c r="B11121" t="s">
        <v>8</v>
      </c>
      <c r="C11121">
        <v>60</v>
      </c>
      <c r="D11121">
        <v>353.91798209164665</v>
      </c>
      <c r="E11121">
        <v>34.274918147502717</v>
      </c>
    </row>
    <row r="11122" spans="1:5" x14ac:dyDescent="0.35">
      <c r="A11122">
        <v>445</v>
      </c>
      <c r="B11122" t="s">
        <v>8</v>
      </c>
      <c r="C11122">
        <v>84</v>
      </c>
      <c r="D11122">
        <v>367.82748862566132</v>
      </c>
      <c r="E11122">
        <v>41.180675144528998</v>
      </c>
    </row>
    <row r="11123" spans="1:5" x14ac:dyDescent="0.35">
      <c r="A11123">
        <v>445</v>
      </c>
      <c r="B11123" t="s">
        <v>8</v>
      </c>
      <c r="C11123">
        <v>120</v>
      </c>
      <c r="D11123">
        <v>385.43841055104912</v>
      </c>
      <c r="E11123">
        <v>48.725843802167738</v>
      </c>
    </row>
    <row r="11124" spans="1:5" x14ac:dyDescent="0.35">
      <c r="A11124">
        <v>445</v>
      </c>
      <c r="B11124" t="s">
        <v>8</v>
      </c>
      <c r="C11124">
        <v>240</v>
      </c>
      <c r="D11124">
        <v>399.26932210068827</v>
      </c>
      <c r="E11124">
        <v>59.631881692155943</v>
      </c>
    </row>
    <row r="11125" spans="1:5" x14ac:dyDescent="0.35">
      <c r="A11125">
        <v>445</v>
      </c>
      <c r="B11125" t="s">
        <v>8</v>
      </c>
      <c r="C11125">
        <v>360</v>
      </c>
      <c r="D11125">
        <v>391.29457320918789</v>
      </c>
      <c r="E11125">
        <v>60.875491672468598</v>
      </c>
    </row>
    <row r="11126" spans="1:5" x14ac:dyDescent="0.35">
      <c r="A11126">
        <v>446</v>
      </c>
      <c r="B11126" t="s">
        <v>5</v>
      </c>
      <c r="C11126">
        <v>3.3333333333333333E-2</v>
      </c>
      <c r="D11126">
        <v>505.66763269123095</v>
      </c>
      <c r="E11126">
        <v>7.4955561573739065</v>
      </c>
    </row>
    <row r="11127" spans="1:5" x14ac:dyDescent="0.35">
      <c r="A11127">
        <v>446</v>
      </c>
      <c r="B11127" t="s">
        <v>5</v>
      </c>
      <c r="C11127">
        <v>1</v>
      </c>
      <c r="D11127">
        <v>496.65395326373431</v>
      </c>
      <c r="E11127">
        <v>7.9785672248536272</v>
      </c>
    </row>
    <row r="11128" spans="1:5" x14ac:dyDescent="0.35">
      <c r="A11128">
        <v>446</v>
      </c>
      <c r="B11128" t="s">
        <v>5</v>
      </c>
      <c r="C11128">
        <v>2</v>
      </c>
      <c r="D11128">
        <v>487.80833529249742</v>
      </c>
      <c r="E11128">
        <v>8.4320778084258361</v>
      </c>
    </row>
    <row r="11129" spans="1:5" x14ac:dyDescent="0.35">
      <c r="A11129">
        <v>446</v>
      </c>
      <c r="B11129" t="s">
        <v>5</v>
      </c>
      <c r="C11129">
        <v>3</v>
      </c>
      <c r="D11129">
        <v>479.42942931984425</v>
      </c>
      <c r="E11129">
        <v>8.842047244183096</v>
      </c>
    </row>
    <row r="11130" spans="1:5" x14ac:dyDescent="0.35">
      <c r="A11130">
        <v>446</v>
      </c>
      <c r="B11130" t="s">
        <v>5</v>
      </c>
      <c r="C11130">
        <v>4</v>
      </c>
      <c r="D11130">
        <v>471.49754922137612</v>
      </c>
      <c r="E11130">
        <v>9.2117231791680183</v>
      </c>
    </row>
    <row r="11131" spans="1:5" x14ac:dyDescent="0.35">
      <c r="A11131">
        <v>446</v>
      </c>
      <c r="B11131" t="s">
        <v>5</v>
      </c>
      <c r="C11131">
        <v>5</v>
      </c>
      <c r="D11131">
        <v>463.99380664569429</v>
      </c>
      <c r="E11131">
        <v>9.54417304577869</v>
      </c>
    </row>
    <row r="11132" spans="1:5" x14ac:dyDescent="0.35">
      <c r="A11132">
        <v>446</v>
      </c>
      <c r="B11132" t="s">
        <v>5</v>
      </c>
      <c r="C11132">
        <v>6</v>
      </c>
      <c r="D11132">
        <v>456.90007867501839</v>
      </c>
      <c r="E11132">
        <v>9.8422927922799808</v>
      </c>
    </row>
    <row r="11133" spans="1:5" x14ac:dyDescent="0.35">
      <c r="A11133">
        <v>446</v>
      </c>
      <c r="B11133" t="s">
        <v>5</v>
      </c>
      <c r="C11133">
        <v>12</v>
      </c>
      <c r="D11133">
        <v>422.02202381261651</v>
      </c>
      <c r="E11133">
        <v>11.052667209939457</v>
      </c>
    </row>
    <row r="11134" spans="1:5" x14ac:dyDescent="0.35">
      <c r="A11134">
        <v>446</v>
      </c>
      <c r="B11134" t="s">
        <v>5</v>
      </c>
      <c r="C11134">
        <v>18</v>
      </c>
      <c r="D11134">
        <v>398.77992776377317</v>
      </c>
      <c r="E11134">
        <v>11.597697713439798</v>
      </c>
    </row>
    <row r="11135" spans="1:5" x14ac:dyDescent="0.35">
      <c r="A11135">
        <v>446</v>
      </c>
      <c r="B11135" t="s">
        <v>5</v>
      </c>
      <c r="C11135">
        <v>24</v>
      </c>
      <c r="D11135">
        <v>383.46587543531854</v>
      </c>
      <c r="E11135">
        <v>11.817001817977374</v>
      </c>
    </row>
    <row r="11136" spans="1:5" x14ac:dyDescent="0.35">
      <c r="A11136">
        <v>446</v>
      </c>
      <c r="B11136" t="s">
        <v>5</v>
      </c>
      <c r="C11136">
        <v>36</v>
      </c>
      <c r="D11136">
        <v>370.10482474788046</v>
      </c>
      <c r="E11136">
        <v>12.070166455878661</v>
      </c>
    </row>
    <row r="11137" spans="1:5" x14ac:dyDescent="0.35">
      <c r="A11137">
        <v>446</v>
      </c>
      <c r="B11137" t="s">
        <v>5</v>
      </c>
      <c r="C11137">
        <v>48</v>
      </c>
      <c r="D11137">
        <v>371.0346111775815</v>
      </c>
      <c r="E11137">
        <v>12.742508276191792</v>
      </c>
    </row>
    <row r="11138" spans="1:5" x14ac:dyDescent="0.35">
      <c r="A11138">
        <v>446</v>
      </c>
      <c r="B11138" t="s">
        <v>5</v>
      </c>
      <c r="C11138">
        <v>60</v>
      </c>
      <c r="D11138">
        <v>379.49463058994445</v>
      </c>
      <c r="E11138">
        <v>14.086443142767649</v>
      </c>
    </row>
    <row r="11139" spans="1:5" x14ac:dyDescent="0.35">
      <c r="A11139">
        <v>446</v>
      </c>
      <c r="B11139" t="s">
        <v>5</v>
      </c>
      <c r="C11139">
        <v>84</v>
      </c>
      <c r="D11139">
        <v>404.65064882903073</v>
      </c>
      <c r="E11139">
        <v>18.415283670534521</v>
      </c>
    </row>
    <row r="11140" spans="1:5" x14ac:dyDescent="0.35">
      <c r="A11140">
        <v>446</v>
      </c>
      <c r="B11140" t="s">
        <v>5</v>
      </c>
      <c r="C11140">
        <v>120</v>
      </c>
      <c r="D11140">
        <v>441.26908983529592</v>
      </c>
      <c r="E11140">
        <v>26.262699254413562</v>
      </c>
    </row>
    <row r="11141" spans="1:5" x14ac:dyDescent="0.35">
      <c r="A11141">
        <v>446</v>
      </c>
      <c r="B11141" t="s">
        <v>5</v>
      </c>
      <c r="C11141">
        <v>180</v>
      </c>
      <c r="D11141">
        <v>480.71075911693498</v>
      </c>
      <c r="E11141">
        <v>35.952077772586286</v>
      </c>
    </row>
    <row r="11142" spans="1:5" x14ac:dyDescent="0.35">
      <c r="A11142">
        <v>446</v>
      </c>
      <c r="B11142" t="s">
        <v>5</v>
      </c>
      <c r="C11142">
        <v>240</v>
      </c>
      <c r="D11142">
        <v>500.41077918022728</v>
      </c>
      <c r="E11142">
        <v>39.837311695799166</v>
      </c>
    </row>
    <row r="11143" spans="1:5" x14ac:dyDescent="0.35">
      <c r="A11143">
        <v>446</v>
      </c>
      <c r="B11143" t="s">
        <v>5</v>
      </c>
      <c r="C11143">
        <v>360</v>
      </c>
      <c r="D11143">
        <v>514.51112388622812</v>
      </c>
      <c r="E11143">
        <v>38.266886900334001</v>
      </c>
    </row>
    <row r="11144" spans="1:5" x14ac:dyDescent="0.35">
      <c r="A11144">
        <v>446</v>
      </c>
      <c r="B11144" t="s">
        <v>6</v>
      </c>
      <c r="C11144">
        <v>3.3333333333333333E-2</v>
      </c>
      <c r="D11144">
        <v>503.02946523441102</v>
      </c>
      <c r="E11144">
        <v>2.0288556277501395</v>
      </c>
    </row>
    <row r="11145" spans="1:5" x14ac:dyDescent="0.35">
      <c r="A11145">
        <v>446</v>
      </c>
      <c r="B11145" t="s">
        <v>6</v>
      </c>
      <c r="C11145">
        <v>1</v>
      </c>
      <c r="D11145">
        <v>493.88124392256231</v>
      </c>
      <c r="E11145">
        <v>2.9605108214134783</v>
      </c>
    </row>
    <row r="11146" spans="1:5" x14ac:dyDescent="0.35">
      <c r="A11146">
        <v>446</v>
      </c>
      <c r="B11146" t="s">
        <v>6</v>
      </c>
      <c r="C11146">
        <v>3</v>
      </c>
      <c r="D11146">
        <v>476.35424072423768</v>
      </c>
      <c r="E11146">
        <v>4.6516128661438367</v>
      </c>
    </row>
    <row r="11147" spans="1:5" x14ac:dyDescent="0.35">
      <c r="A11147">
        <v>446</v>
      </c>
      <c r="B11147" t="s">
        <v>6</v>
      </c>
      <c r="C11147">
        <v>6</v>
      </c>
      <c r="D11147">
        <v>453.31170762162731</v>
      </c>
      <c r="E11147">
        <v>6.6609390574777496</v>
      </c>
    </row>
    <row r="11148" spans="1:5" x14ac:dyDescent="0.35">
      <c r="A11148">
        <v>446</v>
      </c>
      <c r="B11148" t="s">
        <v>6</v>
      </c>
      <c r="C11148">
        <v>12</v>
      </c>
      <c r="D11148">
        <v>417.20508817620072</v>
      </c>
      <c r="E11148">
        <v>9.1823686912880653</v>
      </c>
    </row>
    <row r="11149" spans="1:5" x14ac:dyDescent="0.35">
      <c r="A11149">
        <v>446</v>
      </c>
      <c r="B11149" t="s">
        <v>6</v>
      </c>
      <c r="C11149">
        <v>24</v>
      </c>
      <c r="D11149">
        <v>375.53038766214274</v>
      </c>
      <c r="E11149">
        <v>10.510970449818732</v>
      </c>
    </row>
    <row r="11150" spans="1:5" x14ac:dyDescent="0.35">
      <c r="A11150">
        <v>446</v>
      </c>
      <c r="B11150" t="s">
        <v>6</v>
      </c>
      <c r="C11150">
        <v>36</v>
      </c>
      <c r="D11150">
        <v>358.39897157249612</v>
      </c>
      <c r="E11150">
        <v>9.7412115249827931</v>
      </c>
    </row>
    <row r="11151" spans="1:5" x14ac:dyDescent="0.35">
      <c r="A11151">
        <v>446</v>
      </c>
      <c r="B11151" t="s">
        <v>6</v>
      </c>
      <c r="C11151">
        <v>60</v>
      </c>
      <c r="D11151">
        <v>359.544746831444</v>
      </c>
      <c r="E11151">
        <v>7.9464107691977484</v>
      </c>
    </row>
    <row r="11152" spans="1:5" x14ac:dyDescent="0.35">
      <c r="A11152">
        <v>446</v>
      </c>
      <c r="B11152" t="s">
        <v>6</v>
      </c>
      <c r="C11152">
        <v>84</v>
      </c>
      <c r="D11152">
        <v>376.31729390770988</v>
      </c>
      <c r="E11152">
        <v>8.4778097187765411</v>
      </c>
    </row>
    <row r="11153" spans="1:5" x14ac:dyDescent="0.35">
      <c r="A11153">
        <v>446</v>
      </c>
      <c r="B11153" t="s">
        <v>6</v>
      </c>
      <c r="C11153">
        <v>120</v>
      </c>
      <c r="D11153">
        <v>402.28328000232278</v>
      </c>
      <c r="E11153">
        <v>12.579856927605604</v>
      </c>
    </row>
    <row r="11154" spans="1:5" x14ac:dyDescent="0.35">
      <c r="A11154">
        <v>446</v>
      </c>
      <c r="B11154" t="s">
        <v>6</v>
      </c>
      <c r="C11154">
        <v>240</v>
      </c>
      <c r="D11154">
        <v>441.1157928760847</v>
      </c>
      <c r="E11154">
        <v>26.47243143820581</v>
      </c>
    </row>
    <row r="11155" spans="1:5" x14ac:dyDescent="0.35">
      <c r="A11155">
        <v>446</v>
      </c>
      <c r="B11155" t="s">
        <v>6</v>
      </c>
      <c r="C11155">
        <v>360</v>
      </c>
      <c r="D11155">
        <v>446.02435530181714</v>
      </c>
      <c r="E11155">
        <v>31.242109351988095</v>
      </c>
    </row>
    <row r="11156" spans="1:5" x14ac:dyDescent="0.35">
      <c r="A11156">
        <v>446</v>
      </c>
      <c r="B11156" t="s">
        <v>7</v>
      </c>
      <c r="C11156">
        <v>3.3333333333333333E-2</v>
      </c>
      <c r="D11156">
        <v>495.025215432778</v>
      </c>
      <c r="E11156">
        <v>11.101041098527526</v>
      </c>
    </row>
    <row r="11157" spans="1:5" x14ac:dyDescent="0.35">
      <c r="A11157">
        <v>446</v>
      </c>
      <c r="B11157" t="s">
        <v>7</v>
      </c>
      <c r="C11157">
        <v>1</v>
      </c>
      <c r="D11157">
        <v>483.86586192213548</v>
      </c>
      <c r="E11157">
        <v>10.190310119412086</v>
      </c>
    </row>
    <row r="11158" spans="1:5" x14ac:dyDescent="0.35">
      <c r="A11158">
        <v>446</v>
      </c>
      <c r="B11158" t="s">
        <v>7</v>
      </c>
      <c r="C11158">
        <v>3</v>
      </c>
      <c r="D11158">
        <v>462.51286084628521</v>
      </c>
      <c r="E11158">
        <v>8.4321918447792523</v>
      </c>
    </row>
    <row r="11159" spans="1:5" x14ac:dyDescent="0.35">
      <c r="A11159">
        <v>446</v>
      </c>
      <c r="B11159" t="s">
        <v>7</v>
      </c>
      <c r="C11159">
        <v>6</v>
      </c>
      <c r="D11159">
        <v>434.49017246176248</v>
      </c>
      <c r="E11159">
        <v>6.0943328624536024</v>
      </c>
    </row>
    <row r="11160" spans="1:5" x14ac:dyDescent="0.35">
      <c r="A11160">
        <v>446</v>
      </c>
      <c r="B11160" t="s">
        <v>7</v>
      </c>
      <c r="C11160">
        <v>12</v>
      </c>
      <c r="D11160">
        <v>390.65028044400344</v>
      </c>
      <c r="E11160">
        <v>2.3767660511713613</v>
      </c>
    </row>
    <row r="11161" spans="1:5" x14ac:dyDescent="0.35">
      <c r="A11161">
        <v>446</v>
      </c>
      <c r="B11161" t="s">
        <v>7</v>
      </c>
      <c r="C11161">
        <v>24</v>
      </c>
      <c r="D11161">
        <v>339.61887732196897</v>
      </c>
      <c r="E11161">
        <v>-1.9129396401629943</v>
      </c>
    </row>
    <row r="11162" spans="1:5" x14ac:dyDescent="0.35">
      <c r="A11162">
        <v>446</v>
      </c>
      <c r="B11162" t="s">
        <v>7</v>
      </c>
      <c r="C11162">
        <v>36</v>
      </c>
      <c r="D11162">
        <v>317.35027588158044</v>
      </c>
      <c r="E11162">
        <v>-3.3740632779567097</v>
      </c>
    </row>
    <row r="11163" spans="1:5" x14ac:dyDescent="0.35">
      <c r="A11163">
        <v>446</v>
      </c>
      <c r="B11163" t="s">
        <v>7</v>
      </c>
      <c r="C11163">
        <v>60</v>
      </c>
      <c r="D11163">
        <v>312.23491047358823</v>
      </c>
      <c r="E11163">
        <v>-1.5089328463410365</v>
      </c>
    </row>
    <row r="11164" spans="1:5" x14ac:dyDescent="0.35">
      <c r="A11164">
        <v>446</v>
      </c>
      <c r="B11164" t="s">
        <v>7</v>
      </c>
      <c r="C11164">
        <v>84</v>
      </c>
      <c r="D11164">
        <v>323.53740574226964</v>
      </c>
      <c r="E11164">
        <v>2.9666548794780869</v>
      </c>
    </row>
    <row r="11165" spans="1:5" x14ac:dyDescent="0.35">
      <c r="A11165">
        <v>446</v>
      </c>
      <c r="B11165" t="s">
        <v>7</v>
      </c>
      <c r="C11165">
        <v>120</v>
      </c>
      <c r="D11165">
        <v>340.26316046187117</v>
      </c>
      <c r="E11165">
        <v>9.9611314294550244</v>
      </c>
    </row>
    <row r="11166" spans="1:5" x14ac:dyDescent="0.35">
      <c r="A11166">
        <v>446</v>
      </c>
      <c r="B11166" t="s">
        <v>7</v>
      </c>
      <c r="C11166">
        <v>240</v>
      </c>
      <c r="D11166">
        <v>353.95539166827319</v>
      </c>
      <c r="E11166">
        <v>21.452592469813556</v>
      </c>
    </row>
    <row r="11167" spans="1:5" x14ac:dyDescent="0.35">
      <c r="A11167">
        <v>446</v>
      </c>
      <c r="B11167" t="s">
        <v>7</v>
      </c>
      <c r="C11167">
        <v>360</v>
      </c>
      <c r="D11167">
        <v>344.98238388306589</v>
      </c>
      <c r="E11167">
        <v>21.46677795580365</v>
      </c>
    </row>
    <row r="11168" spans="1:5" x14ac:dyDescent="0.35">
      <c r="A11168">
        <v>446</v>
      </c>
      <c r="B11168" t="s">
        <v>8</v>
      </c>
      <c r="C11168">
        <v>3.3333333333333333E-2</v>
      </c>
      <c r="D11168">
        <v>497.88231292958113</v>
      </c>
      <c r="E11168">
        <v>11.033116469809437</v>
      </c>
    </row>
    <row r="11169" spans="1:5" x14ac:dyDescent="0.35">
      <c r="A11169">
        <v>446</v>
      </c>
      <c r="B11169" t="s">
        <v>8</v>
      </c>
      <c r="C11169">
        <v>1</v>
      </c>
      <c r="D11169">
        <v>486.90787245740967</v>
      </c>
      <c r="E11169">
        <v>10.130230528922132</v>
      </c>
    </row>
    <row r="11170" spans="1:5" x14ac:dyDescent="0.35">
      <c r="A11170">
        <v>446</v>
      </c>
      <c r="B11170" t="s">
        <v>8</v>
      </c>
      <c r="C11170">
        <v>3</v>
      </c>
      <c r="D11170">
        <v>465.90456870495842</v>
      </c>
      <c r="E11170">
        <v>8.386328621335231</v>
      </c>
    </row>
    <row r="11171" spans="1:5" x14ac:dyDescent="0.35">
      <c r="A11171">
        <v>446</v>
      </c>
      <c r="B11171" t="s">
        <v>8</v>
      </c>
      <c r="C11171">
        <v>6</v>
      </c>
      <c r="D11171">
        <v>438.33190703906877</v>
      </c>
      <c r="E11171">
        <v>6.0653496236608149</v>
      </c>
    </row>
    <row r="11172" spans="1:5" x14ac:dyDescent="0.35">
      <c r="A11172">
        <v>446</v>
      </c>
      <c r="B11172" t="s">
        <v>8</v>
      </c>
      <c r="C11172">
        <v>12</v>
      </c>
      <c r="D11172">
        <v>395.17318056590096</v>
      </c>
      <c r="E11172">
        <v>2.3692102239392803</v>
      </c>
    </row>
    <row r="11173" spans="1:5" x14ac:dyDescent="0.35">
      <c r="A11173">
        <v>446</v>
      </c>
      <c r="B11173" t="s">
        <v>8</v>
      </c>
      <c r="C11173">
        <v>24</v>
      </c>
      <c r="D11173">
        <v>344.91439918235886</v>
      </c>
      <c r="E11173">
        <v>-1.9052065824962106</v>
      </c>
    </row>
    <row r="11174" spans="1:5" x14ac:dyDescent="0.35">
      <c r="A11174">
        <v>446</v>
      </c>
      <c r="B11174" t="s">
        <v>8</v>
      </c>
      <c r="C11174">
        <v>36</v>
      </c>
      <c r="D11174">
        <v>322.99450871357459</v>
      </c>
      <c r="E11174">
        <v>-3.3655905583179768</v>
      </c>
    </row>
    <row r="11175" spans="1:5" x14ac:dyDescent="0.35">
      <c r="A11175">
        <v>446</v>
      </c>
      <c r="B11175" t="s">
        <v>8</v>
      </c>
      <c r="C11175">
        <v>60</v>
      </c>
      <c r="D11175">
        <v>318.14809342983472</v>
      </c>
      <c r="E11175">
        <v>-1.4949705143092045</v>
      </c>
    </row>
    <row r="11176" spans="1:5" x14ac:dyDescent="0.35">
      <c r="A11176">
        <v>446</v>
      </c>
      <c r="B11176" t="s">
        <v>8</v>
      </c>
      <c r="C11176">
        <v>84</v>
      </c>
      <c r="D11176">
        <v>329.6541303041684</v>
      </c>
      <c r="E11176">
        <v>3.0073168230360796</v>
      </c>
    </row>
    <row r="11177" spans="1:5" x14ac:dyDescent="0.35">
      <c r="A11177">
        <v>446</v>
      </c>
      <c r="B11177" t="s">
        <v>8</v>
      </c>
      <c r="C11177">
        <v>120</v>
      </c>
      <c r="D11177">
        <v>346.77343958781222</v>
      </c>
      <c r="E11177">
        <v>10.060872838930853</v>
      </c>
    </row>
    <row r="11178" spans="1:5" x14ac:dyDescent="0.35">
      <c r="A11178">
        <v>446</v>
      </c>
      <c r="B11178" t="s">
        <v>8</v>
      </c>
      <c r="C11178">
        <v>240</v>
      </c>
      <c r="D11178">
        <v>361.31715947192919</v>
      </c>
      <c r="E11178">
        <v>21.679719063396817</v>
      </c>
    </row>
    <row r="11179" spans="1:5" x14ac:dyDescent="0.35">
      <c r="A11179">
        <v>446</v>
      </c>
      <c r="B11179" t="s">
        <v>8</v>
      </c>
      <c r="C11179">
        <v>360</v>
      </c>
      <c r="D11179">
        <v>352.16620252276078</v>
      </c>
      <c r="E11179">
        <v>21.74712098604148</v>
      </c>
    </row>
    <row r="11180" spans="1:5" x14ac:dyDescent="0.35">
      <c r="A11180">
        <v>447</v>
      </c>
      <c r="B11180" t="s">
        <v>5</v>
      </c>
      <c r="C11180">
        <v>3.3333333333333333E-2</v>
      </c>
      <c r="D11180">
        <v>502.36124186609032</v>
      </c>
      <c r="E11180">
        <v>4.1891653322333191</v>
      </c>
    </row>
    <row r="11181" spans="1:5" x14ac:dyDescent="0.35">
      <c r="A11181">
        <v>447</v>
      </c>
      <c r="B11181" t="s">
        <v>5</v>
      </c>
      <c r="C11181">
        <v>1</v>
      </c>
      <c r="D11181">
        <v>493.00021269908984</v>
      </c>
      <c r="E11181">
        <v>4.3248266602091689</v>
      </c>
    </row>
    <row r="11182" spans="1:5" x14ac:dyDescent="0.35">
      <c r="A11182">
        <v>447</v>
      </c>
      <c r="B11182" t="s">
        <v>5</v>
      </c>
      <c r="C11182">
        <v>2</v>
      </c>
      <c r="D11182">
        <v>483.81957713871952</v>
      </c>
      <c r="E11182">
        <v>4.4433196546479063</v>
      </c>
    </row>
    <row r="11183" spans="1:5" x14ac:dyDescent="0.35">
      <c r="A11183">
        <v>447</v>
      </c>
      <c r="B11183" t="s">
        <v>5</v>
      </c>
      <c r="C11183">
        <v>3</v>
      </c>
      <c r="D11183">
        <v>475.12891737898264</v>
      </c>
      <c r="E11183">
        <v>4.5415353033215204</v>
      </c>
    </row>
    <row r="11184" spans="1:5" x14ac:dyDescent="0.35">
      <c r="A11184">
        <v>447</v>
      </c>
      <c r="B11184" t="s">
        <v>5</v>
      </c>
      <c r="C11184">
        <v>4</v>
      </c>
      <c r="D11184">
        <v>466.90714811797852</v>
      </c>
      <c r="E11184">
        <v>4.6213220757704292</v>
      </c>
    </row>
    <row r="11185" spans="1:5" x14ac:dyDescent="0.35">
      <c r="A11185">
        <v>447</v>
      </c>
      <c r="B11185" t="s">
        <v>5</v>
      </c>
      <c r="C11185">
        <v>5</v>
      </c>
      <c r="D11185">
        <v>459.13405408657133</v>
      </c>
      <c r="E11185">
        <v>4.6844204866557106</v>
      </c>
    </row>
    <row r="11186" spans="1:5" x14ac:dyDescent="0.35">
      <c r="A11186">
        <v>447</v>
      </c>
      <c r="B11186" t="s">
        <v>5</v>
      </c>
      <c r="C11186">
        <v>6</v>
      </c>
      <c r="D11186">
        <v>451.7902543128456</v>
      </c>
      <c r="E11186">
        <v>4.7324684301072031</v>
      </c>
    </row>
    <row r="11187" spans="1:5" x14ac:dyDescent="0.35">
      <c r="A11187">
        <v>447</v>
      </c>
      <c r="B11187" t="s">
        <v>5</v>
      </c>
      <c r="C11187">
        <v>12</v>
      </c>
      <c r="D11187">
        <v>415.75407942820129</v>
      </c>
      <c r="E11187">
        <v>4.7847228255242653</v>
      </c>
    </row>
    <row r="11188" spans="1:5" x14ac:dyDescent="0.35">
      <c r="A11188">
        <v>447</v>
      </c>
      <c r="B11188" t="s">
        <v>5</v>
      </c>
      <c r="C11188">
        <v>18</v>
      </c>
      <c r="D11188">
        <v>391.80519181623976</v>
      </c>
      <c r="E11188">
        <v>4.6229617659063891</v>
      </c>
    </row>
    <row r="11189" spans="1:5" x14ac:dyDescent="0.35">
      <c r="A11189">
        <v>447</v>
      </c>
      <c r="B11189" t="s">
        <v>5</v>
      </c>
      <c r="C11189">
        <v>24</v>
      </c>
      <c r="D11189">
        <v>376.06304287598721</v>
      </c>
      <c r="E11189">
        <v>4.4141692586460728</v>
      </c>
    </row>
    <row r="11190" spans="1:5" x14ac:dyDescent="0.35">
      <c r="A11190">
        <v>447</v>
      </c>
      <c r="B11190" t="s">
        <v>5</v>
      </c>
      <c r="C11190">
        <v>36</v>
      </c>
      <c r="D11190">
        <v>362.30750208122276</v>
      </c>
      <c r="E11190">
        <v>4.2728437892209508</v>
      </c>
    </row>
    <row r="11191" spans="1:5" x14ac:dyDescent="0.35">
      <c r="A11191">
        <v>447</v>
      </c>
      <c r="B11191" t="s">
        <v>5</v>
      </c>
      <c r="C11191">
        <v>48</v>
      </c>
      <c r="D11191">
        <v>363.08210045472549</v>
      </c>
      <c r="E11191">
        <v>4.7899975533358123</v>
      </c>
    </row>
    <row r="11192" spans="1:5" x14ac:dyDescent="0.35">
      <c r="A11192">
        <v>447</v>
      </c>
      <c r="B11192" t="s">
        <v>5</v>
      </c>
      <c r="C11192">
        <v>60</v>
      </c>
      <c r="D11192">
        <v>371.41224095260418</v>
      </c>
      <c r="E11192">
        <v>6.0040535054273896</v>
      </c>
    </row>
    <row r="11193" spans="1:5" x14ac:dyDescent="0.35">
      <c r="A11193">
        <v>447</v>
      </c>
      <c r="B11193" t="s">
        <v>5</v>
      </c>
      <c r="C11193">
        <v>84</v>
      </c>
      <c r="D11193">
        <v>396.190427919115</v>
      </c>
      <c r="E11193">
        <v>9.9550627606188193</v>
      </c>
    </row>
    <row r="11194" spans="1:5" x14ac:dyDescent="0.35">
      <c r="A11194">
        <v>447</v>
      </c>
      <c r="B11194" t="s">
        <v>5</v>
      </c>
      <c r="C11194">
        <v>120</v>
      </c>
      <c r="D11194">
        <v>432.24411740112652</v>
      </c>
      <c r="E11194">
        <v>17.237726820244145</v>
      </c>
    </row>
    <row r="11195" spans="1:5" x14ac:dyDescent="0.35">
      <c r="A11195">
        <v>447</v>
      </c>
      <c r="B11195" t="s">
        <v>5</v>
      </c>
      <c r="C11195">
        <v>180</v>
      </c>
      <c r="D11195">
        <v>472.02881770440547</v>
      </c>
      <c r="E11195">
        <v>27.270136360056789</v>
      </c>
    </row>
    <row r="11196" spans="1:5" x14ac:dyDescent="0.35">
      <c r="A11196">
        <v>447</v>
      </c>
      <c r="B11196" t="s">
        <v>5</v>
      </c>
      <c r="C11196">
        <v>240</v>
      </c>
      <c r="D11196">
        <v>493.7098578789043</v>
      </c>
      <c r="E11196">
        <v>33.136390394476187</v>
      </c>
    </row>
    <row r="11197" spans="1:5" x14ac:dyDescent="0.35">
      <c r="A11197">
        <v>447</v>
      </c>
      <c r="B11197" t="s">
        <v>5</v>
      </c>
      <c r="C11197">
        <v>360</v>
      </c>
      <c r="D11197">
        <v>513.66755768878272</v>
      </c>
      <c r="E11197">
        <v>37.423320702888589</v>
      </c>
    </row>
    <row r="11198" spans="1:5" x14ac:dyDescent="0.35">
      <c r="A11198">
        <v>447</v>
      </c>
      <c r="B11198" t="s">
        <v>6</v>
      </c>
      <c r="C11198">
        <v>3.3333333333333333E-2</v>
      </c>
      <c r="D11198">
        <v>498.40685873660368</v>
      </c>
      <c r="E11198">
        <v>-2.5937508700572125</v>
      </c>
    </row>
    <row r="11199" spans="1:5" x14ac:dyDescent="0.35">
      <c r="A11199">
        <v>447</v>
      </c>
      <c r="B11199" t="s">
        <v>6</v>
      </c>
      <c r="C11199">
        <v>1</v>
      </c>
      <c r="D11199">
        <v>488.92792888988947</v>
      </c>
      <c r="E11199">
        <v>-1.992804211259358</v>
      </c>
    </row>
    <row r="11200" spans="1:5" x14ac:dyDescent="0.35">
      <c r="A11200">
        <v>447</v>
      </c>
      <c r="B11200" t="s">
        <v>6</v>
      </c>
      <c r="C11200">
        <v>3</v>
      </c>
      <c r="D11200">
        <v>470.8251626706641</v>
      </c>
      <c r="E11200">
        <v>-0.87746518742978785</v>
      </c>
    </row>
    <row r="11201" spans="1:5" x14ac:dyDescent="0.35">
      <c r="A11201">
        <v>447</v>
      </c>
      <c r="B11201" t="s">
        <v>6</v>
      </c>
      <c r="C11201">
        <v>6</v>
      </c>
      <c r="D11201">
        <v>447.15800607826742</v>
      </c>
      <c r="E11201">
        <v>0.50723751411782536</v>
      </c>
    </row>
    <row r="11202" spans="1:5" x14ac:dyDescent="0.35">
      <c r="A11202">
        <v>447</v>
      </c>
      <c r="B11202" t="s">
        <v>6</v>
      </c>
      <c r="C11202">
        <v>12</v>
      </c>
      <c r="D11202">
        <v>410.4638556644037</v>
      </c>
      <c r="E11202">
        <v>2.4411361794910573</v>
      </c>
    </row>
    <row r="11203" spans="1:5" x14ac:dyDescent="0.35">
      <c r="A11203">
        <v>447</v>
      </c>
      <c r="B11203" t="s">
        <v>6</v>
      </c>
      <c r="C11203">
        <v>24</v>
      </c>
      <c r="D11203">
        <v>369.1262286742641</v>
      </c>
      <c r="E11203">
        <v>4.106811461940044</v>
      </c>
    </row>
    <row r="11204" spans="1:5" x14ac:dyDescent="0.35">
      <c r="A11204">
        <v>447</v>
      </c>
      <c r="B11204" t="s">
        <v>6</v>
      </c>
      <c r="C11204">
        <v>36</v>
      </c>
      <c r="D11204">
        <v>353.0437157179104</v>
      </c>
      <c r="E11204">
        <v>4.3859556703970686</v>
      </c>
    </row>
    <row r="11205" spans="1:5" x14ac:dyDescent="0.35">
      <c r="A11205">
        <v>447</v>
      </c>
      <c r="B11205" t="s">
        <v>6</v>
      </c>
      <c r="C11205">
        <v>60</v>
      </c>
      <c r="D11205">
        <v>355.77071874030003</v>
      </c>
      <c r="E11205">
        <v>4.1723826780537543</v>
      </c>
    </row>
    <row r="11206" spans="1:5" x14ac:dyDescent="0.35">
      <c r="A11206">
        <v>447</v>
      </c>
      <c r="B11206" t="s">
        <v>6</v>
      </c>
      <c r="C11206">
        <v>84</v>
      </c>
      <c r="D11206">
        <v>372.6296092811852</v>
      </c>
      <c r="E11206">
        <v>4.790125092251837</v>
      </c>
    </row>
    <row r="11207" spans="1:5" x14ac:dyDescent="0.35">
      <c r="A11207">
        <v>447</v>
      </c>
      <c r="B11207" t="s">
        <v>6</v>
      </c>
      <c r="C11207">
        <v>120</v>
      </c>
      <c r="D11207">
        <v>397.23364050876995</v>
      </c>
      <c r="E11207">
        <v>7.5302174340527444</v>
      </c>
    </row>
    <row r="11208" spans="1:5" x14ac:dyDescent="0.35">
      <c r="A11208">
        <v>447</v>
      </c>
      <c r="B11208" t="s">
        <v>6</v>
      </c>
      <c r="C11208">
        <v>240</v>
      </c>
      <c r="D11208">
        <v>434.92747363132105</v>
      </c>
      <c r="E11208">
        <v>20.284112193442173</v>
      </c>
    </row>
    <row r="11209" spans="1:5" x14ac:dyDescent="0.35">
      <c r="A11209">
        <v>447</v>
      </c>
      <c r="B11209" t="s">
        <v>6</v>
      </c>
      <c r="C11209">
        <v>360</v>
      </c>
      <c r="D11209">
        <v>445.47981583606821</v>
      </c>
      <c r="E11209">
        <v>30.697569886239187</v>
      </c>
    </row>
    <row r="11210" spans="1:5" x14ac:dyDescent="0.35">
      <c r="A11210">
        <v>447</v>
      </c>
      <c r="B11210" t="s">
        <v>7</v>
      </c>
      <c r="C11210">
        <v>3.3333333333333333E-2</v>
      </c>
      <c r="D11210">
        <v>489.93985160001671</v>
      </c>
      <c r="E11210">
        <v>6.0156772657662252</v>
      </c>
    </row>
    <row r="11211" spans="1:5" x14ac:dyDescent="0.35">
      <c r="A11211">
        <v>447</v>
      </c>
      <c r="B11211" t="s">
        <v>7</v>
      </c>
      <c r="C11211">
        <v>1</v>
      </c>
      <c r="D11211">
        <v>479.08421062232253</v>
      </c>
      <c r="E11211">
        <v>5.4086588195991627</v>
      </c>
    </row>
    <row r="11212" spans="1:5" x14ac:dyDescent="0.35">
      <c r="A11212">
        <v>447</v>
      </c>
      <c r="B11212" t="s">
        <v>7</v>
      </c>
      <c r="C11212">
        <v>3</v>
      </c>
      <c r="D11212">
        <v>458.23366260374058</v>
      </c>
      <c r="E11212">
        <v>4.1529936022346305</v>
      </c>
    </row>
    <row r="11213" spans="1:5" x14ac:dyDescent="0.35">
      <c r="A11213">
        <v>447</v>
      </c>
      <c r="B11213" t="s">
        <v>7</v>
      </c>
      <c r="C11213">
        <v>6</v>
      </c>
      <c r="D11213">
        <v>430.68475480277522</v>
      </c>
      <c r="E11213">
        <v>2.2889152034663574</v>
      </c>
    </row>
    <row r="11214" spans="1:5" x14ac:dyDescent="0.35">
      <c r="A11214">
        <v>447</v>
      </c>
      <c r="B11214" t="s">
        <v>7</v>
      </c>
      <c r="C11214">
        <v>12</v>
      </c>
      <c r="D11214">
        <v>387.00375797040789</v>
      </c>
      <c r="E11214">
        <v>-1.2697564224242037</v>
      </c>
    </row>
    <row r="11215" spans="1:5" x14ac:dyDescent="0.35">
      <c r="A11215">
        <v>447</v>
      </c>
      <c r="B11215" t="s">
        <v>7</v>
      </c>
      <c r="C11215">
        <v>24</v>
      </c>
      <c r="D11215">
        <v>334.39629967747646</v>
      </c>
      <c r="E11215">
        <v>-7.1355172846555153</v>
      </c>
    </row>
    <row r="11216" spans="1:5" x14ac:dyDescent="0.35">
      <c r="A11216">
        <v>447</v>
      </c>
      <c r="B11216" t="s">
        <v>7</v>
      </c>
      <c r="C11216">
        <v>36</v>
      </c>
      <c r="D11216">
        <v>309.57673424529565</v>
      </c>
      <c r="E11216">
        <v>-11.147604914241473</v>
      </c>
    </row>
    <row r="11217" spans="1:5" x14ac:dyDescent="0.35">
      <c r="A11217">
        <v>447</v>
      </c>
      <c r="B11217" t="s">
        <v>7</v>
      </c>
      <c r="C11217">
        <v>60</v>
      </c>
      <c r="D11217">
        <v>299.80216224243037</v>
      </c>
      <c r="E11217">
        <v>-13.941681077498865</v>
      </c>
    </row>
    <row r="11218" spans="1:5" x14ac:dyDescent="0.35">
      <c r="A11218">
        <v>447</v>
      </c>
      <c r="B11218" t="s">
        <v>7</v>
      </c>
      <c r="C11218">
        <v>84</v>
      </c>
      <c r="D11218">
        <v>308.50659784935448</v>
      </c>
      <c r="E11218">
        <v>-12.064153013437059</v>
      </c>
    </row>
    <row r="11219" spans="1:5" x14ac:dyDescent="0.35">
      <c r="A11219">
        <v>447</v>
      </c>
      <c r="B11219" t="s">
        <v>7</v>
      </c>
      <c r="C11219">
        <v>120</v>
      </c>
      <c r="D11219">
        <v>324.39853475465839</v>
      </c>
      <c r="E11219">
        <v>-5.9034942777577708</v>
      </c>
    </row>
    <row r="11220" spans="1:5" x14ac:dyDescent="0.35">
      <c r="A11220">
        <v>447</v>
      </c>
      <c r="B11220" t="s">
        <v>7</v>
      </c>
      <c r="C11220">
        <v>240</v>
      </c>
      <c r="D11220">
        <v>341.45793246746263</v>
      </c>
      <c r="E11220">
        <v>8.9551332690029906</v>
      </c>
    </row>
    <row r="11221" spans="1:5" x14ac:dyDescent="0.35">
      <c r="A11221">
        <v>447</v>
      </c>
      <c r="B11221" t="s">
        <v>7</v>
      </c>
      <c r="C11221">
        <v>360</v>
      </c>
      <c r="D11221">
        <v>334.01983271174169</v>
      </c>
      <c r="E11221">
        <v>10.504226784479458</v>
      </c>
    </row>
    <row r="11222" spans="1:5" x14ac:dyDescent="0.35">
      <c r="A11222">
        <v>447</v>
      </c>
      <c r="B11222" t="s">
        <v>8</v>
      </c>
      <c r="C11222">
        <v>3.3333333333333333E-2</v>
      </c>
      <c r="D11222">
        <v>492.81912843822255</v>
      </c>
      <c r="E11222">
        <v>5.9699319784508456</v>
      </c>
    </row>
    <row r="11223" spans="1:5" x14ac:dyDescent="0.35">
      <c r="A11223">
        <v>447</v>
      </c>
      <c r="B11223" t="s">
        <v>8</v>
      </c>
      <c r="C11223">
        <v>1</v>
      </c>
      <c r="D11223">
        <v>482.15010502548347</v>
      </c>
      <c r="E11223">
        <v>5.3724630969959053</v>
      </c>
    </row>
    <row r="11224" spans="1:5" x14ac:dyDescent="0.35">
      <c r="A11224">
        <v>447</v>
      </c>
      <c r="B11224" t="s">
        <v>8</v>
      </c>
      <c r="C11224">
        <v>3</v>
      </c>
      <c r="D11224">
        <v>461.6520477592203</v>
      </c>
      <c r="E11224">
        <v>4.1338076755970814</v>
      </c>
    </row>
    <row r="11225" spans="1:5" x14ac:dyDescent="0.35">
      <c r="A11225">
        <v>447</v>
      </c>
      <c r="B11225" t="s">
        <v>8</v>
      </c>
      <c r="C11225">
        <v>6</v>
      </c>
      <c r="D11225">
        <v>434.55567289003068</v>
      </c>
      <c r="E11225">
        <v>2.2891154746226827</v>
      </c>
    </row>
    <row r="11226" spans="1:5" x14ac:dyDescent="0.35">
      <c r="A11226">
        <v>447</v>
      </c>
      <c r="B11226" t="s">
        <v>8</v>
      </c>
      <c r="C11226">
        <v>12</v>
      </c>
      <c r="D11226">
        <v>391.55578828813242</v>
      </c>
      <c r="E11226">
        <v>-1.2481820538292472</v>
      </c>
    </row>
    <row r="11227" spans="1:5" x14ac:dyDescent="0.35">
      <c r="A11227">
        <v>447</v>
      </c>
      <c r="B11227" t="s">
        <v>8</v>
      </c>
      <c r="C11227">
        <v>24</v>
      </c>
      <c r="D11227">
        <v>339.70771266469399</v>
      </c>
      <c r="E11227">
        <v>-7.1118931001611099</v>
      </c>
    </row>
    <row r="11228" spans="1:5" x14ac:dyDescent="0.35">
      <c r="A11228">
        <v>447</v>
      </c>
      <c r="B11228" t="s">
        <v>8</v>
      </c>
      <c r="C11228">
        <v>36</v>
      </c>
      <c r="D11228">
        <v>315.21402634246567</v>
      </c>
      <c r="E11228">
        <v>-11.146072929426875</v>
      </c>
    </row>
    <row r="11229" spans="1:5" x14ac:dyDescent="0.35">
      <c r="A11229">
        <v>447</v>
      </c>
      <c r="B11229" t="s">
        <v>8</v>
      </c>
      <c r="C11229">
        <v>60</v>
      </c>
      <c r="D11229">
        <v>305.65528561634625</v>
      </c>
      <c r="E11229">
        <v>-13.987778327797692</v>
      </c>
    </row>
    <row r="11230" spans="1:5" x14ac:dyDescent="0.35">
      <c r="A11230">
        <v>447</v>
      </c>
      <c r="B11230" t="s">
        <v>8</v>
      </c>
      <c r="C11230">
        <v>84</v>
      </c>
      <c r="D11230">
        <v>314.51550916587155</v>
      </c>
      <c r="E11230">
        <v>-12.131304315260785</v>
      </c>
    </row>
    <row r="11231" spans="1:5" x14ac:dyDescent="0.35">
      <c r="A11231">
        <v>447</v>
      </c>
      <c r="B11231" t="s">
        <v>8</v>
      </c>
      <c r="C11231">
        <v>120</v>
      </c>
      <c r="D11231">
        <v>330.74961842708848</v>
      </c>
      <c r="E11231">
        <v>-5.9629483217928794</v>
      </c>
    </row>
    <row r="11232" spans="1:5" x14ac:dyDescent="0.35">
      <c r="A11232">
        <v>447</v>
      </c>
      <c r="B11232" t="s">
        <v>8</v>
      </c>
      <c r="C11232">
        <v>240</v>
      </c>
      <c r="D11232">
        <v>348.60344637339085</v>
      </c>
      <c r="E11232">
        <v>8.9660059648585122</v>
      </c>
    </row>
    <row r="11233" spans="1:5" x14ac:dyDescent="0.35">
      <c r="A11233">
        <v>447</v>
      </c>
      <c r="B11233" t="s">
        <v>8</v>
      </c>
      <c r="C11233">
        <v>360</v>
      </c>
      <c r="D11233">
        <v>341.00983387253086</v>
      </c>
      <c r="E11233">
        <v>10.590752335811541</v>
      </c>
    </row>
    <row r="11234" spans="1:5" x14ac:dyDescent="0.35">
      <c r="A11234">
        <v>448</v>
      </c>
      <c r="B11234" t="s">
        <v>5</v>
      </c>
      <c r="C11234">
        <v>3.3333333333333333E-2</v>
      </c>
      <c r="D11234">
        <v>499.58409505792787</v>
      </c>
      <c r="E11234">
        <v>1.4120185240708294</v>
      </c>
    </row>
    <row r="11235" spans="1:5" x14ac:dyDescent="0.35">
      <c r="A11235">
        <v>448</v>
      </c>
      <c r="B11235" t="s">
        <v>5</v>
      </c>
      <c r="C11235">
        <v>1</v>
      </c>
      <c r="D11235">
        <v>491.2328238362104</v>
      </c>
      <c r="E11235">
        <v>2.5574377973297535</v>
      </c>
    </row>
    <row r="11236" spans="1:5" x14ac:dyDescent="0.35">
      <c r="A11236">
        <v>448</v>
      </c>
      <c r="B11236" t="s">
        <v>5</v>
      </c>
      <c r="C11236">
        <v>2</v>
      </c>
      <c r="D11236">
        <v>483.02889738573072</v>
      </c>
      <c r="E11236">
        <v>3.6526399016591213</v>
      </c>
    </row>
    <row r="11237" spans="1:5" x14ac:dyDescent="0.35">
      <c r="A11237">
        <v>448</v>
      </c>
      <c r="B11237" t="s">
        <v>5</v>
      </c>
      <c r="C11237">
        <v>3</v>
      </c>
      <c r="D11237">
        <v>475.24927615756678</v>
      </c>
      <c r="E11237">
        <v>4.6618940819056345</v>
      </c>
    </row>
    <row r="11238" spans="1:5" x14ac:dyDescent="0.35">
      <c r="A11238">
        <v>448</v>
      </c>
      <c r="B11238" t="s">
        <v>5</v>
      </c>
      <c r="C11238">
        <v>4</v>
      </c>
      <c r="D11238">
        <v>467.87610893071582</v>
      </c>
      <c r="E11238">
        <v>5.590282888507728</v>
      </c>
    </row>
    <row r="11239" spans="1:5" x14ac:dyDescent="0.35">
      <c r="A11239">
        <v>448</v>
      </c>
      <c r="B11239" t="s">
        <v>5</v>
      </c>
      <c r="C11239">
        <v>5</v>
      </c>
      <c r="D11239">
        <v>460.89226849412745</v>
      </c>
      <c r="E11239">
        <v>6.4426348942118326</v>
      </c>
    </row>
    <row r="11240" spans="1:5" x14ac:dyDescent="0.35">
      <c r="A11240">
        <v>448</v>
      </c>
      <c r="B11240" t="s">
        <v>5</v>
      </c>
      <c r="C11240">
        <v>6</v>
      </c>
      <c r="D11240">
        <v>454.28132225975776</v>
      </c>
      <c r="E11240">
        <v>7.2235363770193493</v>
      </c>
    </row>
    <row r="11241" spans="1:5" x14ac:dyDescent="0.35">
      <c r="A11241">
        <v>448</v>
      </c>
      <c r="B11241" t="s">
        <v>5</v>
      </c>
      <c r="C11241">
        <v>12</v>
      </c>
      <c r="D11241">
        <v>421.60685598899619</v>
      </c>
      <c r="E11241">
        <v>10.637499386319179</v>
      </c>
    </row>
    <row r="11242" spans="1:5" x14ac:dyDescent="0.35">
      <c r="A11242">
        <v>448</v>
      </c>
      <c r="B11242" t="s">
        <v>5</v>
      </c>
      <c r="C11242">
        <v>18</v>
      </c>
      <c r="D11242">
        <v>399.55200381983894</v>
      </c>
      <c r="E11242">
        <v>12.369773769505542</v>
      </c>
    </row>
    <row r="11243" spans="1:5" x14ac:dyDescent="0.35">
      <c r="A11243">
        <v>448</v>
      </c>
      <c r="B11243" t="s">
        <v>5</v>
      </c>
      <c r="C11243">
        <v>24</v>
      </c>
      <c r="D11243">
        <v>384.7208321972937</v>
      </c>
      <c r="E11243">
        <v>13.071958579952552</v>
      </c>
    </row>
    <row r="11244" spans="1:5" x14ac:dyDescent="0.35">
      <c r="A11244">
        <v>448</v>
      </c>
      <c r="B11244" t="s">
        <v>5</v>
      </c>
      <c r="C11244">
        <v>36</v>
      </c>
      <c r="D11244">
        <v>370.84970104205155</v>
      </c>
      <c r="E11244">
        <v>12.815042750049729</v>
      </c>
    </row>
    <row r="11245" spans="1:5" x14ac:dyDescent="0.35">
      <c r="A11245">
        <v>448</v>
      </c>
      <c r="B11245" t="s">
        <v>5</v>
      </c>
      <c r="C11245">
        <v>48</v>
      </c>
      <c r="D11245">
        <v>370.12043962001718</v>
      </c>
      <c r="E11245">
        <v>11.828336718627472</v>
      </c>
    </row>
    <row r="11246" spans="1:5" x14ac:dyDescent="0.35">
      <c r="A11246">
        <v>448</v>
      </c>
      <c r="B11246" t="s">
        <v>5</v>
      </c>
      <c r="C11246">
        <v>60</v>
      </c>
      <c r="D11246">
        <v>376.41049609649258</v>
      </c>
      <c r="E11246">
        <v>11.002308649315784</v>
      </c>
    </row>
    <row r="11247" spans="1:5" x14ac:dyDescent="0.35">
      <c r="A11247">
        <v>448</v>
      </c>
      <c r="B11247" t="s">
        <v>5</v>
      </c>
      <c r="C11247">
        <v>84</v>
      </c>
      <c r="D11247">
        <v>397.0312818675792</v>
      </c>
      <c r="E11247">
        <v>10.79591670908299</v>
      </c>
    </row>
    <row r="11248" spans="1:5" x14ac:dyDescent="0.35">
      <c r="A11248">
        <v>448</v>
      </c>
      <c r="B11248" t="s">
        <v>5</v>
      </c>
      <c r="C11248">
        <v>120</v>
      </c>
      <c r="D11248">
        <v>428.19833918070259</v>
      </c>
      <c r="E11248">
        <v>13.191948599820257</v>
      </c>
    </row>
    <row r="11249" spans="1:5" x14ac:dyDescent="0.35">
      <c r="A11249">
        <v>448</v>
      </c>
      <c r="B11249" t="s">
        <v>5</v>
      </c>
      <c r="C11249">
        <v>180</v>
      </c>
      <c r="D11249">
        <v>462.72889342501719</v>
      </c>
      <c r="E11249">
        <v>17.970212080668514</v>
      </c>
    </row>
    <row r="11250" spans="1:5" x14ac:dyDescent="0.35">
      <c r="A11250">
        <v>448</v>
      </c>
      <c r="B11250" t="s">
        <v>5</v>
      </c>
      <c r="C11250">
        <v>240</v>
      </c>
      <c r="D11250">
        <v>480.65768755915525</v>
      </c>
      <c r="E11250">
        <v>20.084220074727128</v>
      </c>
    </row>
    <row r="11251" spans="1:5" x14ac:dyDescent="0.35">
      <c r="A11251">
        <v>448</v>
      </c>
      <c r="B11251" t="s">
        <v>5</v>
      </c>
      <c r="C11251">
        <v>360</v>
      </c>
      <c r="D11251">
        <v>494.68891823370507</v>
      </c>
      <c r="E11251">
        <v>18.444681247810969</v>
      </c>
    </row>
    <row r="11252" spans="1:5" x14ac:dyDescent="0.35">
      <c r="A11252">
        <v>448</v>
      </c>
      <c r="B11252" t="s">
        <v>6</v>
      </c>
      <c r="C11252">
        <v>3.3333333333333333E-2</v>
      </c>
      <c r="D11252">
        <v>501.64576501520708</v>
      </c>
      <c r="E11252">
        <v>0.64515540854619136</v>
      </c>
    </row>
    <row r="11253" spans="1:5" x14ac:dyDescent="0.35">
      <c r="A11253">
        <v>448</v>
      </c>
      <c r="B11253" t="s">
        <v>6</v>
      </c>
      <c r="C11253">
        <v>1</v>
      </c>
      <c r="D11253">
        <v>492.86722946055511</v>
      </c>
      <c r="E11253">
        <v>1.9464963594062468</v>
      </c>
    </row>
    <row r="11254" spans="1:5" x14ac:dyDescent="0.35">
      <c r="A11254">
        <v>448</v>
      </c>
      <c r="B11254" t="s">
        <v>6</v>
      </c>
      <c r="C11254">
        <v>3</v>
      </c>
      <c r="D11254">
        <v>476.08312378254999</v>
      </c>
      <c r="E11254">
        <v>4.3804959244560928</v>
      </c>
    </row>
    <row r="11255" spans="1:5" x14ac:dyDescent="0.35">
      <c r="A11255">
        <v>448</v>
      </c>
      <c r="B11255" t="s">
        <v>6</v>
      </c>
      <c r="C11255">
        <v>6</v>
      </c>
      <c r="D11255">
        <v>454.0921786401579</v>
      </c>
      <c r="E11255">
        <v>7.4414100760083342</v>
      </c>
    </row>
    <row r="11256" spans="1:5" x14ac:dyDescent="0.35">
      <c r="A11256">
        <v>448</v>
      </c>
      <c r="B11256" t="s">
        <v>6</v>
      </c>
      <c r="C11256">
        <v>12</v>
      </c>
      <c r="D11256">
        <v>419.82795098283401</v>
      </c>
      <c r="E11256">
        <v>11.805231497921328</v>
      </c>
    </row>
    <row r="11257" spans="1:5" x14ac:dyDescent="0.35">
      <c r="A11257">
        <v>448</v>
      </c>
      <c r="B11257" t="s">
        <v>6</v>
      </c>
      <c r="C11257">
        <v>24</v>
      </c>
      <c r="D11257">
        <v>380.62748894817292</v>
      </c>
      <c r="E11257">
        <v>15.608071735848869</v>
      </c>
    </row>
    <row r="11258" spans="1:5" x14ac:dyDescent="0.35">
      <c r="A11258">
        <v>448</v>
      </c>
      <c r="B11258" t="s">
        <v>6</v>
      </c>
      <c r="C11258">
        <v>36</v>
      </c>
      <c r="D11258">
        <v>364.47994347422019</v>
      </c>
      <c r="E11258">
        <v>15.822183426706868</v>
      </c>
    </row>
    <row r="11259" spans="1:5" x14ac:dyDescent="0.35">
      <c r="A11259">
        <v>448</v>
      </c>
      <c r="B11259" t="s">
        <v>6</v>
      </c>
      <c r="C11259">
        <v>60</v>
      </c>
      <c r="D11259">
        <v>364.15053819517289</v>
      </c>
      <c r="E11259">
        <v>12.552202132926627</v>
      </c>
    </row>
    <row r="11260" spans="1:5" x14ac:dyDescent="0.35">
      <c r="A11260">
        <v>448</v>
      </c>
      <c r="B11260" t="s">
        <v>6</v>
      </c>
      <c r="C11260">
        <v>84</v>
      </c>
      <c r="D11260">
        <v>376.97452803607973</v>
      </c>
      <c r="E11260">
        <v>9.1350438471463757</v>
      </c>
    </row>
    <row r="11261" spans="1:5" x14ac:dyDescent="0.35">
      <c r="A11261">
        <v>448</v>
      </c>
      <c r="B11261" t="s">
        <v>6</v>
      </c>
      <c r="C11261">
        <v>120</v>
      </c>
      <c r="D11261">
        <v>396.30083810557636</v>
      </c>
      <c r="E11261">
        <v>6.5974150308591852</v>
      </c>
    </row>
    <row r="11262" spans="1:5" x14ac:dyDescent="0.35">
      <c r="A11262">
        <v>448</v>
      </c>
      <c r="B11262" t="s">
        <v>6</v>
      </c>
      <c r="C11262">
        <v>240</v>
      </c>
      <c r="D11262">
        <v>424.81330461426887</v>
      </c>
      <c r="E11262">
        <v>10.169943176389987</v>
      </c>
    </row>
    <row r="11263" spans="1:5" x14ac:dyDescent="0.35">
      <c r="A11263">
        <v>448</v>
      </c>
      <c r="B11263" t="s">
        <v>6</v>
      </c>
      <c r="C11263">
        <v>360</v>
      </c>
      <c r="D11263">
        <v>431.78794670269423</v>
      </c>
      <c r="E11263">
        <v>17.005700752865184</v>
      </c>
    </row>
    <row r="11264" spans="1:5" x14ac:dyDescent="0.35">
      <c r="A11264">
        <v>448</v>
      </c>
      <c r="B11264" t="s">
        <v>7</v>
      </c>
      <c r="C11264">
        <v>3.3333333333333333E-2</v>
      </c>
      <c r="D11264">
        <v>487.8159334214443</v>
      </c>
      <c r="E11264">
        <v>3.8917590871938303</v>
      </c>
    </row>
    <row r="11265" spans="1:5" x14ac:dyDescent="0.35">
      <c r="A11265">
        <v>448</v>
      </c>
      <c r="B11265" t="s">
        <v>7</v>
      </c>
      <c r="C11265">
        <v>1</v>
      </c>
      <c r="D11265">
        <v>477.97548586643381</v>
      </c>
      <c r="E11265">
        <v>4.2999340637104453</v>
      </c>
    </row>
    <row r="11266" spans="1:5" x14ac:dyDescent="0.35">
      <c r="A11266">
        <v>448</v>
      </c>
      <c r="B11266" t="s">
        <v>7</v>
      </c>
      <c r="C11266">
        <v>3</v>
      </c>
      <c r="D11266">
        <v>459.0335842309388</v>
      </c>
      <c r="E11266">
        <v>4.9529152294328078</v>
      </c>
    </row>
    <row r="11267" spans="1:5" x14ac:dyDescent="0.35">
      <c r="A11267">
        <v>448</v>
      </c>
      <c r="B11267" t="s">
        <v>7</v>
      </c>
      <c r="C11267">
        <v>6</v>
      </c>
      <c r="D11267">
        <v>433.90638110824381</v>
      </c>
      <c r="E11267">
        <v>5.5105415089349439</v>
      </c>
    </row>
    <row r="11268" spans="1:5" x14ac:dyDescent="0.35">
      <c r="A11268">
        <v>448</v>
      </c>
      <c r="B11268" t="s">
        <v>7</v>
      </c>
      <c r="C11268">
        <v>12</v>
      </c>
      <c r="D11268">
        <v>393.73383341832243</v>
      </c>
      <c r="E11268">
        <v>5.4603190254903096</v>
      </c>
    </row>
    <row r="11269" spans="1:5" x14ac:dyDescent="0.35">
      <c r="A11269">
        <v>448</v>
      </c>
      <c r="B11269" t="s">
        <v>7</v>
      </c>
      <c r="C11269">
        <v>24</v>
      </c>
      <c r="D11269">
        <v>344.28092071864847</v>
      </c>
      <c r="E11269">
        <v>2.7491037565165186</v>
      </c>
    </row>
    <row r="11270" spans="1:5" x14ac:dyDescent="0.35">
      <c r="A11270">
        <v>448</v>
      </c>
      <c r="B11270" t="s">
        <v>7</v>
      </c>
      <c r="C11270">
        <v>36</v>
      </c>
      <c r="D11270">
        <v>319.61047001971468</v>
      </c>
      <c r="E11270">
        <v>-1.113869139822421</v>
      </c>
    </row>
    <row r="11271" spans="1:5" x14ac:dyDescent="0.35">
      <c r="A11271">
        <v>448</v>
      </c>
      <c r="B11271" t="s">
        <v>7</v>
      </c>
      <c r="C11271">
        <v>60</v>
      </c>
      <c r="D11271">
        <v>306.40806622980602</v>
      </c>
      <c r="E11271">
        <v>-7.3357770901232024</v>
      </c>
    </row>
    <row r="11272" spans="1:5" x14ac:dyDescent="0.35">
      <c r="A11272">
        <v>448</v>
      </c>
      <c r="B11272" t="s">
        <v>7</v>
      </c>
      <c r="C11272">
        <v>84</v>
      </c>
      <c r="D11272">
        <v>310.70233897470894</v>
      </c>
      <c r="E11272">
        <v>-9.8684118880825942</v>
      </c>
    </row>
    <row r="11273" spans="1:5" x14ac:dyDescent="0.35">
      <c r="A11273">
        <v>448</v>
      </c>
      <c r="B11273" t="s">
        <v>7</v>
      </c>
      <c r="C11273">
        <v>120</v>
      </c>
      <c r="D11273">
        <v>321.27989285345535</v>
      </c>
      <c r="E11273">
        <v>-9.022136178960805</v>
      </c>
    </row>
    <row r="11274" spans="1:5" x14ac:dyDescent="0.35">
      <c r="A11274">
        <v>448</v>
      </c>
      <c r="B11274" t="s">
        <v>7</v>
      </c>
      <c r="C11274">
        <v>240</v>
      </c>
      <c r="D11274">
        <v>330.8490383161058</v>
      </c>
      <c r="E11274">
        <v>-1.6537608823538608</v>
      </c>
    </row>
    <row r="11275" spans="1:5" x14ac:dyDescent="0.35">
      <c r="A11275">
        <v>448</v>
      </c>
      <c r="B11275" t="s">
        <v>7</v>
      </c>
      <c r="C11275">
        <v>360</v>
      </c>
      <c r="D11275">
        <v>321.31632842244392</v>
      </c>
      <c r="E11275">
        <v>-2.1992775048183115</v>
      </c>
    </row>
    <row r="11276" spans="1:5" x14ac:dyDescent="0.35">
      <c r="A11276">
        <v>448</v>
      </c>
      <c r="B11276" t="s">
        <v>8</v>
      </c>
      <c r="C11276">
        <v>3.3333333333333333E-2</v>
      </c>
      <c r="D11276">
        <v>490.69726923699261</v>
      </c>
      <c r="E11276">
        <v>3.8480727772209624</v>
      </c>
    </row>
    <row r="11277" spans="1:5" x14ac:dyDescent="0.35">
      <c r="A11277">
        <v>448</v>
      </c>
      <c r="B11277" t="s">
        <v>8</v>
      </c>
      <c r="C11277">
        <v>1</v>
      </c>
      <c r="D11277">
        <v>481.04100015740607</v>
      </c>
      <c r="E11277">
        <v>4.2633582289185181</v>
      </c>
    </row>
    <row r="11278" spans="1:5" x14ac:dyDescent="0.35">
      <c r="A11278">
        <v>448</v>
      </c>
      <c r="B11278" t="s">
        <v>8</v>
      </c>
      <c r="C11278">
        <v>3</v>
      </c>
      <c r="D11278">
        <v>462.4474602563451</v>
      </c>
      <c r="E11278">
        <v>4.9292201727219043</v>
      </c>
    </row>
    <row r="11279" spans="1:5" x14ac:dyDescent="0.35">
      <c r="A11279">
        <v>448</v>
      </c>
      <c r="B11279" t="s">
        <v>8</v>
      </c>
      <c r="C11279">
        <v>6</v>
      </c>
      <c r="D11279">
        <v>437.76859866877368</v>
      </c>
      <c r="E11279">
        <v>5.5020412533657304</v>
      </c>
    </row>
    <row r="11280" spans="1:5" x14ac:dyDescent="0.35">
      <c r="A11280">
        <v>448</v>
      </c>
      <c r="B11280" t="s">
        <v>8</v>
      </c>
      <c r="C11280">
        <v>12</v>
      </c>
      <c r="D11280">
        <v>398.27420059733839</v>
      </c>
      <c r="E11280">
        <v>5.4702302553766984</v>
      </c>
    </row>
    <row r="11281" spans="1:5" x14ac:dyDescent="0.35">
      <c r="A11281">
        <v>448</v>
      </c>
      <c r="B11281" t="s">
        <v>8</v>
      </c>
      <c r="C11281">
        <v>24</v>
      </c>
      <c r="D11281">
        <v>349.58479955850322</v>
      </c>
      <c r="E11281">
        <v>2.7651937936481326</v>
      </c>
    </row>
    <row r="11282" spans="1:5" x14ac:dyDescent="0.35">
      <c r="A11282">
        <v>448</v>
      </c>
      <c r="B11282" t="s">
        <v>8</v>
      </c>
      <c r="C11282">
        <v>36</v>
      </c>
      <c r="D11282">
        <v>325.24987679975027</v>
      </c>
      <c r="E11282">
        <v>-1.1102224721423055</v>
      </c>
    </row>
    <row r="11283" spans="1:5" x14ac:dyDescent="0.35">
      <c r="A11283">
        <v>448</v>
      </c>
      <c r="B11283" t="s">
        <v>8</v>
      </c>
      <c r="C11283">
        <v>60</v>
      </c>
      <c r="D11283">
        <v>312.27533336581621</v>
      </c>
      <c r="E11283">
        <v>-7.3677305783277633</v>
      </c>
    </row>
    <row r="11284" spans="1:5" x14ac:dyDescent="0.35">
      <c r="A11284">
        <v>448</v>
      </c>
      <c r="B11284" t="s">
        <v>8</v>
      </c>
      <c r="C11284">
        <v>84</v>
      </c>
      <c r="D11284">
        <v>316.7201909482917</v>
      </c>
      <c r="E11284">
        <v>-9.926622532840657</v>
      </c>
    </row>
    <row r="11285" spans="1:5" x14ac:dyDescent="0.35">
      <c r="A11285">
        <v>448</v>
      </c>
      <c r="B11285" t="s">
        <v>8</v>
      </c>
      <c r="C11285">
        <v>120</v>
      </c>
      <c r="D11285">
        <v>327.61322583547815</v>
      </c>
      <c r="E11285">
        <v>-9.099340913403184</v>
      </c>
    </row>
    <row r="11286" spans="1:5" x14ac:dyDescent="0.35">
      <c r="A11286">
        <v>448</v>
      </c>
      <c r="B11286" t="s">
        <v>8</v>
      </c>
      <c r="C11286">
        <v>240</v>
      </c>
      <c r="D11286">
        <v>337.8922349200094</v>
      </c>
      <c r="E11286">
        <v>-1.745205488522944</v>
      </c>
    </row>
    <row r="11287" spans="1:5" x14ac:dyDescent="0.35">
      <c r="A11287">
        <v>448</v>
      </c>
      <c r="B11287" t="s">
        <v>8</v>
      </c>
      <c r="C11287">
        <v>360</v>
      </c>
      <c r="D11287">
        <v>328.15568217009877</v>
      </c>
      <c r="E11287">
        <v>-2.2633993666205248</v>
      </c>
    </row>
    <row r="11288" spans="1:5" x14ac:dyDescent="0.35">
      <c r="A11288">
        <v>449</v>
      </c>
      <c r="B11288" t="s">
        <v>5</v>
      </c>
      <c r="C11288">
        <v>3.3333333333333333E-2</v>
      </c>
      <c r="D11288">
        <v>507.67783288404536</v>
      </c>
      <c r="E11288">
        <v>9.5057563501883138</v>
      </c>
    </row>
    <row r="11289" spans="1:5" x14ac:dyDescent="0.35">
      <c r="A11289">
        <v>449</v>
      </c>
      <c r="B11289" t="s">
        <v>5</v>
      </c>
      <c r="C11289">
        <v>1</v>
      </c>
      <c r="D11289">
        <v>500.75299703647221</v>
      </c>
      <c r="E11289">
        <v>12.07761099759154</v>
      </c>
    </row>
    <row r="11290" spans="1:5" x14ac:dyDescent="0.35">
      <c r="A11290">
        <v>449</v>
      </c>
      <c r="B11290" t="s">
        <v>5</v>
      </c>
      <c r="C11290">
        <v>2</v>
      </c>
      <c r="D11290">
        <v>493.91864414974214</v>
      </c>
      <c r="E11290">
        <v>14.54238666567055</v>
      </c>
    </row>
    <row r="11291" spans="1:5" x14ac:dyDescent="0.35">
      <c r="A11291">
        <v>449</v>
      </c>
      <c r="B11291" t="s">
        <v>5</v>
      </c>
      <c r="C11291">
        <v>3</v>
      </c>
      <c r="D11291">
        <v>487.40603224515127</v>
      </c>
      <c r="E11291">
        <v>16.818650169490162</v>
      </c>
    </row>
    <row r="11292" spans="1:5" x14ac:dyDescent="0.35">
      <c r="A11292">
        <v>449</v>
      </c>
      <c r="B11292" t="s">
        <v>5</v>
      </c>
      <c r="C11292">
        <v>4</v>
      </c>
      <c r="D11292">
        <v>481.20241496427076</v>
      </c>
      <c r="E11292">
        <v>18.916588922062648</v>
      </c>
    </row>
    <row r="11293" spans="1:5" x14ac:dyDescent="0.35">
      <c r="A11293">
        <v>449</v>
      </c>
      <c r="B11293" t="s">
        <v>5</v>
      </c>
      <c r="C11293">
        <v>5</v>
      </c>
      <c r="D11293">
        <v>475.29554126664254</v>
      </c>
      <c r="E11293">
        <v>20.845907666726948</v>
      </c>
    </row>
    <row r="11294" spans="1:5" x14ac:dyDescent="0.35">
      <c r="A11294">
        <v>449</v>
      </c>
      <c r="B11294" t="s">
        <v>5</v>
      </c>
      <c r="C11294">
        <v>6</v>
      </c>
      <c r="D11294">
        <v>469.67363590678991</v>
      </c>
      <c r="E11294">
        <v>22.61585002405149</v>
      </c>
    </row>
    <row r="11295" spans="1:5" x14ac:dyDescent="0.35">
      <c r="A11295">
        <v>449</v>
      </c>
      <c r="B11295" t="s">
        <v>5</v>
      </c>
      <c r="C11295">
        <v>12</v>
      </c>
      <c r="D11295">
        <v>441.32250804514467</v>
      </c>
      <c r="E11295">
        <v>30.353151442467642</v>
      </c>
    </row>
    <row r="11296" spans="1:5" x14ac:dyDescent="0.35">
      <c r="A11296">
        <v>449</v>
      </c>
      <c r="B11296" t="s">
        <v>5</v>
      </c>
      <c r="C11296">
        <v>18</v>
      </c>
      <c r="D11296">
        <v>421.35115047035833</v>
      </c>
      <c r="E11296">
        <v>34.168920420024968</v>
      </c>
    </row>
    <row r="11297" spans="1:5" x14ac:dyDescent="0.35">
      <c r="A11297">
        <v>449</v>
      </c>
      <c r="B11297" t="s">
        <v>5</v>
      </c>
      <c r="C11297">
        <v>24</v>
      </c>
      <c r="D11297">
        <v>407.08378240328221</v>
      </c>
      <c r="E11297">
        <v>35.434908785941033</v>
      </c>
    </row>
    <row r="11298" spans="1:5" x14ac:dyDescent="0.35">
      <c r="A11298">
        <v>449</v>
      </c>
      <c r="B11298" t="s">
        <v>5</v>
      </c>
      <c r="C11298">
        <v>36</v>
      </c>
      <c r="D11298">
        <v>391.43696286326605</v>
      </c>
      <c r="E11298">
        <v>33.402304571264267</v>
      </c>
    </row>
    <row r="11299" spans="1:5" x14ac:dyDescent="0.35">
      <c r="A11299">
        <v>449</v>
      </c>
      <c r="B11299" t="s">
        <v>5</v>
      </c>
      <c r="C11299">
        <v>48</v>
      </c>
      <c r="D11299">
        <v>386.96154449730398</v>
      </c>
      <c r="E11299">
        <v>28.669441595914265</v>
      </c>
    </row>
    <row r="11300" spans="1:5" x14ac:dyDescent="0.35">
      <c r="A11300">
        <v>449</v>
      </c>
      <c r="B11300" t="s">
        <v>5</v>
      </c>
      <c r="C11300">
        <v>60</v>
      </c>
      <c r="D11300">
        <v>388.88812427030422</v>
      </c>
      <c r="E11300">
        <v>23.479936823127407</v>
      </c>
    </row>
    <row r="11301" spans="1:5" x14ac:dyDescent="0.35">
      <c r="A11301">
        <v>449</v>
      </c>
      <c r="B11301" t="s">
        <v>5</v>
      </c>
      <c r="C11301">
        <v>84</v>
      </c>
      <c r="D11301">
        <v>401.3391959609969</v>
      </c>
      <c r="E11301">
        <v>15.103830802500676</v>
      </c>
    </row>
    <row r="11302" spans="1:5" x14ac:dyDescent="0.35">
      <c r="A11302">
        <v>449</v>
      </c>
      <c r="B11302" t="s">
        <v>5</v>
      </c>
      <c r="C11302">
        <v>120</v>
      </c>
      <c r="D11302">
        <v>423.89491338805038</v>
      </c>
      <c r="E11302">
        <v>8.888522807168064</v>
      </c>
    </row>
    <row r="11303" spans="1:5" x14ac:dyDescent="0.35">
      <c r="A11303">
        <v>449</v>
      </c>
      <c r="B11303" t="s">
        <v>5</v>
      </c>
      <c r="C11303">
        <v>180</v>
      </c>
      <c r="D11303">
        <v>451.42159611819477</v>
      </c>
      <c r="E11303">
        <v>6.6629147738461043</v>
      </c>
    </row>
    <row r="11304" spans="1:5" x14ac:dyDescent="0.35">
      <c r="A11304">
        <v>449</v>
      </c>
      <c r="B11304" t="s">
        <v>5</v>
      </c>
      <c r="C11304">
        <v>240</v>
      </c>
      <c r="D11304">
        <v>466.43408708056</v>
      </c>
      <c r="E11304">
        <v>5.8606195961318637</v>
      </c>
    </row>
    <row r="11305" spans="1:5" x14ac:dyDescent="0.35">
      <c r="A11305">
        <v>449</v>
      </c>
      <c r="B11305" t="s">
        <v>5</v>
      </c>
      <c r="C11305">
        <v>360</v>
      </c>
      <c r="D11305">
        <v>478.13053094292457</v>
      </c>
      <c r="E11305">
        <v>1.8862939570304937</v>
      </c>
    </row>
    <row r="11306" spans="1:5" x14ac:dyDescent="0.35">
      <c r="A11306">
        <v>449</v>
      </c>
      <c r="B11306" t="s">
        <v>6</v>
      </c>
      <c r="C11306">
        <v>3.3333333333333333E-2</v>
      </c>
      <c r="D11306">
        <v>512.0584775559613</v>
      </c>
      <c r="E11306">
        <v>11.057867949300428</v>
      </c>
    </row>
    <row r="11307" spans="1:5" x14ac:dyDescent="0.35">
      <c r="A11307">
        <v>449</v>
      </c>
      <c r="B11307" t="s">
        <v>6</v>
      </c>
      <c r="C11307">
        <v>1</v>
      </c>
      <c r="D11307">
        <v>504.12065430603781</v>
      </c>
      <c r="E11307">
        <v>13.199921204888957</v>
      </c>
    </row>
    <row r="11308" spans="1:5" x14ac:dyDescent="0.35">
      <c r="A11308">
        <v>449</v>
      </c>
      <c r="B11308" t="s">
        <v>6</v>
      </c>
      <c r="C11308">
        <v>3</v>
      </c>
      <c r="D11308">
        <v>488.86985494101702</v>
      </c>
      <c r="E11308">
        <v>17.167227082923176</v>
      </c>
    </row>
    <row r="11309" spans="1:5" x14ac:dyDescent="0.35">
      <c r="A11309">
        <v>449</v>
      </c>
      <c r="B11309" t="s">
        <v>6</v>
      </c>
      <c r="C11309">
        <v>6</v>
      </c>
      <c r="D11309">
        <v>468.70982513275624</v>
      </c>
      <c r="E11309">
        <v>22.059056568606643</v>
      </c>
    </row>
    <row r="11310" spans="1:5" x14ac:dyDescent="0.35">
      <c r="A11310">
        <v>449</v>
      </c>
      <c r="B11310" t="s">
        <v>6</v>
      </c>
      <c r="C11310">
        <v>12</v>
      </c>
      <c r="D11310">
        <v>436.71944200515679</v>
      </c>
      <c r="E11310">
        <v>28.696722520244119</v>
      </c>
    </row>
    <row r="11311" spans="1:5" x14ac:dyDescent="0.35">
      <c r="A11311">
        <v>449</v>
      </c>
      <c r="B11311" t="s">
        <v>6</v>
      </c>
      <c r="C11311">
        <v>24</v>
      </c>
      <c r="D11311">
        <v>398.30116886903659</v>
      </c>
      <c r="E11311">
        <v>33.281751656712572</v>
      </c>
    </row>
    <row r="11312" spans="1:5" x14ac:dyDescent="0.35">
      <c r="A11312">
        <v>449</v>
      </c>
      <c r="B11312" t="s">
        <v>6</v>
      </c>
      <c r="C11312">
        <v>36</v>
      </c>
      <c r="D11312">
        <v>380.24704131134956</v>
      </c>
      <c r="E11312">
        <v>31.589281263836241</v>
      </c>
    </row>
    <row r="11313" spans="1:5" x14ac:dyDescent="0.35">
      <c r="A11313">
        <v>449</v>
      </c>
      <c r="B11313" t="s">
        <v>6</v>
      </c>
      <c r="C11313">
        <v>60</v>
      </c>
      <c r="D11313">
        <v>373.74912626826858</v>
      </c>
      <c r="E11313">
        <v>22.1507902060223</v>
      </c>
    </row>
    <row r="11314" spans="1:5" x14ac:dyDescent="0.35">
      <c r="A11314">
        <v>449</v>
      </c>
      <c r="B11314" t="s">
        <v>6</v>
      </c>
      <c r="C11314">
        <v>84</v>
      </c>
      <c r="D11314">
        <v>380.96006181179143</v>
      </c>
      <c r="E11314">
        <v>13.120577622858093</v>
      </c>
    </row>
    <row r="11315" spans="1:5" x14ac:dyDescent="0.35">
      <c r="A11315">
        <v>449</v>
      </c>
      <c r="B11315" t="s">
        <v>6</v>
      </c>
      <c r="C11315">
        <v>120</v>
      </c>
      <c r="D11315">
        <v>394.80335346815684</v>
      </c>
      <c r="E11315">
        <v>5.0999303934396583</v>
      </c>
    </row>
    <row r="11316" spans="1:5" x14ac:dyDescent="0.35">
      <c r="A11316">
        <v>449</v>
      </c>
      <c r="B11316" t="s">
        <v>6</v>
      </c>
      <c r="C11316">
        <v>240</v>
      </c>
      <c r="D11316">
        <v>418.0098065124817</v>
      </c>
      <c r="E11316">
        <v>3.3664450746027921</v>
      </c>
    </row>
    <row r="11317" spans="1:5" x14ac:dyDescent="0.35">
      <c r="A11317">
        <v>449</v>
      </c>
      <c r="B11317" t="s">
        <v>6</v>
      </c>
      <c r="C11317">
        <v>360</v>
      </c>
      <c r="D11317">
        <v>424.24865983524637</v>
      </c>
      <c r="E11317">
        <v>9.4664138854173157</v>
      </c>
    </row>
    <row r="11318" spans="1:5" x14ac:dyDescent="0.35">
      <c r="A11318">
        <v>449</v>
      </c>
      <c r="B11318" t="s">
        <v>7</v>
      </c>
      <c r="C11318">
        <v>3.3333333333333333E-2</v>
      </c>
      <c r="D11318">
        <v>495.76130799475743</v>
      </c>
      <c r="E11318">
        <v>11.837133660506996</v>
      </c>
    </row>
    <row r="11319" spans="1:5" x14ac:dyDescent="0.35">
      <c r="A11319">
        <v>449</v>
      </c>
      <c r="B11319" t="s">
        <v>7</v>
      </c>
      <c r="C11319">
        <v>1</v>
      </c>
      <c r="D11319">
        <v>486.36628598340832</v>
      </c>
      <c r="E11319">
        <v>12.69073418068492</v>
      </c>
    </row>
    <row r="11320" spans="1:5" x14ac:dyDescent="0.35">
      <c r="A11320">
        <v>449</v>
      </c>
      <c r="B11320" t="s">
        <v>7</v>
      </c>
      <c r="C11320">
        <v>3</v>
      </c>
      <c r="D11320">
        <v>468.19493927894888</v>
      </c>
      <c r="E11320">
        <v>14.114270277442929</v>
      </c>
    </row>
    <row r="11321" spans="1:5" x14ac:dyDescent="0.35">
      <c r="A11321">
        <v>449</v>
      </c>
      <c r="B11321" t="s">
        <v>7</v>
      </c>
      <c r="C11321">
        <v>6</v>
      </c>
      <c r="D11321">
        <v>443.88296597844197</v>
      </c>
      <c r="E11321">
        <v>15.487126379133132</v>
      </c>
    </row>
    <row r="11322" spans="1:5" x14ac:dyDescent="0.35">
      <c r="A11322">
        <v>449</v>
      </c>
      <c r="B11322" t="s">
        <v>7</v>
      </c>
      <c r="C11322">
        <v>12</v>
      </c>
      <c r="D11322">
        <v>404.3515295043639</v>
      </c>
      <c r="E11322">
        <v>16.078015111531812</v>
      </c>
    </row>
    <row r="11323" spans="1:5" x14ac:dyDescent="0.35">
      <c r="A11323">
        <v>449</v>
      </c>
      <c r="B11323" t="s">
        <v>7</v>
      </c>
      <c r="C11323">
        <v>24</v>
      </c>
      <c r="D11323">
        <v>353.65451677029949</v>
      </c>
      <c r="E11323">
        <v>12.122699808167562</v>
      </c>
    </row>
    <row r="11324" spans="1:5" x14ac:dyDescent="0.35">
      <c r="A11324">
        <v>449</v>
      </c>
      <c r="B11324" t="s">
        <v>7</v>
      </c>
      <c r="C11324">
        <v>36</v>
      </c>
      <c r="D11324">
        <v>326.08082289486362</v>
      </c>
      <c r="E11324">
        <v>5.3564837353264894</v>
      </c>
    </row>
    <row r="11325" spans="1:5" x14ac:dyDescent="0.35">
      <c r="A11325">
        <v>449</v>
      </c>
      <c r="B11325" t="s">
        <v>7</v>
      </c>
      <c r="C11325">
        <v>60</v>
      </c>
      <c r="D11325">
        <v>306.2980666245993</v>
      </c>
      <c r="E11325">
        <v>-7.4457766953299478</v>
      </c>
    </row>
    <row r="11326" spans="1:5" x14ac:dyDescent="0.35">
      <c r="A11326">
        <v>449</v>
      </c>
      <c r="B11326" t="s">
        <v>7</v>
      </c>
      <c r="C11326">
        <v>84</v>
      </c>
      <c r="D11326">
        <v>305.41932933683182</v>
      </c>
      <c r="E11326">
        <v>-15.151421525959746</v>
      </c>
    </row>
    <row r="11327" spans="1:5" x14ac:dyDescent="0.35">
      <c r="A11327">
        <v>449</v>
      </c>
      <c r="B11327" t="s">
        <v>7</v>
      </c>
      <c r="C11327">
        <v>120</v>
      </c>
      <c r="D11327">
        <v>311.45957891171554</v>
      </c>
      <c r="E11327">
        <v>-18.842450120700633</v>
      </c>
    </row>
    <row r="11328" spans="1:5" x14ac:dyDescent="0.35">
      <c r="A11328">
        <v>449</v>
      </c>
      <c r="B11328" t="s">
        <v>7</v>
      </c>
      <c r="C11328">
        <v>240</v>
      </c>
      <c r="D11328">
        <v>317.67592568003613</v>
      </c>
      <c r="E11328">
        <v>-14.826873518423502</v>
      </c>
    </row>
    <row r="11329" spans="1:5" x14ac:dyDescent="0.35">
      <c r="A11329">
        <v>449</v>
      </c>
      <c r="B11329" t="s">
        <v>7</v>
      </c>
      <c r="C11329">
        <v>360</v>
      </c>
      <c r="D11329">
        <v>307.96231615095604</v>
      </c>
      <c r="E11329">
        <v>-15.553289776306205</v>
      </c>
    </row>
    <row r="11330" spans="1:5" x14ac:dyDescent="0.35">
      <c r="A11330">
        <v>449</v>
      </c>
      <c r="B11330" t="s">
        <v>8</v>
      </c>
      <c r="C11330">
        <v>3.3333333333333333E-2</v>
      </c>
      <c r="D11330">
        <v>498.50135491669221</v>
      </c>
      <c r="E11330">
        <v>11.652158456920553</v>
      </c>
    </row>
    <row r="11331" spans="1:5" x14ac:dyDescent="0.35">
      <c r="A11331">
        <v>449</v>
      </c>
      <c r="B11331" t="s">
        <v>8</v>
      </c>
      <c r="C11331">
        <v>1</v>
      </c>
      <c r="D11331">
        <v>489.4296676294947</v>
      </c>
      <c r="E11331">
        <v>12.652025701007167</v>
      </c>
    </row>
    <row r="11332" spans="1:5" x14ac:dyDescent="0.35">
      <c r="A11332">
        <v>449</v>
      </c>
      <c r="B11332" t="s">
        <v>8</v>
      </c>
      <c r="C11332">
        <v>3</v>
      </c>
      <c r="D11332">
        <v>471.87070002904903</v>
      </c>
      <c r="E11332">
        <v>14.352459945425819</v>
      </c>
    </row>
    <row r="11333" spans="1:5" x14ac:dyDescent="0.35">
      <c r="A11333">
        <v>449</v>
      </c>
      <c r="B11333" t="s">
        <v>8</v>
      </c>
      <c r="C11333">
        <v>6</v>
      </c>
      <c r="D11333">
        <v>448.3479770397397</v>
      </c>
      <c r="E11333">
        <v>16.081419624331751</v>
      </c>
    </row>
    <row r="11334" spans="1:5" x14ac:dyDescent="0.35">
      <c r="A11334">
        <v>449</v>
      </c>
      <c r="B11334" t="s">
        <v>8</v>
      </c>
      <c r="C11334">
        <v>12</v>
      </c>
      <c r="D11334">
        <v>410.00893040562079</v>
      </c>
      <c r="E11334">
        <v>17.204960063659097</v>
      </c>
    </row>
    <row r="11335" spans="1:5" x14ac:dyDescent="0.35">
      <c r="A11335">
        <v>449</v>
      </c>
      <c r="B11335" t="s">
        <v>8</v>
      </c>
      <c r="C11335">
        <v>24</v>
      </c>
      <c r="D11335">
        <v>360.61117870067159</v>
      </c>
      <c r="E11335">
        <v>13.791572935816509</v>
      </c>
    </row>
    <row r="11336" spans="1:5" x14ac:dyDescent="0.35">
      <c r="A11336">
        <v>449</v>
      </c>
      <c r="B11336" t="s">
        <v>8</v>
      </c>
      <c r="C11336">
        <v>36</v>
      </c>
      <c r="D11336">
        <v>333.52139090419729</v>
      </c>
      <c r="E11336">
        <v>7.1612916323047369</v>
      </c>
    </row>
    <row r="11337" spans="1:5" x14ac:dyDescent="0.35">
      <c r="A11337">
        <v>449</v>
      </c>
      <c r="B11337" t="s">
        <v>8</v>
      </c>
      <c r="C11337">
        <v>60</v>
      </c>
      <c r="D11337">
        <v>313.74894591052663</v>
      </c>
      <c r="E11337">
        <v>-5.8941180336172936</v>
      </c>
    </row>
    <row r="11338" spans="1:5" x14ac:dyDescent="0.35">
      <c r="A11338">
        <v>449</v>
      </c>
      <c r="B11338" t="s">
        <v>8</v>
      </c>
      <c r="C11338">
        <v>84</v>
      </c>
      <c r="D11338">
        <v>312.61634280324171</v>
      </c>
      <c r="E11338">
        <v>-14.030470677890635</v>
      </c>
    </row>
    <row r="11339" spans="1:5" x14ac:dyDescent="0.35">
      <c r="A11339">
        <v>449</v>
      </c>
      <c r="B11339" t="s">
        <v>8</v>
      </c>
      <c r="C11339">
        <v>120</v>
      </c>
      <c r="D11339">
        <v>318.44047431087063</v>
      </c>
      <c r="E11339">
        <v>-18.272092438010727</v>
      </c>
    </row>
    <row r="11340" spans="1:5" x14ac:dyDescent="0.35">
      <c r="A11340">
        <v>449</v>
      </c>
      <c r="B11340" t="s">
        <v>8</v>
      </c>
      <c r="C11340">
        <v>240</v>
      </c>
      <c r="D11340">
        <v>324.56314863073601</v>
      </c>
      <c r="E11340">
        <v>-15.074291777796359</v>
      </c>
    </row>
    <row r="11341" spans="1:5" x14ac:dyDescent="0.35">
      <c r="A11341">
        <v>449</v>
      </c>
      <c r="B11341" t="s">
        <v>8</v>
      </c>
      <c r="C11341">
        <v>360</v>
      </c>
      <c r="D11341">
        <v>314.38941104290609</v>
      </c>
      <c r="E11341">
        <v>-16.029670493813221</v>
      </c>
    </row>
    <row r="11342" spans="1:5" x14ac:dyDescent="0.35">
      <c r="A11342">
        <v>450</v>
      </c>
      <c r="B11342" t="s">
        <v>5</v>
      </c>
      <c r="C11342">
        <v>3.3333333333333333E-2</v>
      </c>
      <c r="D11342">
        <v>517.10739482574888</v>
      </c>
      <c r="E11342">
        <v>18.935318291891864</v>
      </c>
    </row>
    <row r="11343" spans="1:5" x14ac:dyDescent="0.35">
      <c r="A11343">
        <v>450</v>
      </c>
      <c r="B11343" t="s">
        <v>5</v>
      </c>
      <c r="C11343">
        <v>1</v>
      </c>
      <c r="D11343">
        <v>510.61818208419407</v>
      </c>
      <c r="E11343">
        <v>21.942796045313422</v>
      </c>
    </row>
    <row r="11344" spans="1:5" x14ac:dyDescent="0.35">
      <c r="A11344">
        <v>450</v>
      </c>
      <c r="B11344" t="s">
        <v>5</v>
      </c>
      <c r="C11344">
        <v>2</v>
      </c>
      <c r="D11344">
        <v>504.15911546651688</v>
      </c>
      <c r="E11344">
        <v>24.782857982445297</v>
      </c>
    </row>
    <row r="11345" spans="1:5" x14ac:dyDescent="0.35">
      <c r="A11345">
        <v>450</v>
      </c>
      <c r="B11345" t="s">
        <v>5</v>
      </c>
      <c r="C11345">
        <v>3</v>
      </c>
      <c r="D11345">
        <v>497.94987743243445</v>
      </c>
      <c r="E11345">
        <v>27.362495356773319</v>
      </c>
    </row>
    <row r="11346" spans="1:5" x14ac:dyDescent="0.35">
      <c r="A11346">
        <v>450</v>
      </c>
      <c r="B11346" t="s">
        <v>5</v>
      </c>
      <c r="C11346">
        <v>4</v>
      </c>
      <c r="D11346">
        <v>491.98226115300349</v>
      </c>
      <c r="E11346">
        <v>29.696435110795409</v>
      </c>
    </row>
    <row r="11347" spans="1:5" x14ac:dyDescent="0.35">
      <c r="A11347">
        <v>450</v>
      </c>
      <c r="B11347" t="s">
        <v>5</v>
      </c>
      <c r="C11347">
        <v>5</v>
      </c>
      <c r="D11347">
        <v>486.24832725907169</v>
      </c>
      <c r="E11347">
        <v>31.798693659156051</v>
      </c>
    </row>
    <row r="11348" spans="1:5" x14ac:dyDescent="0.35">
      <c r="A11348">
        <v>450</v>
      </c>
      <c r="B11348" t="s">
        <v>5</v>
      </c>
      <c r="C11348">
        <v>6</v>
      </c>
      <c r="D11348">
        <v>480.74039476809446</v>
      </c>
      <c r="E11348">
        <v>33.682608885356039</v>
      </c>
    </row>
    <row r="11349" spans="1:5" x14ac:dyDescent="0.35">
      <c r="A11349">
        <v>450</v>
      </c>
      <c r="B11349" t="s">
        <v>5</v>
      </c>
      <c r="C11349">
        <v>12</v>
      </c>
      <c r="D11349">
        <v>452.03911075067515</v>
      </c>
      <c r="E11349">
        <v>41.069754147998111</v>
      </c>
    </row>
    <row r="11350" spans="1:5" x14ac:dyDescent="0.35">
      <c r="A11350">
        <v>450</v>
      </c>
      <c r="B11350" t="s">
        <v>5</v>
      </c>
      <c r="C11350">
        <v>18</v>
      </c>
      <c r="D11350">
        <v>430.47076748914407</v>
      </c>
      <c r="E11350">
        <v>43.288537438810685</v>
      </c>
    </row>
    <row r="11351" spans="1:5" x14ac:dyDescent="0.35">
      <c r="A11351">
        <v>450</v>
      </c>
      <c r="B11351" t="s">
        <v>5</v>
      </c>
      <c r="C11351">
        <v>24</v>
      </c>
      <c r="D11351">
        <v>413.83395079338123</v>
      </c>
      <c r="E11351">
        <v>42.185077176040075</v>
      </c>
    </row>
    <row r="11352" spans="1:5" x14ac:dyDescent="0.35">
      <c r="A11352">
        <v>450</v>
      </c>
      <c r="B11352" t="s">
        <v>5</v>
      </c>
      <c r="C11352">
        <v>36</v>
      </c>
      <c r="D11352">
        <v>392.49530396548579</v>
      </c>
      <c r="E11352">
        <v>34.46064567348396</v>
      </c>
    </row>
    <row r="11353" spans="1:5" x14ac:dyDescent="0.35">
      <c r="A11353">
        <v>450</v>
      </c>
      <c r="B11353" t="s">
        <v>5</v>
      </c>
      <c r="C11353">
        <v>48</v>
      </c>
      <c r="D11353">
        <v>382.35183415343374</v>
      </c>
      <c r="E11353">
        <v>24.059731252044081</v>
      </c>
    </row>
    <row r="11354" spans="1:5" x14ac:dyDescent="0.35">
      <c r="A11354">
        <v>450</v>
      </c>
      <c r="B11354" t="s">
        <v>5</v>
      </c>
      <c r="C11354">
        <v>60</v>
      </c>
      <c r="D11354">
        <v>379.38595172377785</v>
      </c>
      <c r="E11354">
        <v>13.977764276601052</v>
      </c>
    </row>
    <row r="11355" spans="1:5" x14ac:dyDescent="0.35">
      <c r="A11355">
        <v>450</v>
      </c>
      <c r="B11355" t="s">
        <v>5</v>
      </c>
      <c r="C11355">
        <v>84</v>
      </c>
      <c r="D11355">
        <v>385.04234120138119</v>
      </c>
      <c r="E11355">
        <v>-1.1930239571149999</v>
      </c>
    </row>
    <row r="11356" spans="1:5" x14ac:dyDescent="0.35">
      <c r="A11356">
        <v>450</v>
      </c>
      <c r="B11356" t="s">
        <v>5</v>
      </c>
      <c r="C11356">
        <v>120</v>
      </c>
      <c r="D11356">
        <v>403.23757486402712</v>
      </c>
      <c r="E11356">
        <v>-11.768815716855229</v>
      </c>
    </row>
    <row r="11357" spans="1:5" x14ac:dyDescent="0.35">
      <c r="A11357">
        <v>450</v>
      </c>
      <c r="B11357" t="s">
        <v>5</v>
      </c>
      <c r="C11357">
        <v>180</v>
      </c>
      <c r="D11357">
        <v>429.88837912453732</v>
      </c>
      <c r="E11357">
        <v>-14.870302219811352</v>
      </c>
    </row>
    <row r="11358" spans="1:5" x14ac:dyDescent="0.35">
      <c r="A11358">
        <v>450</v>
      </c>
      <c r="B11358" t="s">
        <v>5</v>
      </c>
      <c r="C11358">
        <v>240</v>
      </c>
      <c r="D11358">
        <v>445.14394940536039</v>
      </c>
      <c r="E11358">
        <v>-15.429518079067769</v>
      </c>
    </row>
    <row r="11359" spans="1:5" x14ac:dyDescent="0.35">
      <c r="A11359">
        <v>450</v>
      </c>
      <c r="B11359" t="s">
        <v>5</v>
      </c>
      <c r="C11359">
        <v>360</v>
      </c>
      <c r="D11359">
        <v>455.60378610445957</v>
      </c>
      <c r="E11359">
        <v>-20.640450881434514</v>
      </c>
    </row>
    <row r="11360" spans="1:5" x14ac:dyDescent="0.35">
      <c r="A11360">
        <v>450</v>
      </c>
      <c r="B11360" t="s">
        <v>6</v>
      </c>
      <c r="C11360">
        <v>3.3333333333333333E-2</v>
      </c>
      <c r="D11360">
        <v>511.26202465943811</v>
      </c>
      <c r="E11360">
        <v>10.261415052777236</v>
      </c>
    </row>
    <row r="11361" spans="1:5" x14ac:dyDescent="0.35">
      <c r="A11361">
        <v>450</v>
      </c>
      <c r="B11361" t="s">
        <v>6</v>
      </c>
      <c r="C11361">
        <v>1</v>
      </c>
      <c r="D11361">
        <v>504.45972489665473</v>
      </c>
      <c r="E11361">
        <v>13.538991795505883</v>
      </c>
    </row>
    <row r="11362" spans="1:5" x14ac:dyDescent="0.35">
      <c r="A11362">
        <v>450</v>
      </c>
      <c r="B11362" t="s">
        <v>6</v>
      </c>
      <c r="C11362">
        <v>3</v>
      </c>
      <c r="D11362">
        <v>491.23418474237241</v>
      </c>
      <c r="E11362">
        <v>19.531556884278544</v>
      </c>
    </row>
    <row r="11363" spans="1:5" x14ac:dyDescent="0.35">
      <c r="A11363">
        <v>450</v>
      </c>
      <c r="B11363" t="s">
        <v>6</v>
      </c>
      <c r="C11363">
        <v>6</v>
      </c>
      <c r="D11363">
        <v>473.38362696186442</v>
      </c>
      <c r="E11363">
        <v>26.73285839771486</v>
      </c>
    </row>
    <row r="11364" spans="1:5" x14ac:dyDescent="0.35">
      <c r="A11364">
        <v>450</v>
      </c>
      <c r="B11364" t="s">
        <v>6</v>
      </c>
      <c r="C11364">
        <v>12</v>
      </c>
      <c r="D11364">
        <v>443.91058634978668</v>
      </c>
      <c r="E11364">
        <v>35.887866864874049</v>
      </c>
    </row>
    <row r="11365" spans="1:5" x14ac:dyDescent="0.35">
      <c r="A11365">
        <v>450</v>
      </c>
      <c r="B11365" t="s">
        <v>6</v>
      </c>
      <c r="C11365">
        <v>24</v>
      </c>
      <c r="D11365">
        <v>405.13819687690557</v>
      </c>
      <c r="E11365">
        <v>40.118779664581538</v>
      </c>
    </row>
    <row r="11366" spans="1:5" x14ac:dyDescent="0.35">
      <c r="A11366">
        <v>450</v>
      </c>
      <c r="B11366" t="s">
        <v>6</v>
      </c>
      <c r="C11366">
        <v>36</v>
      </c>
      <c r="D11366">
        <v>383.39212738929263</v>
      </c>
      <c r="E11366">
        <v>34.734367341779304</v>
      </c>
    </row>
    <row r="11367" spans="1:5" x14ac:dyDescent="0.35">
      <c r="A11367">
        <v>450</v>
      </c>
      <c r="B11367" t="s">
        <v>6</v>
      </c>
      <c r="C11367">
        <v>60</v>
      </c>
      <c r="D11367">
        <v>368.07932906059278</v>
      </c>
      <c r="E11367">
        <v>16.480992998346501</v>
      </c>
    </row>
    <row r="11368" spans="1:5" x14ac:dyDescent="0.35">
      <c r="A11368">
        <v>450</v>
      </c>
      <c r="B11368" t="s">
        <v>6</v>
      </c>
      <c r="C11368">
        <v>84</v>
      </c>
      <c r="D11368">
        <v>369.12862762010468</v>
      </c>
      <c r="E11368">
        <v>1.2891434311713272</v>
      </c>
    </row>
    <row r="11369" spans="1:5" x14ac:dyDescent="0.35">
      <c r="A11369">
        <v>450</v>
      </c>
      <c r="B11369" t="s">
        <v>6</v>
      </c>
      <c r="C11369">
        <v>120</v>
      </c>
      <c r="D11369">
        <v>378.99501390433437</v>
      </c>
      <c r="E11369">
        <v>-10.70840917038282</v>
      </c>
    </row>
    <row r="11370" spans="1:5" x14ac:dyDescent="0.35">
      <c r="A11370">
        <v>450</v>
      </c>
      <c r="B11370" t="s">
        <v>6</v>
      </c>
      <c r="C11370">
        <v>240</v>
      </c>
      <c r="D11370">
        <v>401.07824093184433</v>
      </c>
      <c r="E11370">
        <v>-13.565120506034562</v>
      </c>
    </row>
    <row r="11371" spans="1:5" x14ac:dyDescent="0.35">
      <c r="A11371">
        <v>450</v>
      </c>
      <c r="B11371" t="s">
        <v>6</v>
      </c>
      <c r="C11371">
        <v>360</v>
      </c>
      <c r="D11371">
        <v>403.87178482799965</v>
      </c>
      <c r="E11371">
        <v>-10.910461121829417</v>
      </c>
    </row>
    <row r="11372" spans="1:5" x14ac:dyDescent="0.35">
      <c r="A11372">
        <v>450</v>
      </c>
      <c r="B11372" t="s">
        <v>7</v>
      </c>
      <c r="C11372">
        <v>3.3333333333333333E-2</v>
      </c>
      <c r="D11372">
        <v>504.34549406932302</v>
      </c>
      <c r="E11372">
        <v>20.421319735072565</v>
      </c>
    </row>
    <row r="11373" spans="1:5" x14ac:dyDescent="0.35">
      <c r="A11373">
        <v>450</v>
      </c>
      <c r="B11373" t="s">
        <v>7</v>
      </c>
      <c r="C11373">
        <v>1</v>
      </c>
      <c r="D11373">
        <v>495.39144132900725</v>
      </c>
      <c r="E11373">
        <v>21.715889526283881</v>
      </c>
    </row>
    <row r="11374" spans="1:5" x14ac:dyDescent="0.35">
      <c r="A11374">
        <v>450</v>
      </c>
      <c r="B11374" t="s">
        <v>7</v>
      </c>
      <c r="C11374">
        <v>3</v>
      </c>
      <c r="D11374">
        <v>477.97214436830228</v>
      </c>
      <c r="E11374">
        <v>23.891475366796325</v>
      </c>
    </row>
    <row r="11375" spans="1:5" x14ac:dyDescent="0.35">
      <c r="A11375">
        <v>450</v>
      </c>
      <c r="B11375" t="s">
        <v>7</v>
      </c>
      <c r="C11375">
        <v>6</v>
      </c>
      <c r="D11375">
        <v>454.42568889531526</v>
      </c>
      <c r="E11375">
        <v>26.029849296006422</v>
      </c>
    </row>
    <row r="11376" spans="1:5" x14ac:dyDescent="0.35">
      <c r="A11376">
        <v>450</v>
      </c>
      <c r="B11376" t="s">
        <v>7</v>
      </c>
      <c r="C11376">
        <v>12</v>
      </c>
      <c r="D11376">
        <v>415.36632833432134</v>
      </c>
      <c r="E11376">
        <v>27.092813941489226</v>
      </c>
    </row>
    <row r="11377" spans="1:5" x14ac:dyDescent="0.35">
      <c r="A11377">
        <v>450</v>
      </c>
      <c r="B11377" t="s">
        <v>7</v>
      </c>
      <c r="C11377">
        <v>24</v>
      </c>
      <c r="D11377">
        <v>362.88476269033987</v>
      </c>
      <c r="E11377">
        <v>21.352945728207935</v>
      </c>
    </row>
    <row r="11378" spans="1:5" x14ac:dyDescent="0.35">
      <c r="A11378">
        <v>450</v>
      </c>
      <c r="B11378" t="s">
        <v>7</v>
      </c>
      <c r="C11378">
        <v>36</v>
      </c>
      <c r="D11378">
        <v>331.68412041515762</v>
      </c>
      <c r="E11378">
        <v>10.959781255620513</v>
      </c>
    </row>
    <row r="11379" spans="1:5" x14ac:dyDescent="0.35">
      <c r="A11379">
        <v>450</v>
      </c>
      <c r="B11379" t="s">
        <v>7</v>
      </c>
      <c r="C11379">
        <v>60</v>
      </c>
      <c r="D11379">
        <v>303.64391004228042</v>
      </c>
      <c r="E11379">
        <v>-10.09993327764882</v>
      </c>
    </row>
    <row r="11380" spans="1:5" x14ac:dyDescent="0.35">
      <c r="A11380">
        <v>450</v>
      </c>
      <c r="B11380" t="s">
        <v>7</v>
      </c>
      <c r="C11380">
        <v>84</v>
      </c>
      <c r="D11380">
        <v>295.93164908108247</v>
      </c>
      <c r="E11380">
        <v>-24.639101781709083</v>
      </c>
    </row>
    <row r="11381" spans="1:5" x14ac:dyDescent="0.35">
      <c r="A11381">
        <v>450</v>
      </c>
      <c r="B11381" t="s">
        <v>7</v>
      </c>
      <c r="C11381">
        <v>120</v>
      </c>
      <c r="D11381">
        <v>295.36354466628035</v>
      </c>
      <c r="E11381">
        <v>-34.938484366135796</v>
      </c>
    </row>
    <row r="11382" spans="1:5" x14ac:dyDescent="0.35">
      <c r="A11382">
        <v>450</v>
      </c>
      <c r="B11382" t="s">
        <v>7</v>
      </c>
      <c r="C11382">
        <v>240</v>
      </c>
      <c r="D11382">
        <v>294.97055177679078</v>
      </c>
      <c r="E11382">
        <v>-37.532247421668828</v>
      </c>
    </row>
    <row r="11383" spans="1:5" x14ac:dyDescent="0.35">
      <c r="A11383">
        <v>450</v>
      </c>
      <c r="B11383" t="s">
        <v>7</v>
      </c>
      <c r="C11383">
        <v>360</v>
      </c>
      <c r="D11383">
        <v>284.45800240112868</v>
      </c>
      <c r="E11383">
        <v>-39.057603526133526</v>
      </c>
    </row>
    <row r="11384" spans="1:5" x14ac:dyDescent="0.35">
      <c r="A11384">
        <v>450</v>
      </c>
      <c r="B11384" t="s">
        <v>8</v>
      </c>
      <c r="C11384">
        <v>3.3333333333333333E-2</v>
      </c>
      <c r="D11384">
        <v>507.23705740275295</v>
      </c>
      <c r="E11384">
        <v>20.387860942981256</v>
      </c>
    </row>
    <row r="11385" spans="1:5" x14ac:dyDescent="0.35">
      <c r="A11385">
        <v>450</v>
      </c>
      <c r="B11385" t="s">
        <v>8</v>
      </c>
      <c r="C11385">
        <v>1</v>
      </c>
      <c r="D11385">
        <v>498.46930869852883</v>
      </c>
      <c r="E11385">
        <v>21.691666770041266</v>
      </c>
    </row>
    <row r="11386" spans="1:5" x14ac:dyDescent="0.35">
      <c r="A11386">
        <v>450</v>
      </c>
      <c r="B11386" t="s">
        <v>8</v>
      </c>
      <c r="C11386">
        <v>3</v>
      </c>
      <c r="D11386">
        <v>481.40241711368452</v>
      </c>
      <c r="E11386">
        <v>23.884177030061295</v>
      </c>
    </row>
    <row r="11387" spans="1:5" x14ac:dyDescent="0.35">
      <c r="A11387">
        <v>450</v>
      </c>
      <c r="B11387" t="s">
        <v>8</v>
      </c>
      <c r="C11387">
        <v>6</v>
      </c>
      <c r="D11387">
        <v>458.30939922298847</v>
      </c>
      <c r="E11387">
        <v>26.042841807580526</v>
      </c>
    </row>
    <row r="11388" spans="1:5" x14ac:dyDescent="0.35">
      <c r="A11388">
        <v>450</v>
      </c>
      <c r="B11388" t="s">
        <v>8</v>
      </c>
      <c r="C11388">
        <v>12</v>
      </c>
      <c r="D11388">
        <v>419.93455813317894</v>
      </c>
      <c r="E11388">
        <v>27.130587791217227</v>
      </c>
    </row>
    <row r="11389" spans="1:5" x14ac:dyDescent="0.35">
      <c r="A11389">
        <v>450</v>
      </c>
      <c r="B11389" t="s">
        <v>8</v>
      </c>
      <c r="C11389">
        <v>24</v>
      </c>
      <c r="D11389">
        <v>368.2134005204652</v>
      </c>
      <c r="E11389">
        <v>21.393794755610109</v>
      </c>
    </row>
    <row r="11390" spans="1:5" x14ac:dyDescent="0.35">
      <c r="A11390">
        <v>450</v>
      </c>
      <c r="B11390" t="s">
        <v>8</v>
      </c>
      <c r="C11390">
        <v>36</v>
      </c>
      <c r="D11390">
        <v>337.32951931503976</v>
      </c>
      <c r="E11390">
        <v>10.969420043147188</v>
      </c>
    </row>
    <row r="11391" spans="1:5" x14ac:dyDescent="0.35">
      <c r="A11391">
        <v>450</v>
      </c>
      <c r="B11391" t="s">
        <v>8</v>
      </c>
      <c r="C11391">
        <v>60</v>
      </c>
      <c r="D11391">
        <v>309.44503779354528</v>
      </c>
      <c r="E11391">
        <v>-10.198026150598643</v>
      </c>
    </row>
    <row r="11392" spans="1:5" x14ac:dyDescent="0.35">
      <c r="A11392">
        <v>450</v>
      </c>
      <c r="B11392" t="s">
        <v>8</v>
      </c>
      <c r="C11392">
        <v>84</v>
      </c>
      <c r="D11392">
        <v>301.78928611075872</v>
      </c>
      <c r="E11392">
        <v>-24.857527370373624</v>
      </c>
    </row>
    <row r="11393" spans="1:5" x14ac:dyDescent="0.35">
      <c r="A11393">
        <v>450</v>
      </c>
      <c r="B11393" t="s">
        <v>8</v>
      </c>
      <c r="C11393">
        <v>120</v>
      </c>
      <c r="D11393">
        <v>301.40132180691825</v>
      </c>
      <c r="E11393">
        <v>-35.311244941963125</v>
      </c>
    </row>
    <row r="11394" spans="1:5" x14ac:dyDescent="0.35">
      <c r="A11394">
        <v>450</v>
      </c>
      <c r="B11394" t="s">
        <v>8</v>
      </c>
      <c r="C11394">
        <v>240</v>
      </c>
      <c r="D11394">
        <v>301.48614367422454</v>
      </c>
      <c r="E11394">
        <v>-38.151296734307806</v>
      </c>
    </row>
    <row r="11395" spans="1:5" x14ac:dyDescent="0.35">
      <c r="A11395">
        <v>450</v>
      </c>
      <c r="B11395" t="s">
        <v>8</v>
      </c>
      <c r="C11395">
        <v>360</v>
      </c>
      <c r="D11395">
        <v>290.72269368628082</v>
      </c>
      <c r="E11395">
        <v>-39.69638785043847</v>
      </c>
    </row>
    <row r="11396" spans="1:5" x14ac:dyDescent="0.35">
      <c r="A11396">
        <v>451</v>
      </c>
      <c r="B11396" t="s">
        <v>5</v>
      </c>
      <c r="C11396">
        <v>3.3333333333333333E-2</v>
      </c>
      <c r="D11396">
        <v>524.70256126650304</v>
      </c>
      <c r="E11396">
        <v>26.530484732645991</v>
      </c>
    </row>
    <row r="11397" spans="1:5" x14ac:dyDescent="0.35">
      <c r="A11397">
        <v>451</v>
      </c>
      <c r="B11397" t="s">
        <v>5</v>
      </c>
      <c r="C11397">
        <v>1</v>
      </c>
      <c r="D11397">
        <v>515.51141998904518</v>
      </c>
      <c r="E11397">
        <v>26.836033950164499</v>
      </c>
    </row>
    <row r="11398" spans="1:5" x14ac:dyDescent="0.35">
      <c r="A11398">
        <v>451</v>
      </c>
      <c r="B11398" t="s">
        <v>5</v>
      </c>
      <c r="C11398">
        <v>2</v>
      </c>
      <c r="D11398">
        <v>506.40586025680835</v>
      </c>
      <c r="E11398">
        <v>27.029602772736734</v>
      </c>
    </row>
    <row r="11399" spans="1:5" x14ac:dyDescent="0.35">
      <c r="A11399">
        <v>451</v>
      </c>
      <c r="B11399" t="s">
        <v>5</v>
      </c>
      <c r="C11399">
        <v>3</v>
      </c>
      <c r="D11399">
        <v>497.69422768294817</v>
      </c>
      <c r="E11399">
        <v>27.106845607287045</v>
      </c>
    </row>
    <row r="11400" spans="1:5" x14ac:dyDescent="0.35">
      <c r="A11400">
        <v>451</v>
      </c>
      <c r="B11400" t="s">
        <v>5</v>
      </c>
      <c r="C11400">
        <v>4</v>
      </c>
      <c r="D11400">
        <v>489.36152365052908</v>
      </c>
      <c r="E11400">
        <v>27.075697608320986</v>
      </c>
    </row>
    <row r="11401" spans="1:5" x14ac:dyDescent="0.35">
      <c r="A11401">
        <v>451</v>
      </c>
      <c r="B11401" t="s">
        <v>5</v>
      </c>
      <c r="C11401">
        <v>5</v>
      </c>
      <c r="D11401">
        <v>481.3933187941725</v>
      </c>
      <c r="E11401">
        <v>26.943685194256854</v>
      </c>
    </row>
    <row r="11402" spans="1:5" x14ac:dyDescent="0.35">
      <c r="A11402">
        <v>451</v>
      </c>
      <c r="B11402" t="s">
        <v>5</v>
      </c>
      <c r="C11402">
        <v>6</v>
      </c>
      <c r="D11402">
        <v>473.7757308961605</v>
      </c>
      <c r="E11402">
        <v>26.717945013422089</v>
      </c>
    </row>
    <row r="11403" spans="1:5" x14ac:dyDescent="0.35">
      <c r="A11403">
        <v>451</v>
      </c>
      <c r="B11403" t="s">
        <v>5</v>
      </c>
      <c r="C11403">
        <v>12</v>
      </c>
      <c r="D11403">
        <v>434.71952138029491</v>
      </c>
      <c r="E11403">
        <v>23.75016477761789</v>
      </c>
    </row>
    <row r="11404" spans="1:5" x14ac:dyDescent="0.35">
      <c r="A11404">
        <v>451</v>
      </c>
      <c r="B11404" t="s">
        <v>5</v>
      </c>
      <c r="C11404">
        <v>18</v>
      </c>
      <c r="D11404">
        <v>406.17125802543887</v>
      </c>
      <c r="E11404">
        <v>18.989027975105515</v>
      </c>
    </row>
    <row r="11405" spans="1:5" x14ac:dyDescent="0.35">
      <c r="A11405">
        <v>451</v>
      </c>
      <c r="B11405" t="s">
        <v>5</v>
      </c>
      <c r="C11405">
        <v>24</v>
      </c>
      <c r="D11405">
        <v>384.78831278510387</v>
      </c>
      <c r="E11405">
        <v>13.13943916776271</v>
      </c>
    </row>
    <row r="11406" spans="1:5" x14ac:dyDescent="0.35">
      <c r="A11406">
        <v>451</v>
      </c>
      <c r="B11406" t="s">
        <v>5</v>
      </c>
      <c r="C11406">
        <v>36</v>
      </c>
      <c r="D11406">
        <v>358.60437452209555</v>
      </c>
      <c r="E11406">
        <v>0.56971623009376138</v>
      </c>
    </row>
    <row r="11407" spans="1:5" x14ac:dyDescent="0.35">
      <c r="A11407">
        <v>451</v>
      </c>
      <c r="B11407" t="s">
        <v>5</v>
      </c>
      <c r="C11407">
        <v>48</v>
      </c>
      <c r="D11407">
        <v>347.2495461549492</v>
      </c>
      <c r="E11407">
        <v>-11.042556746440473</v>
      </c>
    </row>
    <row r="11408" spans="1:5" x14ac:dyDescent="0.35">
      <c r="A11408">
        <v>451</v>
      </c>
      <c r="B11408" t="s">
        <v>5</v>
      </c>
      <c r="C11408">
        <v>60</v>
      </c>
      <c r="D11408">
        <v>344.84780196713422</v>
      </c>
      <c r="E11408">
        <v>-20.560385480042562</v>
      </c>
    </row>
    <row r="11409" spans="1:5" x14ac:dyDescent="0.35">
      <c r="A11409">
        <v>451</v>
      </c>
      <c r="B11409" t="s">
        <v>5</v>
      </c>
      <c r="C11409">
        <v>84</v>
      </c>
      <c r="D11409">
        <v>353.40821831493304</v>
      </c>
      <c r="E11409">
        <v>-32.827146843563135</v>
      </c>
    </row>
    <row r="11410" spans="1:5" x14ac:dyDescent="0.35">
      <c r="A11410">
        <v>451</v>
      </c>
      <c r="B11410" t="s">
        <v>5</v>
      </c>
      <c r="C11410">
        <v>120</v>
      </c>
      <c r="D11410">
        <v>375.93536102531965</v>
      </c>
      <c r="E11410">
        <v>-39.071029555562689</v>
      </c>
    </row>
    <row r="11411" spans="1:5" x14ac:dyDescent="0.35">
      <c r="A11411">
        <v>451</v>
      </c>
      <c r="B11411" t="s">
        <v>5</v>
      </c>
      <c r="C11411">
        <v>180</v>
      </c>
      <c r="D11411">
        <v>407.61811359539456</v>
      </c>
      <c r="E11411">
        <v>-37.140567748954119</v>
      </c>
    </row>
    <row r="11412" spans="1:5" x14ac:dyDescent="0.35">
      <c r="A11412">
        <v>451</v>
      </c>
      <c r="B11412" t="s">
        <v>5</v>
      </c>
      <c r="C11412">
        <v>240</v>
      </c>
      <c r="D11412">
        <v>426.94020107785138</v>
      </c>
      <c r="E11412">
        <v>-33.633266406576723</v>
      </c>
    </row>
    <row r="11413" spans="1:5" x14ac:dyDescent="0.35">
      <c r="A11413">
        <v>451</v>
      </c>
      <c r="B11413" t="s">
        <v>5</v>
      </c>
      <c r="C11413">
        <v>360</v>
      </c>
      <c r="D11413">
        <v>445.0538535774358</v>
      </c>
      <c r="E11413">
        <v>-31.190383408458285</v>
      </c>
    </row>
    <row r="11414" spans="1:5" x14ac:dyDescent="0.35">
      <c r="A11414">
        <v>451</v>
      </c>
      <c r="B11414" t="s">
        <v>6</v>
      </c>
      <c r="C11414">
        <v>3.3333333333333333E-2</v>
      </c>
      <c r="D11414">
        <v>525.1080149275748</v>
      </c>
      <c r="E11414">
        <v>24.107405320913934</v>
      </c>
    </row>
    <row r="11415" spans="1:5" x14ac:dyDescent="0.35">
      <c r="A11415">
        <v>451</v>
      </c>
      <c r="B11415" t="s">
        <v>6</v>
      </c>
      <c r="C11415">
        <v>1</v>
      </c>
      <c r="D11415">
        <v>514.71608943928993</v>
      </c>
      <c r="E11415">
        <v>23.795356338141076</v>
      </c>
    </row>
    <row r="11416" spans="1:5" x14ac:dyDescent="0.35">
      <c r="A11416">
        <v>451</v>
      </c>
      <c r="B11416" t="s">
        <v>6</v>
      </c>
      <c r="C11416">
        <v>3</v>
      </c>
      <c r="D11416">
        <v>494.6885126731633</v>
      </c>
      <c r="E11416">
        <v>22.985884815069426</v>
      </c>
    </row>
    <row r="11417" spans="1:5" x14ac:dyDescent="0.35">
      <c r="A11417">
        <v>451</v>
      </c>
      <c r="B11417" t="s">
        <v>6</v>
      </c>
      <c r="C11417">
        <v>6</v>
      </c>
      <c r="D11417">
        <v>468.06956415778637</v>
      </c>
      <c r="E11417">
        <v>21.418795593636798</v>
      </c>
    </row>
    <row r="11418" spans="1:5" x14ac:dyDescent="0.35">
      <c r="A11418">
        <v>451</v>
      </c>
      <c r="B11418" t="s">
        <v>6</v>
      </c>
      <c r="C11418">
        <v>12</v>
      </c>
      <c r="D11418">
        <v>425.38325633321409</v>
      </c>
      <c r="E11418">
        <v>17.360536848301454</v>
      </c>
    </row>
    <row r="11419" spans="1:5" x14ac:dyDescent="0.35">
      <c r="A11419">
        <v>451</v>
      </c>
      <c r="B11419" t="s">
        <v>6</v>
      </c>
      <c r="C11419">
        <v>24</v>
      </c>
      <c r="D11419">
        <v>372.74164323813068</v>
      </c>
      <c r="E11419">
        <v>7.7222260258066191</v>
      </c>
    </row>
    <row r="11420" spans="1:5" x14ac:dyDescent="0.35">
      <c r="A11420">
        <v>451</v>
      </c>
      <c r="B11420" t="s">
        <v>6</v>
      </c>
      <c r="C11420">
        <v>36</v>
      </c>
      <c r="D11420">
        <v>346.65564448820356</v>
      </c>
      <c r="E11420">
        <v>-2.0021155593097362</v>
      </c>
    </row>
    <row r="11421" spans="1:5" x14ac:dyDescent="0.35">
      <c r="A11421">
        <v>451</v>
      </c>
      <c r="B11421" t="s">
        <v>6</v>
      </c>
      <c r="C11421">
        <v>60</v>
      </c>
      <c r="D11421">
        <v>334.51748876659394</v>
      </c>
      <c r="E11421">
        <v>-17.080847295652333</v>
      </c>
    </row>
    <row r="11422" spans="1:5" x14ac:dyDescent="0.35">
      <c r="A11422">
        <v>451</v>
      </c>
      <c r="B11422" t="s">
        <v>6</v>
      </c>
      <c r="C11422">
        <v>84</v>
      </c>
      <c r="D11422">
        <v>342.41973682173364</v>
      </c>
      <c r="E11422">
        <v>-25.419747367199722</v>
      </c>
    </row>
    <row r="11423" spans="1:5" x14ac:dyDescent="0.35">
      <c r="A11423">
        <v>451</v>
      </c>
      <c r="B11423" t="s">
        <v>6</v>
      </c>
      <c r="C11423">
        <v>120</v>
      </c>
      <c r="D11423">
        <v>360.25321352910447</v>
      </c>
      <c r="E11423">
        <v>-29.450209545612697</v>
      </c>
    </row>
    <row r="11424" spans="1:5" x14ac:dyDescent="0.35">
      <c r="A11424">
        <v>451</v>
      </c>
      <c r="B11424" t="s">
        <v>6</v>
      </c>
      <c r="C11424">
        <v>240</v>
      </c>
      <c r="D11424">
        <v>390.80027923530986</v>
      </c>
      <c r="E11424">
        <v>-23.843082202569047</v>
      </c>
    </row>
    <row r="11425" spans="1:5" x14ac:dyDescent="0.35">
      <c r="A11425">
        <v>451</v>
      </c>
      <c r="B11425" t="s">
        <v>6</v>
      </c>
      <c r="C11425">
        <v>360</v>
      </c>
      <c r="D11425">
        <v>395.70530395988732</v>
      </c>
      <c r="E11425">
        <v>-19.076941989941698</v>
      </c>
    </row>
    <row r="11426" spans="1:5" x14ac:dyDescent="0.35">
      <c r="A11426">
        <v>451</v>
      </c>
      <c r="B11426" t="s">
        <v>7</v>
      </c>
      <c r="C11426">
        <v>3.3333333333333333E-2</v>
      </c>
      <c r="D11426">
        <v>510.77988885511701</v>
      </c>
      <c r="E11426">
        <v>26.855714520866574</v>
      </c>
    </row>
    <row r="11427" spans="1:5" x14ac:dyDescent="0.35">
      <c r="A11427">
        <v>451</v>
      </c>
      <c r="B11427" t="s">
        <v>7</v>
      </c>
      <c r="C11427">
        <v>1</v>
      </c>
      <c r="D11427">
        <v>498.74792520077403</v>
      </c>
      <c r="E11427">
        <v>25.072373398050686</v>
      </c>
    </row>
    <row r="11428" spans="1:5" x14ac:dyDescent="0.35">
      <c r="A11428">
        <v>451</v>
      </c>
      <c r="B11428" t="s">
        <v>7</v>
      </c>
      <c r="C11428">
        <v>3</v>
      </c>
      <c r="D11428">
        <v>475.5172577264716</v>
      </c>
      <c r="E11428">
        <v>21.436588724965606</v>
      </c>
    </row>
    <row r="11429" spans="1:5" x14ac:dyDescent="0.35">
      <c r="A11429">
        <v>451</v>
      </c>
      <c r="B11429" t="s">
        <v>7</v>
      </c>
      <c r="C11429">
        <v>6</v>
      </c>
      <c r="D11429">
        <v>444.52912416419281</v>
      </c>
      <c r="E11429">
        <v>16.13328456488393</v>
      </c>
    </row>
    <row r="11430" spans="1:5" x14ac:dyDescent="0.35">
      <c r="A11430">
        <v>451</v>
      </c>
      <c r="B11430" t="s">
        <v>7</v>
      </c>
      <c r="C11430">
        <v>12</v>
      </c>
      <c r="D11430">
        <v>394.41206109116263</v>
      </c>
      <c r="E11430">
        <v>6.1385466983305408</v>
      </c>
    </row>
    <row r="11431" spans="1:5" x14ac:dyDescent="0.35">
      <c r="A11431">
        <v>451</v>
      </c>
      <c r="B11431" t="s">
        <v>7</v>
      </c>
      <c r="C11431">
        <v>24</v>
      </c>
      <c r="D11431">
        <v>330.72393236870772</v>
      </c>
      <c r="E11431">
        <v>-10.807884593424244</v>
      </c>
    </row>
    <row r="11432" spans="1:5" x14ac:dyDescent="0.35">
      <c r="A11432">
        <v>451</v>
      </c>
      <c r="B11432" t="s">
        <v>7</v>
      </c>
      <c r="C11432">
        <v>36</v>
      </c>
      <c r="D11432">
        <v>296.53407144156745</v>
      </c>
      <c r="E11432">
        <v>-24.190267717969679</v>
      </c>
    </row>
    <row r="11433" spans="1:5" x14ac:dyDescent="0.35">
      <c r="A11433">
        <v>451</v>
      </c>
      <c r="B11433" t="s">
        <v>7</v>
      </c>
      <c r="C11433">
        <v>60</v>
      </c>
      <c r="D11433">
        <v>272.30398071685352</v>
      </c>
      <c r="E11433">
        <v>-41.439862603075731</v>
      </c>
    </row>
    <row r="11434" spans="1:5" x14ac:dyDescent="0.35">
      <c r="A11434">
        <v>451</v>
      </c>
      <c r="B11434" t="s">
        <v>7</v>
      </c>
      <c r="C11434">
        <v>84</v>
      </c>
      <c r="D11434">
        <v>270.90073196806367</v>
      </c>
      <c r="E11434">
        <v>-49.67001889472786</v>
      </c>
    </row>
    <row r="11435" spans="1:5" x14ac:dyDescent="0.35">
      <c r="A11435">
        <v>451</v>
      </c>
      <c r="B11435" t="s">
        <v>7</v>
      </c>
      <c r="C11435">
        <v>120</v>
      </c>
      <c r="D11435">
        <v>277.03033347541219</v>
      </c>
      <c r="E11435">
        <v>-53.271695557003987</v>
      </c>
    </row>
    <row r="11436" spans="1:5" x14ac:dyDescent="0.35">
      <c r="A11436">
        <v>451</v>
      </c>
      <c r="B11436" t="s">
        <v>7</v>
      </c>
      <c r="C11436">
        <v>240</v>
      </c>
      <c r="D11436">
        <v>282.14579007389511</v>
      </c>
      <c r="E11436">
        <v>-50.357009124564549</v>
      </c>
    </row>
    <row r="11437" spans="1:5" x14ac:dyDescent="0.35">
      <c r="A11437">
        <v>451</v>
      </c>
      <c r="B11437" t="s">
        <v>7</v>
      </c>
      <c r="C11437">
        <v>360</v>
      </c>
      <c r="D11437">
        <v>272.63111033542697</v>
      </c>
      <c r="E11437">
        <v>-50.884495591835275</v>
      </c>
    </row>
    <row r="11438" spans="1:5" x14ac:dyDescent="0.35">
      <c r="A11438">
        <v>451</v>
      </c>
      <c r="B11438" t="s">
        <v>8</v>
      </c>
      <c r="C11438">
        <v>3.3333333333333333E-2</v>
      </c>
      <c r="D11438">
        <v>514.70693015939037</v>
      </c>
      <c r="E11438">
        <v>27.857733699618649</v>
      </c>
    </row>
    <row r="11439" spans="1:5" x14ac:dyDescent="0.35">
      <c r="A11439">
        <v>451</v>
      </c>
      <c r="B11439" t="s">
        <v>8</v>
      </c>
      <c r="C11439">
        <v>1</v>
      </c>
      <c r="D11439">
        <v>502.75585447166799</v>
      </c>
      <c r="E11439">
        <v>25.978212543180458</v>
      </c>
    </row>
    <row r="11440" spans="1:5" x14ac:dyDescent="0.35">
      <c r="A11440">
        <v>451</v>
      </c>
      <c r="B11440" t="s">
        <v>8</v>
      </c>
      <c r="C11440">
        <v>3</v>
      </c>
      <c r="D11440">
        <v>479.68079044045322</v>
      </c>
      <c r="E11440">
        <v>22.162550356829986</v>
      </c>
    </row>
    <row r="11441" spans="1:5" x14ac:dyDescent="0.35">
      <c r="A11441">
        <v>451</v>
      </c>
      <c r="B11441" t="s">
        <v>8</v>
      </c>
      <c r="C11441">
        <v>6</v>
      </c>
      <c r="D11441">
        <v>448.89915227487074</v>
      </c>
      <c r="E11441">
        <v>16.632594859462767</v>
      </c>
    </row>
    <row r="11442" spans="1:5" x14ac:dyDescent="0.35">
      <c r="A11442">
        <v>451</v>
      </c>
      <c r="B11442" t="s">
        <v>8</v>
      </c>
      <c r="C11442">
        <v>12</v>
      </c>
      <c r="D11442">
        <v>399.11435680290953</v>
      </c>
      <c r="E11442">
        <v>6.3103864609478224</v>
      </c>
    </row>
    <row r="11443" spans="1:5" x14ac:dyDescent="0.35">
      <c r="A11443">
        <v>451</v>
      </c>
      <c r="B11443" t="s">
        <v>8</v>
      </c>
      <c r="C11443">
        <v>24</v>
      </c>
      <c r="D11443">
        <v>335.8741109524849</v>
      </c>
      <c r="E11443">
        <v>-10.945494812370226</v>
      </c>
    </row>
    <row r="11444" spans="1:5" x14ac:dyDescent="0.35">
      <c r="A11444">
        <v>451</v>
      </c>
      <c r="B11444" t="s">
        <v>8</v>
      </c>
      <c r="C11444">
        <v>36</v>
      </c>
      <c r="D11444">
        <v>301.94704337794866</v>
      </c>
      <c r="E11444">
        <v>-24.413055893943923</v>
      </c>
    </row>
    <row r="11445" spans="1:5" x14ac:dyDescent="0.35">
      <c r="A11445">
        <v>451</v>
      </c>
      <c r="B11445" t="s">
        <v>8</v>
      </c>
      <c r="C11445">
        <v>60</v>
      </c>
      <c r="D11445">
        <v>277.99252431686608</v>
      </c>
      <c r="E11445">
        <v>-41.65053962727788</v>
      </c>
    </row>
    <row r="11446" spans="1:5" x14ac:dyDescent="0.35">
      <c r="A11446">
        <v>451</v>
      </c>
      <c r="B11446" t="s">
        <v>8</v>
      </c>
      <c r="C11446">
        <v>84</v>
      </c>
      <c r="D11446">
        <v>276.74231667871021</v>
      </c>
      <c r="E11446">
        <v>-49.904496802422145</v>
      </c>
    </row>
    <row r="11447" spans="1:5" x14ac:dyDescent="0.35">
      <c r="A11447">
        <v>451</v>
      </c>
      <c r="B11447" t="s">
        <v>8</v>
      </c>
      <c r="C11447">
        <v>120</v>
      </c>
      <c r="D11447">
        <v>283.03627680182586</v>
      </c>
      <c r="E11447">
        <v>-53.676289947055466</v>
      </c>
    </row>
    <row r="11448" spans="1:5" x14ac:dyDescent="0.35">
      <c r="A11448">
        <v>451</v>
      </c>
      <c r="B11448" t="s">
        <v>8</v>
      </c>
      <c r="C11448">
        <v>240</v>
      </c>
      <c r="D11448">
        <v>288.38489010111493</v>
      </c>
      <c r="E11448">
        <v>-51.252550307417415</v>
      </c>
    </row>
    <row r="11449" spans="1:5" x14ac:dyDescent="0.35">
      <c r="A11449">
        <v>451</v>
      </c>
      <c r="B11449" t="s">
        <v>8</v>
      </c>
      <c r="C11449">
        <v>360</v>
      </c>
      <c r="D11449">
        <v>278.77959484399582</v>
      </c>
      <c r="E11449">
        <v>-51.639486692723473</v>
      </c>
    </row>
    <row r="11450" spans="1:5" x14ac:dyDescent="0.35">
      <c r="A11450">
        <v>452</v>
      </c>
      <c r="B11450" t="s">
        <v>5</v>
      </c>
      <c r="C11450">
        <v>3.3333333333333333E-2</v>
      </c>
      <c r="D11450">
        <v>518.23936361735844</v>
      </c>
      <c r="E11450">
        <v>20.067287083501416</v>
      </c>
    </row>
    <row r="11451" spans="1:5" x14ac:dyDescent="0.35">
      <c r="A11451">
        <v>452</v>
      </c>
      <c r="B11451" t="s">
        <v>5</v>
      </c>
      <c r="C11451">
        <v>1</v>
      </c>
      <c r="D11451">
        <v>509.16608527253345</v>
      </c>
      <c r="E11451">
        <v>20.490699233652805</v>
      </c>
    </row>
    <row r="11452" spans="1:5" x14ac:dyDescent="0.35">
      <c r="A11452">
        <v>452</v>
      </c>
      <c r="B11452" t="s">
        <v>5</v>
      </c>
      <c r="C11452">
        <v>2</v>
      </c>
      <c r="D11452">
        <v>500.16685313995754</v>
      </c>
      <c r="E11452">
        <v>20.790595655885909</v>
      </c>
    </row>
    <row r="11453" spans="1:5" x14ac:dyDescent="0.35">
      <c r="A11453">
        <v>452</v>
      </c>
      <c r="B11453" t="s">
        <v>5</v>
      </c>
      <c r="C11453">
        <v>3</v>
      </c>
      <c r="D11453">
        <v>491.54643439827618</v>
      </c>
      <c r="E11453">
        <v>20.959052322615037</v>
      </c>
    </row>
    <row r="11454" spans="1:5" x14ac:dyDescent="0.35">
      <c r="A11454">
        <v>452</v>
      </c>
      <c r="B11454" t="s">
        <v>5</v>
      </c>
      <c r="C11454">
        <v>4</v>
      </c>
      <c r="D11454">
        <v>483.29055796827538</v>
      </c>
      <c r="E11454">
        <v>21.004731926067276</v>
      </c>
    </row>
    <row r="11455" spans="1:5" x14ac:dyDescent="0.35">
      <c r="A11455">
        <v>452</v>
      </c>
      <c r="B11455" t="s">
        <v>5</v>
      </c>
      <c r="C11455">
        <v>5</v>
      </c>
      <c r="D11455">
        <v>475.38549192330817</v>
      </c>
      <c r="E11455">
        <v>20.935858323392551</v>
      </c>
    </row>
    <row r="11456" spans="1:5" x14ac:dyDescent="0.35">
      <c r="A11456">
        <v>452</v>
      </c>
      <c r="B11456" t="s">
        <v>5</v>
      </c>
      <c r="C11456">
        <v>6</v>
      </c>
      <c r="D11456">
        <v>467.8180226005685</v>
      </c>
      <c r="E11456">
        <v>20.760236717830075</v>
      </c>
    </row>
    <row r="11457" spans="1:5" x14ac:dyDescent="0.35">
      <c r="A11457">
        <v>452</v>
      </c>
      <c r="B11457" t="s">
        <v>5</v>
      </c>
      <c r="C11457">
        <v>12</v>
      </c>
      <c r="D11457">
        <v>428.82318336444911</v>
      </c>
      <c r="E11457">
        <v>17.853826761772066</v>
      </c>
    </row>
    <row r="11458" spans="1:5" x14ac:dyDescent="0.35">
      <c r="A11458">
        <v>452</v>
      </c>
      <c r="B11458" t="s">
        <v>5</v>
      </c>
      <c r="C11458">
        <v>18</v>
      </c>
      <c r="D11458">
        <v>400.00007805882137</v>
      </c>
      <c r="E11458">
        <v>12.817848008487982</v>
      </c>
    </row>
    <row r="11459" spans="1:5" x14ac:dyDescent="0.35">
      <c r="A11459">
        <v>452</v>
      </c>
      <c r="B11459" t="s">
        <v>5</v>
      </c>
      <c r="C11459">
        <v>24</v>
      </c>
      <c r="D11459">
        <v>378.11933415954746</v>
      </c>
      <c r="E11459">
        <v>6.4704605422063324</v>
      </c>
    </row>
    <row r="11460" spans="1:5" x14ac:dyDescent="0.35">
      <c r="A11460">
        <v>452</v>
      </c>
      <c r="B11460" t="s">
        <v>5</v>
      </c>
      <c r="C11460">
        <v>36</v>
      </c>
      <c r="D11460">
        <v>350.52425125708385</v>
      </c>
      <c r="E11460">
        <v>-7.5104070349179404</v>
      </c>
    </row>
    <row r="11461" spans="1:5" x14ac:dyDescent="0.35">
      <c r="A11461">
        <v>452</v>
      </c>
      <c r="B11461" t="s">
        <v>5</v>
      </c>
      <c r="C11461">
        <v>48</v>
      </c>
      <c r="D11461">
        <v>337.51205427225767</v>
      </c>
      <c r="E11461">
        <v>-20.780048629132004</v>
      </c>
    </row>
    <row r="11462" spans="1:5" x14ac:dyDescent="0.35">
      <c r="A11462">
        <v>452</v>
      </c>
      <c r="B11462" t="s">
        <v>5</v>
      </c>
      <c r="C11462">
        <v>60</v>
      </c>
      <c r="D11462">
        <v>333.43740227714284</v>
      </c>
      <c r="E11462">
        <v>-31.970785170033974</v>
      </c>
    </row>
    <row r="11463" spans="1:5" x14ac:dyDescent="0.35">
      <c r="A11463">
        <v>452</v>
      </c>
      <c r="B11463" t="s">
        <v>5</v>
      </c>
      <c r="C11463">
        <v>84</v>
      </c>
      <c r="D11463">
        <v>339.04651035942464</v>
      </c>
      <c r="E11463">
        <v>-47.188854799071549</v>
      </c>
    </row>
    <row r="11464" spans="1:5" x14ac:dyDescent="0.35">
      <c r="A11464">
        <v>452</v>
      </c>
      <c r="B11464" t="s">
        <v>5</v>
      </c>
      <c r="C11464">
        <v>120</v>
      </c>
      <c r="D11464">
        <v>358.56605946084176</v>
      </c>
      <c r="E11464">
        <v>-56.440331120040582</v>
      </c>
    </row>
    <row r="11465" spans="1:5" x14ac:dyDescent="0.35">
      <c r="A11465">
        <v>452</v>
      </c>
      <c r="B11465" t="s">
        <v>5</v>
      </c>
      <c r="C11465">
        <v>180</v>
      </c>
      <c r="D11465">
        <v>388.27172060945105</v>
      </c>
      <c r="E11465">
        <v>-56.486960734897643</v>
      </c>
    </row>
    <row r="11466" spans="1:5" x14ac:dyDescent="0.35">
      <c r="A11466">
        <v>452</v>
      </c>
      <c r="B11466" t="s">
        <v>5</v>
      </c>
      <c r="C11466">
        <v>240</v>
      </c>
      <c r="D11466">
        <v>407.64938498658086</v>
      </c>
      <c r="E11466">
        <v>-52.924082497847259</v>
      </c>
    </row>
    <row r="11467" spans="1:5" x14ac:dyDescent="0.35">
      <c r="A11467">
        <v>452</v>
      </c>
      <c r="B11467" t="s">
        <v>5</v>
      </c>
      <c r="C11467">
        <v>360</v>
      </c>
      <c r="D11467">
        <v>427.83881809532215</v>
      </c>
      <c r="E11467">
        <v>-48.40541889057193</v>
      </c>
    </row>
    <row r="11468" spans="1:5" x14ac:dyDescent="0.35">
      <c r="A11468">
        <v>452</v>
      </c>
      <c r="B11468" t="s">
        <v>6</v>
      </c>
      <c r="C11468">
        <v>3.3333333333333333E-2</v>
      </c>
      <c r="D11468">
        <v>526.65962420256392</v>
      </c>
      <c r="E11468">
        <v>25.659014595903056</v>
      </c>
    </row>
    <row r="11469" spans="1:5" x14ac:dyDescent="0.35">
      <c r="A11469">
        <v>452</v>
      </c>
      <c r="B11469" t="s">
        <v>6</v>
      </c>
      <c r="C11469">
        <v>1</v>
      </c>
      <c r="D11469">
        <v>516.35869713616671</v>
      </c>
      <c r="E11469">
        <v>25.437964035017885</v>
      </c>
    </row>
    <row r="11470" spans="1:5" x14ac:dyDescent="0.35">
      <c r="A11470">
        <v>452</v>
      </c>
      <c r="B11470" t="s">
        <v>6</v>
      </c>
      <c r="C11470">
        <v>3</v>
      </c>
      <c r="D11470">
        <v>496.42959939185141</v>
      </c>
      <c r="E11470">
        <v>24.726971533757524</v>
      </c>
    </row>
    <row r="11471" spans="1:5" x14ac:dyDescent="0.35">
      <c r="A11471">
        <v>452</v>
      </c>
      <c r="B11471" t="s">
        <v>6</v>
      </c>
      <c r="C11471">
        <v>6</v>
      </c>
      <c r="D11471">
        <v>469.75890492303074</v>
      </c>
      <c r="E11471">
        <v>23.108136358881147</v>
      </c>
    </row>
    <row r="11472" spans="1:5" x14ac:dyDescent="0.35">
      <c r="A11472">
        <v>452</v>
      </c>
      <c r="B11472" t="s">
        <v>6</v>
      </c>
      <c r="C11472">
        <v>12</v>
      </c>
      <c r="D11472">
        <v>426.40838955325728</v>
      </c>
      <c r="E11472">
        <v>18.385670068344627</v>
      </c>
    </row>
    <row r="11473" spans="1:5" x14ac:dyDescent="0.35">
      <c r="A11473">
        <v>452</v>
      </c>
      <c r="B11473" t="s">
        <v>6</v>
      </c>
      <c r="C11473">
        <v>24</v>
      </c>
      <c r="D11473">
        <v>371.15068573377334</v>
      </c>
      <c r="E11473">
        <v>6.1312685214492957</v>
      </c>
    </row>
    <row r="11474" spans="1:5" x14ac:dyDescent="0.35">
      <c r="A11474">
        <v>452</v>
      </c>
      <c r="B11474" t="s">
        <v>6</v>
      </c>
      <c r="C11474">
        <v>36</v>
      </c>
      <c r="D11474">
        <v>341.79657327896086</v>
      </c>
      <c r="E11474">
        <v>-6.8611867685524492</v>
      </c>
    </row>
    <row r="11475" spans="1:5" x14ac:dyDescent="0.35">
      <c r="A11475">
        <v>452</v>
      </c>
      <c r="B11475" t="s">
        <v>6</v>
      </c>
      <c r="C11475">
        <v>60</v>
      </c>
      <c r="D11475">
        <v>323.70560850517654</v>
      </c>
      <c r="E11475">
        <v>-27.892727557069716</v>
      </c>
    </row>
    <row r="11476" spans="1:5" x14ac:dyDescent="0.35">
      <c r="A11476">
        <v>452</v>
      </c>
      <c r="B11476" t="s">
        <v>6</v>
      </c>
      <c r="C11476">
        <v>84</v>
      </c>
      <c r="D11476">
        <v>327.62273843696801</v>
      </c>
      <c r="E11476">
        <v>-40.21674575196532</v>
      </c>
    </row>
    <row r="11477" spans="1:5" x14ac:dyDescent="0.35">
      <c r="A11477">
        <v>452</v>
      </c>
      <c r="B11477" t="s">
        <v>6</v>
      </c>
      <c r="C11477">
        <v>120</v>
      </c>
      <c r="D11477">
        <v>342.63683311435608</v>
      </c>
      <c r="E11477">
        <v>-47.0665899603611</v>
      </c>
    </row>
    <row r="11478" spans="1:5" x14ac:dyDescent="0.35">
      <c r="A11478">
        <v>452</v>
      </c>
      <c r="B11478" t="s">
        <v>6</v>
      </c>
      <c r="C11478">
        <v>240</v>
      </c>
      <c r="D11478">
        <v>373.58389856865148</v>
      </c>
      <c r="E11478">
        <v>-41.059462869227417</v>
      </c>
    </row>
    <row r="11479" spans="1:5" x14ac:dyDescent="0.35">
      <c r="A11479">
        <v>452</v>
      </c>
      <c r="B11479" t="s">
        <v>6</v>
      </c>
      <c r="C11479">
        <v>360</v>
      </c>
      <c r="D11479">
        <v>380.73983897338633</v>
      </c>
      <c r="E11479">
        <v>-34.042406976442713</v>
      </c>
    </row>
    <row r="11480" spans="1:5" x14ac:dyDescent="0.35">
      <c r="A11480">
        <v>452</v>
      </c>
      <c r="B11480" t="s">
        <v>7</v>
      </c>
      <c r="C11480">
        <v>3.3333333333333333E-2</v>
      </c>
      <c r="D11480">
        <v>507.2017279895507</v>
      </c>
      <c r="E11480">
        <v>23.277553655300238</v>
      </c>
    </row>
    <row r="11481" spans="1:5" x14ac:dyDescent="0.35">
      <c r="A11481">
        <v>452</v>
      </c>
      <c r="B11481" t="s">
        <v>7</v>
      </c>
      <c r="C11481">
        <v>1</v>
      </c>
      <c r="D11481">
        <v>495.80903788349872</v>
      </c>
      <c r="E11481">
        <v>22.133486080775366</v>
      </c>
    </row>
    <row r="11482" spans="1:5" x14ac:dyDescent="0.35">
      <c r="A11482">
        <v>452</v>
      </c>
      <c r="B11482" t="s">
        <v>7</v>
      </c>
      <c r="C11482">
        <v>3</v>
      </c>
      <c r="D11482">
        <v>473.67448831300061</v>
      </c>
      <c r="E11482">
        <v>19.593819311494663</v>
      </c>
    </row>
    <row r="11483" spans="1:5" x14ac:dyDescent="0.35">
      <c r="A11483">
        <v>452</v>
      </c>
      <c r="B11483" t="s">
        <v>7</v>
      </c>
      <c r="C11483">
        <v>6</v>
      </c>
      <c r="D11483">
        <v>443.82347031806336</v>
      </c>
      <c r="E11483">
        <v>15.427630718754525</v>
      </c>
    </row>
    <row r="11484" spans="1:5" x14ac:dyDescent="0.35">
      <c r="A11484">
        <v>452</v>
      </c>
      <c r="B11484" t="s">
        <v>7</v>
      </c>
      <c r="C11484">
        <v>12</v>
      </c>
      <c r="D11484">
        <v>394.53037341139395</v>
      </c>
      <c r="E11484">
        <v>6.2568590185618778</v>
      </c>
    </row>
    <row r="11485" spans="1:5" x14ac:dyDescent="0.35">
      <c r="A11485">
        <v>452</v>
      </c>
      <c r="B11485" t="s">
        <v>7</v>
      </c>
      <c r="C11485">
        <v>24</v>
      </c>
      <c r="D11485">
        <v>328.87271770185805</v>
      </c>
      <c r="E11485">
        <v>-12.659099260273893</v>
      </c>
    </row>
    <row r="11486" spans="1:5" x14ac:dyDescent="0.35">
      <c r="A11486">
        <v>452</v>
      </c>
      <c r="B11486" t="s">
        <v>7</v>
      </c>
      <c r="C11486">
        <v>36</v>
      </c>
      <c r="D11486">
        <v>290.58200112908406</v>
      </c>
      <c r="E11486">
        <v>-30.142338030453054</v>
      </c>
    </row>
    <row r="11487" spans="1:5" x14ac:dyDescent="0.35">
      <c r="A11487">
        <v>452</v>
      </c>
      <c r="B11487" t="s">
        <v>7</v>
      </c>
      <c r="C11487">
        <v>60</v>
      </c>
      <c r="D11487">
        <v>257.87095380485073</v>
      </c>
      <c r="E11487">
        <v>-55.872889515078548</v>
      </c>
    </row>
    <row r="11488" spans="1:5" x14ac:dyDescent="0.35">
      <c r="A11488">
        <v>452</v>
      </c>
      <c r="B11488" t="s">
        <v>7</v>
      </c>
      <c r="C11488">
        <v>84</v>
      </c>
      <c r="D11488">
        <v>250.7639486353543</v>
      </c>
      <c r="E11488">
        <v>-69.806802227437259</v>
      </c>
    </row>
    <row r="11489" spans="1:5" x14ac:dyDescent="0.35">
      <c r="A11489">
        <v>452</v>
      </c>
      <c r="B11489" t="s">
        <v>7</v>
      </c>
      <c r="C11489">
        <v>120</v>
      </c>
      <c r="D11489">
        <v>253.31673124586462</v>
      </c>
      <c r="E11489">
        <v>-76.985297786551527</v>
      </c>
    </row>
    <row r="11490" spans="1:5" x14ac:dyDescent="0.35">
      <c r="A11490">
        <v>452</v>
      </c>
      <c r="B11490" t="s">
        <v>7</v>
      </c>
      <c r="C11490">
        <v>240</v>
      </c>
      <c r="D11490">
        <v>259.50812799475625</v>
      </c>
      <c r="E11490">
        <v>-72.99467120370339</v>
      </c>
    </row>
    <row r="11491" spans="1:5" x14ac:dyDescent="0.35">
      <c r="A11491">
        <v>452</v>
      </c>
      <c r="B11491" t="s">
        <v>7</v>
      </c>
      <c r="C11491">
        <v>360</v>
      </c>
      <c r="D11491">
        <v>250.3953068181639</v>
      </c>
      <c r="E11491">
        <v>-73.120299109098355</v>
      </c>
    </row>
    <row r="11492" spans="1:5" x14ac:dyDescent="0.35">
      <c r="A11492">
        <v>452</v>
      </c>
      <c r="B11492" t="s">
        <v>8</v>
      </c>
      <c r="C11492">
        <v>3.3333333333333333E-2</v>
      </c>
      <c r="D11492">
        <v>510.09653020667611</v>
      </c>
      <c r="E11492">
        <v>23.24733374690441</v>
      </c>
    </row>
    <row r="11493" spans="1:5" x14ac:dyDescent="0.35">
      <c r="A11493">
        <v>452</v>
      </c>
      <c r="B11493" t="s">
        <v>8</v>
      </c>
      <c r="C11493">
        <v>1</v>
      </c>
      <c r="D11493">
        <v>498.89523067174196</v>
      </c>
      <c r="E11493">
        <v>22.117588743254395</v>
      </c>
    </row>
    <row r="11494" spans="1:5" x14ac:dyDescent="0.35">
      <c r="A11494">
        <v>452</v>
      </c>
      <c r="B11494" t="s">
        <v>8</v>
      </c>
      <c r="C11494">
        <v>3</v>
      </c>
      <c r="D11494">
        <v>477.12204129566766</v>
      </c>
      <c r="E11494">
        <v>19.60380121204447</v>
      </c>
    </row>
    <row r="11495" spans="1:5" x14ac:dyDescent="0.35">
      <c r="A11495">
        <v>452</v>
      </c>
      <c r="B11495" t="s">
        <v>8</v>
      </c>
      <c r="C11495">
        <v>6</v>
      </c>
      <c r="D11495">
        <v>447.73428156107229</v>
      </c>
      <c r="E11495">
        <v>15.467724145664317</v>
      </c>
    </row>
    <row r="11496" spans="1:5" x14ac:dyDescent="0.35">
      <c r="A11496">
        <v>452</v>
      </c>
      <c r="B11496" t="s">
        <v>8</v>
      </c>
      <c r="C11496">
        <v>12</v>
      </c>
      <c r="D11496">
        <v>399.13442807525712</v>
      </c>
      <c r="E11496">
        <v>6.3304577332954501</v>
      </c>
    </row>
    <row r="11497" spans="1:5" x14ac:dyDescent="0.35">
      <c r="A11497">
        <v>452</v>
      </c>
      <c r="B11497" t="s">
        <v>8</v>
      </c>
      <c r="C11497">
        <v>24</v>
      </c>
      <c r="D11497">
        <v>334.22999424372671</v>
      </c>
      <c r="E11497">
        <v>-12.589611521128392</v>
      </c>
    </row>
    <row r="11498" spans="1:5" x14ac:dyDescent="0.35">
      <c r="A11498">
        <v>452</v>
      </c>
      <c r="B11498" t="s">
        <v>8</v>
      </c>
      <c r="C11498">
        <v>36</v>
      </c>
      <c r="D11498">
        <v>296.22266595630191</v>
      </c>
      <c r="E11498">
        <v>-30.137433315590677</v>
      </c>
    </row>
    <row r="11499" spans="1:5" x14ac:dyDescent="0.35">
      <c r="A11499">
        <v>452</v>
      </c>
      <c r="B11499" t="s">
        <v>8</v>
      </c>
      <c r="C11499">
        <v>60</v>
      </c>
      <c r="D11499">
        <v>263.56980984567247</v>
      </c>
      <c r="E11499">
        <v>-56.073254098471487</v>
      </c>
    </row>
    <row r="11500" spans="1:5" x14ac:dyDescent="0.35">
      <c r="A11500">
        <v>452</v>
      </c>
      <c r="B11500" t="s">
        <v>8</v>
      </c>
      <c r="C11500">
        <v>84</v>
      </c>
      <c r="D11500">
        <v>256.42083326107939</v>
      </c>
      <c r="E11500">
        <v>-70.225980220052918</v>
      </c>
    </row>
    <row r="11501" spans="1:5" x14ac:dyDescent="0.35">
      <c r="A11501">
        <v>452</v>
      </c>
      <c r="B11501" t="s">
        <v>8</v>
      </c>
      <c r="C11501">
        <v>120</v>
      </c>
      <c r="D11501">
        <v>259.04068788013643</v>
      </c>
      <c r="E11501">
        <v>-77.671878868744926</v>
      </c>
    </row>
    <row r="11502" spans="1:5" x14ac:dyDescent="0.35">
      <c r="A11502">
        <v>452</v>
      </c>
      <c r="B11502" t="s">
        <v>8</v>
      </c>
      <c r="C11502">
        <v>240</v>
      </c>
      <c r="D11502">
        <v>265.57571699807005</v>
      </c>
      <c r="E11502">
        <v>-74.061723410462278</v>
      </c>
    </row>
    <row r="11503" spans="1:5" x14ac:dyDescent="0.35">
      <c r="A11503">
        <v>452</v>
      </c>
      <c r="B11503" t="s">
        <v>8</v>
      </c>
      <c r="C11503">
        <v>360</v>
      </c>
      <c r="D11503">
        <v>256.22100341023992</v>
      </c>
      <c r="E11503">
        <v>-74.198078126479388</v>
      </c>
    </row>
    <row r="11504" spans="1:5" x14ac:dyDescent="0.35">
      <c r="A11504">
        <v>453</v>
      </c>
      <c r="B11504" t="s">
        <v>5</v>
      </c>
      <c r="C11504">
        <v>3.3333333333333333E-2</v>
      </c>
      <c r="D11504">
        <v>519.62305114818389</v>
      </c>
      <c r="E11504">
        <v>21.450974614326825</v>
      </c>
    </row>
    <row r="11505" spans="1:5" x14ac:dyDescent="0.35">
      <c r="A11505">
        <v>453</v>
      </c>
      <c r="B11505" t="s">
        <v>5</v>
      </c>
      <c r="C11505">
        <v>1</v>
      </c>
      <c r="D11505">
        <v>510.26729706425493</v>
      </c>
      <c r="E11505">
        <v>21.591911025374277</v>
      </c>
    </row>
    <row r="11506" spans="1:5" x14ac:dyDescent="0.35">
      <c r="A11506">
        <v>453</v>
      </c>
      <c r="B11506" t="s">
        <v>5</v>
      </c>
      <c r="C11506">
        <v>2</v>
      </c>
      <c r="D11506">
        <v>501.03224064449955</v>
      </c>
      <c r="E11506">
        <v>21.655983160427937</v>
      </c>
    </row>
    <row r="11507" spans="1:5" x14ac:dyDescent="0.35">
      <c r="A11507">
        <v>453</v>
      </c>
      <c r="B11507" t="s">
        <v>5</v>
      </c>
      <c r="C11507">
        <v>3</v>
      </c>
      <c r="D11507">
        <v>492.22955882820116</v>
      </c>
      <c r="E11507">
        <v>21.642176752540017</v>
      </c>
    </row>
    <row r="11508" spans="1:5" x14ac:dyDescent="0.35">
      <c r="A11508">
        <v>453</v>
      </c>
      <c r="B11508" t="s">
        <v>5</v>
      </c>
      <c r="C11508">
        <v>4</v>
      </c>
      <c r="D11508">
        <v>483.84134707981883</v>
      </c>
      <c r="E11508">
        <v>21.555521037610742</v>
      </c>
    </row>
    <row r="11509" spans="1:5" x14ac:dyDescent="0.35">
      <c r="A11509">
        <v>453</v>
      </c>
      <c r="B11509" t="s">
        <v>5</v>
      </c>
      <c r="C11509">
        <v>5</v>
      </c>
      <c r="D11509">
        <v>475.85042821383371</v>
      </c>
      <c r="E11509">
        <v>21.400794613918098</v>
      </c>
    </row>
    <row r="11510" spans="1:5" x14ac:dyDescent="0.35">
      <c r="A11510">
        <v>453</v>
      </c>
      <c r="B11510" t="s">
        <v>5</v>
      </c>
      <c r="C11510">
        <v>6</v>
      </c>
      <c r="D11510">
        <v>468.24032273536454</v>
      </c>
      <c r="E11510">
        <v>21.182536852626111</v>
      </c>
    </row>
    <row r="11511" spans="1:5" x14ac:dyDescent="0.35">
      <c r="A11511">
        <v>453</v>
      </c>
      <c r="B11511" t="s">
        <v>5</v>
      </c>
      <c r="C11511">
        <v>12</v>
      </c>
      <c r="D11511">
        <v>429.73490221880945</v>
      </c>
      <c r="E11511">
        <v>18.765545616132446</v>
      </c>
    </row>
    <row r="11512" spans="1:5" x14ac:dyDescent="0.35">
      <c r="A11512">
        <v>453</v>
      </c>
      <c r="B11512" t="s">
        <v>5</v>
      </c>
      <c r="C11512">
        <v>18</v>
      </c>
      <c r="D11512">
        <v>402.27800697663895</v>
      </c>
      <c r="E11512">
        <v>15.095776926305552</v>
      </c>
    </row>
    <row r="11513" spans="1:5" x14ac:dyDescent="0.35">
      <c r="A11513">
        <v>453</v>
      </c>
      <c r="B11513" t="s">
        <v>5</v>
      </c>
      <c r="C11513">
        <v>24</v>
      </c>
      <c r="D11513">
        <v>382.25763556015124</v>
      </c>
      <c r="E11513">
        <v>10.608761942810101</v>
      </c>
    </row>
    <row r="11514" spans="1:5" x14ac:dyDescent="0.35">
      <c r="A11514">
        <v>453</v>
      </c>
      <c r="B11514" t="s">
        <v>5</v>
      </c>
      <c r="C11514">
        <v>36</v>
      </c>
      <c r="D11514">
        <v>358.83748000591805</v>
      </c>
      <c r="E11514">
        <v>0.8028217139162408</v>
      </c>
    </row>
    <row r="11515" spans="1:5" x14ac:dyDescent="0.35">
      <c r="A11515">
        <v>453</v>
      </c>
      <c r="B11515" t="s">
        <v>5</v>
      </c>
      <c r="C11515">
        <v>48</v>
      </c>
      <c r="D11515">
        <v>349.65363491399984</v>
      </c>
      <c r="E11515">
        <v>-8.6384679873898609</v>
      </c>
    </row>
    <row r="11516" spans="1:5" x14ac:dyDescent="0.35">
      <c r="A11516">
        <v>453</v>
      </c>
      <c r="B11516" t="s">
        <v>5</v>
      </c>
      <c r="C11516">
        <v>60</v>
      </c>
      <c r="D11516">
        <v>348.55515691034566</v>
      </c>
      <c r="E11516">
        <v>-16.853030536831128</v>
      </c>
    </row>
    <row r="11517" spans="1:5" x14ac:dyDescent="0.35">
      <c r="A11517">
        <v>453</v>
      </c>
      <c r="B11517" t="s">
        <v>5</v>
      </c>
      <c r="C11517">
        <v>84</v>
      </c>
      <c r="D11517">
        <v>357.35298693589101</v>
      </c>
      <c r="E11517">
        <v>-28.882378222605183</v>
      </c>
    </row>
    <row r="11518" spans="1:5" x14ac:dyDescent="0.35">
      <c r="A11518">
        <v>453</v>
      </c>
      <c r="B11518" t="s">
        <v>5</v>
      </c>
      <c r="C11518">
        <v>120</v>
      </c>
      <c r="D11518">
        <v>376.86246780100566</v>
      </c>
      <c r="E11518">
        <v>-38.143922779876675</v>
      </c>
    </row>
    <row r="11519" spans="1:5" x14ac:dyDescent="0.35">
      <c r="A11519">
        <v>453</v>
      </c>
      <c r="B11519" t="s">
        <v>5</v>
      </c>
      <c r="C11519">
        <v>180</v>
      </c>
      <c r="D11519">
        <v>402.48634194485606</v>
      </c>
      <c r="E11519">
        <v>-42.272339399492608</v>
      </c>
    </row>
    <row r="11520" spans="1:5" x14ac:dyDescent="0.35">
      <c r="A11520">
        <v>453</v>
      </c>
      <c r="B11520" t="s">
        <v>5</v>
      </c>
      <c r="C11520">
        <v>240</v>
      </c>
      <c r="D11520">
        <v>418.35056771226255</v>
      </c>
      <c r="E11520">
        <v>-42.222899772165619</v>
      </c>
    </row>
    <row r="11521" spans="1:5" x14ac:dyDescent="0.35">
      <c r="A11521">
        <v>453</v>
      </c>
      <c r="B11521" t="s">
        <v>5</v>
      </c>
      <c r="C11521">
        <v>360</v>
      </c>
      <c r="D11521">
        <v>435.51182027884772</v>
      </c>
      <c r="E11521">
        <v>-40.732416707046362</v>
      </c>
    </row>
    <row r="11522" spans="1:5" x14ac:dyDescent="0.35">
      <c r="A11522">
        <v>453</v>
      </c>
      <c r="B11522" t="s">
        <v>6</v>
      </c>
      <c r="C11522">
        <v>3.3333333333333333E-2</v>
      </c>
      <c r="D11522">
        <v>521.13384664674879</v>
      </c>
      <c r="E11522">
        <v>20.133237040087863</v>
      </c>
    </row>
    <row r="11523" spans="1:5" x14ac:dyDescent="0.35">
      <c r="A11523">
        <v>453</v>
      </c>
      <c r="B11523" t="s">
        <v>6</v>
      </c>
      <c r="C11523">
        <v>1</v>
      </c>
      <c r="D11523">
        <v>511.39222016368853</v>
      </c>
      <c r="E11523">
        <v>20.471487062539705</v>
      </c>
    </row>
    <row r="11524" spans="1:5" x14ac:dyDescent="0.35">
      <c r="A11524">
        <v>453</v>
      </c>
      <c r="B11524" t="s">
        <v>6</v>
      </c>
      <c r="C11524">
        <v>3</v>
      </c>
      <c r="D11524">
        <v>492.58849809852035</v>
      </c>
      <c r="E11524">
        <v>20.885870240426456</v>
      </c>
    </row>
    <row r="11525" spans="1:5" x14ac:dyDescent="0.35">
      <c r="A11525">
        <v>453</v>
      </c>
      <c r="B11525" t="s">
        <v>6</v>
      </c>
      <c r="C11525">
        <v>6</v>
      </c>
      <c r="D11525">
        <v>467.52704812425378</v>
      </c>
      <c r="E11525">
        <v>20.876279560104184</v>
      </c>
    </row>
    <row r="11526" spans="1:5" x14ac:dyDescent="0.35">
      <c r="A11526">
        <v>453</v>
      </c>
      <c r="B11526" t="s">
        <v>6</v>
      </c>
      <c r="C11526">
        <v>12</v>
      </c>
      <c r="D11526">
        <v>427.12244383252835</v>
      </c>
      <c r="E11526">
        <v>19.099724347615698</v>
      </c>
    </row>
    <row r="11527" spans="1:5" x14ac:dyDescent="0.35">
      <c r="A11527">
        <v>453</v>
      </c>
      <c r="B11527" t="s">
        <v>6</v>
      </c>
      <c r="C11527">
        <v>24</v>
      </c>
      <c r="D11527">
        <v>376.66372853349901</v>
      </c>
      <c r="E11527">
        <v>11.64431132117498</v>
      </c>
    </row>
    <row r="11528" spans="1:5" x14ac:dyDescent="0.35">
      <c r="A11528">
        <v>453</v>
      </c>
      <c r="B11528" t="s">
        <v>6</v>
      </c>
      <c r="C11528">
        <v>36</v>
      </c>
      <c r="D11528">
        <v>350.98936660068171</v>
      </c>
      <c r="E11528">
        <v>2.3316065531683861</v>
      </c>
    </row>
    <row r="11529" spans="1:5" x14ac:dyDescent="0.35">
      <c r="A11529">
        <v>453</v>
      </c>
      <c r="B11529" t="s">
        <v>6</v>
      </c>
      <c r="C11529">
        <v>60</v>
      </c>
      <c r="D11529">
        <v>337.58568966596425</v>
      </c>
      <c r="E11529">
        <v>-14.012646396282038</v>
      </c>
    </row>
    <row r="11530" spans="1:5" x14ac:dyDescent="0.35">
      <c r="A11530">
        <v>453</v>
      </c>
      <c r="B11530" t="s">
        <v>6</v>
      </c>
      <c r="C11530">
        <v>84</v>
      </c>
      <c r="D11530">
        <v>343.68443714642768</v>
      </c>
      <c r="E11530">
        <v>-24.155047042505664</v>
      </c>
    </row>
    <row r="11531" spans="1:5" x14ac:dyDescent="0.35">
      <c r="A11531">
        <v>453</v>
      </c>
      <c r="B11531" t="s">
        <v>6</v>
      </c>
      <c r="C11531">
        <v>120</v>
      </c>
      <c r="D11531">
        <v>359.32701198589888</v>
      </c>
      <c r="E11531">
        <v>-30.376411088818347</v>
      </c>
    </row>
    <row r="11532" spans="1:5" x14ac:dyDescent="0.35">
      <c r="A11532">
        <v>453</v>
      </c>
      <c r="B11532" t="s">
        <v>6</v>
      </c>
      <c r="C11532">
        <v>240</v>
      </c>
      <c r="D11532">
        <v>385.28572233486261</v>
      </c>
      <c r="E11532">
        <v>-29.357639103016268</v>
      </c>
    </row>
    <row r="11533" spans="1:5" x14ac:dyDescent="0.35">
      <c r="A11533">
        <v>453</v>
      </c>
      <c r="B11533" t="s">
        <v>6</v>
      </c>
      <c r="C11533">
        <v>360</v>
      </c>
      <c r="D11533">
        <v>386.08745184091612</v>
      </c>
      <c r="E11533">
        <v>-28.694794108912944</v>
      </c>
    </row>
    <row r="11534" spans="1:5" x14ac:dyDescent="0.35">
      <c r="A11534">
        <v>453</v>
      </c>
      <c r="B11534" t="s">
        <v>7</v>
      </c>
      <c r="C11534">
        <v>3.3333333333333333E-2</v>
      </c>
      <c r="D11534">
        <v>507.57731623021965</v>
      </c>
      <c r="E11534">
        <v>23.653141895969217</v>
      </c>
    </row>
    <row r="11535" spans="1:5" x14ac:dyDescent="0.35">
      <c r="A11535">
        <v>453</v>
      </c>
      <c r="B11535" t="s">
        <v>7</v>
      </c>
      <c r="C11535">
        <v>1</v>
      </c>
      <c r="D11535">
        <v>496.68703003925492</v>
      </c>
      <c r="E11535">
        <v>23.011478236531559</v>
      </c>
    </row>
    <row r="11536" spans="1:5" x14ac:dyDescent="0.35">
      <c r="A11536">
        <v>453</v>
      </c>
      <c r="B11536" t="s">
        <v>7</v>
      </c>
      <c r="C11536">
        <v>3</v>
      </c>
      <c r="D11536">
        <v>475.64311656150915</v>
      </c>
      <c r="E11536">
        <v>21.562447560003196</v>
      </c>
    </row>
    <row r="11537" spans="1:5" x14ac:dyDescent="0.35">
      <c r="A11537">
        <v>453</v>
      </c>
      <c r="B11537" t="s">
        <v>7</v>
      </c>
      <c r="C11537">
        <v>6</v>
      </c>
      <c r="D11537">
        <v>447.52763574614664</v>
      </c>
      <c r="E11537">
        <v>19.131796146837772</v>
      </c>
    </row>
    <row r="11538" spans="1:5" x14ac:dyDescent="0.35">
      <c r="A11538">
        <v>453</v>
      </c>
      <c r="B11538" t="s">
        <v>7</v>
      </c>
      <c r="C11538">
        <v>12</v>
      </c>
      <c r="D11538">
        <v>401.89948094094154</v>
      </c>
      <c r="E11538">
        <v>13.625966548109423</v>
      </c>
    </row>
    <row r="11539" spans="1:5" x14ac:dyDescent="0.35">
      <c r="A11539">
        <v>453</v>
      </c>
      <c r="B11539" t="s">
        <v>7</v>
      </c>
      <c r="C11539">
        <v>24</v>
      </c>
      <c r="D11539">
        <v>343.38244910388102</v>
      </c>
      <c r="E11539">
        <v>1.8506321417490619</v>
      </c>
    </row>
    <row r="11540" spans="1:5" x14ac:dyDescent="0.35">
      <c r="A11540">
        <v>453</v>
      </c>
      <c r="B11540" t="s">
        <v>7</v>
      </c>
      <c r="C11540">
        <v>36</v>
      </c>
      <c r="D11540">
        <v>311.2110912522636</v>
      </c>
      <c r="E11540">
        <v>-9.5132479072735503</v>
      </c>
    </row>
    <row r="11541" spans="1:5" x14ac:dyDescent="0.35">
      <c r="A11541">
        <v>453</v>
      </c>
      <c r="B11541" t="s">
        <v>7</v>
      </c>
      <c r="C11541">
        <v>60</v>
      </c>
      <c r="D11541">
        <v>286.35611380343335</v>
      </c>
      <c r="E11541">
        <v>-27.387729516495895</v>
      </c>
    </row>
    <row r="11542" spans="1:5" x14ac:dyDescent="0.35">
      <c r="A11542">
        <v>453</v>
      </c>
      <c r="B11542" t="s">
        <v>7</v>
      </c>
      <c r="C11542">
        <v>84</v>
      </c>
      <c r="D11542">
        <v>282.1509433860009</v>
      </c>
      <c r="E11542">
        <v>-38.419807476790666</v>
      </c>
    </row>
    <row r="11543" spans="1:5" x14ac:dyDescent="0.35">
      <c r="A11543">
        <v>453</v>
      </c>
      <c r="B11543" t="s">
        <v>7</v>
      </c>
      <c r="C11543">
        <v>120</v>
      </c>
      <c r="D11543">
        <v>284.01012195540329</v>
      </c>
      <c r="E11543">
        <v>-46.291907077012844</v>
      </c>
    </row>
    <row r="11544" spans="1:5" x14ac:dyDescent="0.35">
      <c r="A11544">
        <v>453</v>
      </c>
      <c r="B11544" t="s">
        <v>7</v>
      </c>
      <c r="C11544">
        <v>240</v>
      </c>
      <c r="D11544">
        <v>282.65325126283142</v>
      </c>
      <c r="E11544">
        <v>-49.84954793562823</v>
      </c>
    </row>
    <row r="11545" spans="1:5" x14ac:dyDescent="0.35">
      <c r="A11545">
        <v>453</v>
      </c>
      <c r="B11545" t="s">
        <v>7</v>
      </c>
      <c r="C11545">
        <v>360</v>
      </c>
      <c r="D11545">
        <v>272.88275726003462</v>
      </c>
      <c r="E11545">
        <v>-50.632848667227606</v>
      </c>
    </row>
    <row r="11546" spans="1:5" x14ac:dyDescent="0.35">
      <c r="A11546">
        <v>453</v>
      </c>
      <c r="B11546" t="s">
        <v>8</v>
      </c>
      <c r="C11546">
        <v>3.3333333333333333E-2</v>
      </c>
      <c r="D11546">
        <v>510.45751132397152</v>
      </c>
      <c r="E11546">
        <v>23.608314864199816</v>
      </c>
    </row>
    <row r="11547" spans="1:5" x14ac:dyDescent="0.35">
      <c r="A11547">
        <v>453</v>
      </c>
      <c r="B11547" t="s">
        <v>8</v>
      </c>
      <c r="C11547">
        <v>1</v>
      </c>
      <c r="D11547">
        <v>499.751561342944</v>
      </c>
      <c r="E11547">
        <v>22.973919414456464</v>
      </c>
    </row>
    <row r="11548" spans="1:5" x14ac:dyDescent="0.35">
      <c r="A11548">
        <v>453</v>
      </c>
      <c r="B11548" t="s">
        <v>8</v>
      </c>
      <c r="C11548">
        <v>3</v>
      </c>
      <c r="D11548">
        <v>479.05671981005656</v>
      </c>
      <c r="E11548">
        <v>21.538479726433344</v>
      </c>
    </row>
    <row r="11549" spans="1:5" x14ac:dyDescent="0.35">
      <c r="A11549">
        <v>453</v>
      </c>
      <c r="B11549" t="s">
        <v>8</v>
      </c>
      <c r="C11549">
        <v>6</v>
      </c>
      <c r="D11549">
        <v>451.39130751107274</v>
      </c>
      <c r="E11549">
        <v>19.124750095664762</v>
      </c>
    </row>
    <row r="11550" spans="1:5" x14ac:dyDescent="0.35">
      <c r="A11550">
        <v>453</v>
      </c>
      <c r="B11550" t="s">
        <v>8</v>
      </c>
      <c r="C11550">
        <v>12</v>
      </c>
      <c r="D11550">
        <v>406.44547538533936</v>
      </c>
      <c r="E11550">
        <v>13.641505043377675</v>
      </c>
    </row>
    <row r="11551" spans="1:5" x14ac:dyDescent="0.35">
      <c r="A11551">
        <v>453</v>
      </c>
      <c r="B11551" t="s">
        <v>8</v>
      </c>
      <c r="C11551">
        <v>24</v>
      </c>
      <c r="D11551">
        <v>348.69794047241174</v>
      </c>
      <c r="E11551">
        <v>1.8783347075566197</v>
      </c>
    </row>
    <row r="11552" spans="1:5" x14ac:dyDescent="0.35">
      <c r="A11552">
        <v>453</v>
      </c>
      <c r="B11552" t="s">
        <v>8</v>
      </c>
      <c r="C11552">
        <v>36</v>
      </c>
      <c r="D11552">
        <v>316.85466375257261</v>
      </c>
      <c r="E11552">
        <v>-9.5054355193199829</v>
      </c>
    </row>
    <row r="11553" spans="1:5" x14ac:dyDescent="0.35">
      <c r="A11553">
        <v>453</v>
      </c>
      <c r="B11553" t="s">
        <v>8</v>
      </c>
      <c r="C11553">
        <v>60</v>
      </c>
      <c r="D11553">
        <v>292.16937298258637</v>
      </c>
      <c r="E11553">
        <v>-27.473690961557601</v>
      </c>
    </row>
    <row r="11554" spans="1:5" x14ac:dyDescent="0.35">
      <c r="A11554">
        <v>453</v>
      </c>
      <c r="B11554" t="s">
        <v>8</v>
      </c>
      <c r="C11554">
        <v>84</v>
      </c>
      <c r="D11554">
        <v>288.02138244270407</v>
      </c>
      <c r="E11554">
        <v>-38.625431038428296</v>
      </c>
    </row>
    <row r="11555" spans="1:5" x14ac:dyDescent="0.35">
      <c r="A11555">
        <v>453</v>
      </c>
      <c r="B11555" t="s">
        <v>8</v>
      </c>
      <c r="C11555">
        <v>120</v>
      </c>
      <c r="D11555">
        <v>290.0496217876609</v>
      </c>
      <c r="E11555">
        <v>-46.66294496122044</v>
      </c>
    </row>
    <row r="11556" spans="1:5" x14ac:dyDescent="0.35">
      <c r="A11556">
        <v>453</v>
      </c>
      <c r="B11556" t="s">
        <v>8</v>
      </c>
      <c r="C11556">
        <v>240</v>
      </c>
      <c r="D11556">
        <v>289.13814290193454</v>
      </c>
      <c r="E11556">
        <v>-50.499297506597827</v>
      </c>
    </row>
    <row r="11557" spans="1:5" x14ac:dyDescent="0.35">
      <c r="A11557">
        <v>453</v>
      </c>
      <c r="B11557" t="s">
        <v>8</v>
      </c>
      <c r="C11557">
        <v>360</v>
      </c>
      <c r="D11557">
        <v>279.08907629717407</v>
      </c>
      <c r="E11557">
        <v>-51.330005239545244</v>
      </c>
    </row>
    <row r="11558" spans="1:5" x14ac:dyDescent="0.35">
      <c r="A11558">
        <v>454</v>
      </c>
      <c r="B11558" t="s">
        <v>5</v>
      </c>
      <c r="C11558">
        <v>3.3333333333333333E-2</v>
      </c>
      <c r="D11558">
        <v>518.16742657830412</v>
      </c>
      <c r="E11558">
        <v>19.995350044447051</v>
      </c>
    </row>
    <row r="11559" spans="1:5" x14ac:dyDescent="0.35">
      <c r="A11559">
        <v>454</v>
      </c>
      <c r="B11559" t="s">
        <v>5</v>
      </c>
      <c r="C11559">
        <v>1</v>
      </c>
      <c r="D11559">
        <v>508.55729614288816</v>
      </c>
      <c r="E11559">
        <v>19.881910104007499</v>
      </c>
    </row>
    <row r="11560" spans="1:5" x14ac:dyDescent="0.35">
      <c r="A11560">
        <v>454</v>
      </c>
      <c r="B11560" t="s">
        <v>5</v>
      </c>
      <c r="C11560">
        <v>2</v>
      </c>
      <c r="D11560">
        <v>499.07074117633726</v>
      </c>
      <c r="E11560">
        <v>19.694483692265646</v>
      </c>
    </row>
    <row r="11561" spans="1:5" x14ac:dyDescent="0.35">
      <c r="A11561">
        <v>454</v>
      </c>
      <c r="B11561" t="s">
        <v>5</v>
      </c>
      <c r="C11561">
        <v>3</v>
      </c>
      <c r="D11561">
        <v>490.02786872365249</v>
      </c>
      <c r="E11561">
        <v>19.440486647991364</v>
      </c>
    </row>
    <row r="11562" spans="1:5" x14ac:dyDescent="0.35">
      <c r="A11562">
        <v>454</v>
      </c>
      <c r="B11562" t="s">
        <v>5</v>
      </c>
      <c r="C11562">
        <v>4</v>
      </c>
      <c r="D11562">
        <v>481.41025408668702</v>
      </c>
      <c r="E11562">
        <v>19.124428044478904</v>
      </c>
    </row>
    <row r="11563" spans="1:5" x14ac:dyDescent="0.35">
      <c r="A11563">
        <v>454</v>
      </c>
      <c r="B11563" t="s">
        <v>5</v>
      </c>
      <c r="C11563">
        <v>5</v>
      </c>
      <c r="D11563">
        <v>473.20022385152441</v>
      </c>
      <c r="E11563">
        <v>18.750590251608788</v>
      </c>
    </row>
    <row r="11564" spans="1:5" x14ac:dyDescent="0.35">
      <c r="A11564">
        <v>454</v>
      </c>
      <c r="B11564" t="s">
        <v>5</v>
      </c>
      <c r="C11564">
        <v>6</v>
      </c>
      <c r="D11564">
        <v>465.38082516251069</v>
      </c>
      <c r="E11564">
        <v>18.323039279772303</v>
      </c>
    </row>
    <row r="11565" spans="1:5" x14ac:dyDescent="0.35">
      <c r="A11565">
        <v>454</v>
      </c>
      <c r="B11565" t="s">
        <v>5</v>
      </c>
      <c r="C11565">
        <v>12</v>
      </c>
      <c r="D11565">
        <v>425.80195189677914</v>
      </c>
      <c r="E11565">
        <v>14.832595294102108</v>
      </c>
    </row>
    <row r="11566" spans="1:5" x14ac:dyDescent="0.35">
      <c r="A11566">
        <v>454</v>
      </c>
      <c r="B11566" t="s">
        <v>5</v>
      </c>
      <c r="C11566">
        <v>18</v>
      </c>
      <c r="D11566">
        <v>397.54108420351599</v>
      </c>
      <c r="E11566">
        <v>10.358854153182593</v>
      </c>
    </row>
    <row r="11567" spans="1:5" x14ac:dyDescent="0.35">
      <c r="A11567">
        <v>454</v>
      </c>
      <c r="B11567" t="s">
        <v>5</v>
      </c>
      <c r="C11567">
        <v>24</v>
      </c>
      <c r="D11567">
        <v>376.90076649659113</v>
      </c>
      <c r="E11567">
        <v>5.2518928792499864</v>
      </c>
    </row>
    <row r="11568" spans="1:5" x14ac:dyDescent="0.35">
      <c r="A11568">
        <v>454</v>
      </c>
      <c r="B11568" t="s">
        <v>5</v>
      </c>
      <c r="C11568">
        <v>36</v>
      </c>
      <c r="D11568">
        <v>352.64322014197319</v>
      </c>
      <c r="E11568">
        <v>-5.3914381500286268</v>
      </c>
    </row>
    <row r="11569" spans="1:5" x14ac:dyDescent="0.35">
      <c r="A11569">
        <v>454</v>
      </c>
      <c r="B11569" t="s">
        <v>5</v>
      </c>
      <c r="C11569">
        <v>48</v>
      </c>
      <c r="D11569">
        <v>342.97268299723839</v>
      </c>
      <c r="E11569">
        <v>-15.319419904151269</v>
      </c>
    </row>
    <row r="11570" spans="1:5" x14ac:dyDescent="0.35">
      <c r="A11570">
        <v>454</v>
      </c>
      <c r="B11570" t="s">
        <v>5</v>
      </c>
      <c r="C11570">
        <v>60</v>
      </c>
      <c r="D11570">
        <v>341.60350423055996</v>
      </c>
      <c r="E11570">
        <v>-23.804683216616802</v>
      </c>
    </row>
    <row r="11571" spans="1:5" x14ac:dyDescent="0.35">
      <c r="A11571">
        <v>454</v>
      </c>
      <c r="B11571" t="s">
        <v>5</v>
      </c>
      <c r="C11571">
        <v>84</v>
      </c>
      <c r="D11571">
        <v>350.24247884143324</v>
      </c>
      <c r="E11571">
        <v>-35.992886317062975</v>
      </c>
    </row>
    <row r="11572" spans="1:5" x14ac:dyDescent="0.35">
      <c r="A11572">
        <v>454</v>
      </c>
      <c r="B11572" t="s">
        <v>5</v>
      </c>
      <c r="C11572">
        <v>120</v>
      </c>
      <c r="D11572">
        <v>370.07025197284202</v>
      </c>
      <c r="E11572">
        <v>-44.936138608040324</v>
      </c>
    </row>
    <row r="11573" spans="1:5" x14ac:dyDescent="0.35">
      <c r="A11573">
        <v>454</v>
      </c>
      <c r="B11573" t="s">
        <v>5</v>
      </c>
      <c r="C11573">
        <v>180</v>
      </c>
      <c r="D11573">
        <v>397.09461084592709</v>
      </c>
      <c r="E11573">
        <v>-47.664070498421587</v>
      </c>
    </row>
    <row r="11574" spans="1:5" x14ac:dyDescent="0.35">
      <c r="A11574">
        <v>454</v>
      </c>
      <c r="B11574" t="s">
        <v>5</v>
      </c>
      <c r="C11574">
        <v>240</v>
      </c>
      <c r="D11574">
        <v>414.93337223446508</v>
      </c>
      <c r="E11574">
        <v>-45.640095249963039</v>
      </c>
    </row>
    <row r="11575" spans="1:5" x14ac:dyDescent="0.35">
      <c r="A11575">
        <v>454</v>
      </c>
      <c r="B11575" t="s">
        <v>5</v>
      </c>
      <c r="C11575">
        <v>360</v>
      </c>
      <c r="D11575">
        <v>436.31549552341693</v>
      </c>
      <c r="E11575">
        <v>-39.928741462477156</v>
      </c>
    </row>
    <row r="11576" spans="1:5" x14ac:dyDescent="0.35">
      <c r="A11576">
        <v>454</v>
      </c>
      <c r="B11576" t="s">
        <v>6</v>
      </c>
      <c r="C11576">
        <v>3.3333333333333333E-2</v>
      </c>
      <c r="D11576">
        <v>518.16105841198794</v>
      </c>
      <c r="E11576">
        <v>17.160448805327022</v>
      </c>
    </row>
    <row r="11577" spans="1:5" x14ac:dyDescent="0.35">
      <c r="A11577">
        <v>454</v>
      </c>
      <c r="B11577" t="s">
        <v>6</v>
      </c>
      <c r="C11577">
        <v>1</v>
      </c>
      <c r="D11577">
        <v>508.02069854288527</v>
      </c>
      <c r="E11577">
        <v>17.099965441736419</v>
      </c>
    </row>
    <row r="11578" spans="1:5" x14ac:dyDescent="0.35">
      <c r="A11578">
        <v>454</v>
      </c>
      <c r="B11578" t="s">
        <v>6</v>
      </c>
      <c r="C11578">
        <v>3</v>
      </c>
      <c r="D11578">
        <v>488.45358163579334</v>
      </c>
      <c r="E11578">
        <v>16.750953777699486</v>
      </c>
    </row>
    <row r="11579" spans="1:5" x14ac:dyDescent="0.35">
      <c r="A11579">
        <v>454</v>
      </c>
      <c r="B11579" t="s">
        <v>6</v>
      </c>
      <c r="C11579">
        <v>6</v>
      </c>
      <c r="D11579">
        <v>462.3909281471079</v>
      </c>
      <c r="E11579">
        <v>15.740159582958297</v>
      </c>
    </row>
    <row r="11580" spans="1:5" x14ac:dyDescent="0.35">
      <c r="A11580">
        <v>454</v>
      </c>
      <c r="B11580" t="s">
        <v>6</v>
      </c>
      <c r="C11580">
        <v>12</v>
      </c>
      <c r="D11580">
        <v>420.4321146798564</v>
      </c>
      <c r="E11580">
        <v>12.409395194943745</v>
      </c>
    </row>
    <row r="11581" spans="1:5" x14ac:dyDescent="0.35">
      <c r="A11581">
        <v>454</v>
      </c>
      <c r="B11581" t="s">
        <v>6</v>
      </c>
      <c r="C11581">
        <v>24</v>
      </c>
      <c r="D11581">
        <v>368.24013188992882</v>
      </c>
      <c r="E11581">
        <v>3.2207146776047635</v>
      </c>
    </row>
    <row r="11582" spans="1:5" x14ac:dyDescent="0.35">
      <c r="A11582">
        <v>454</v>
      </c>
      <c r="B11582" t="s">
        <v>6</v>
      </c>
      <c r="C11582">
        <v>36</v>
      </c>
      <c r="D11582">
        <v>342.01458351026872</v>
      </c>
      <c r="E11582">
        <v>-6.6431765372446101</v>
      </c>
    </row>
    <row r="11583" spans="1:5" x14ac:dyDescent="0.35">
      <c r="A11583">
        <v>454</v>
      </c>
      <c r="B11583" t="s">
        <v>6</v>
      </c>
      <c r="C11583">
        <v>60</v>
      </c>
      <c r="D11583">
        <v>329.30854870905341</v>
      </c>
      <c r="E11583">
        <v>-22.289787353192843</v>
      </c>
    </row>
    <row r="11584" spans="1:5" x14ac:dyDescent="0.35">
      <c r="A11584">
        <v>454</v>
      </c>
      <c r="B11584" t="s">
        <v>6</v>
      </c>
      <c r="C11584">
        <v>84</v>
      </c>
      <c r="D11584">
        <v>336.96505985625436</v>
      </c>
      <c r="E11584">
        <v>-30.874424332678966</v>
      </c>
    </row>
    <row r="11585" spans="1:5" x14ac:dyDescent="0.35">
      <c r="A11585">
        <v>454</v>
      </c>
      <c r="B11585" t="s">
        <v>6</v>
      </c>
      <c r="C11585">
        <v>120</v>
      </c>
      <c r="D11585">
        <v>354.88191410212255</v>
      </c>
      <c r="E11585">
        <v>-34.821508972594643</v>
      </c>
    </row>
    <row r="11586" spans="1:5" x14ac:dyDescent="0.35">
      <c r="A11586">
        <v>454</v>
      </c>
      <c r="B11586" t="s">
        <v>6</v>
      </c>
      <c r="C11586">
        <v>240</v>
      </c>
      <c r="D11586">
        <v>384.19757363236448</v>
      </c>
      <c r="E11586">
        <v>-30.445787805514421</v>
      </c>
    </row>
    <row r="11587" spans="1:5" x14ac:dyDescent="0.35">
      <c r="A11587">
        <v>454</v>
      </c>
      <c r="B11587" t="s">
        <v>6</v>
      </c>
      <c r="C11587">
        <v>360</v>
      </c>
      <c r="D11587">
        <v>384.99930240434696</v>
      </c>
      <c r="E11587">
        <v>-29.782943545482095</v>
      </c>
    </row>
    <row r="11588" spans="1:5" x14ac:dyDescent="0.35">
      <c r="A11588">
        <v>454</v>
      </c>
      <c r="B11588" t="s">
        <v>7</v>
      </c>
      <c r="C11588">
        <v>3.3333333333333333E-2</v>
      </c>
      <c r="D11588">
        <v>507.32776671362728</v>
      </c>
      <c r="E11588">
        <v>23.403592379376835</v>
      </c>
    </row>
    <row r="11589" spans="1:5" x14ac:dyDescent="0.35">
      <c r="A11589">
        <v>454</v>
      </c>
      <c r="B11589" t="s">
        <v>7</v>
      </c>
      <c r="C11589">
        <v>1</v>
      </c>
      <c r="D11589">
        <v>496.06877191117559</v>
      </c>
      <c r="E11589">
        <v>22.393220108452226</v>
      </c>
    </row>
    <row r="11590" spans="1:5" x14ac:dyDescent="0.35">
      <c r="A11590">
        <v>454</v>
      </c>
      <c r="B11590" t="s">
        <v>7</v>
      </c>
      <c r="C11590">
        <v>3</v>
      </c>
      <c r="D11590">
        <v>474.32809081165675</v>
      </c>
      <c r="E11590">
        <v>20.247421810150808</v>
      </c>
    </row>
    <row r="11591" spans="1:5" x14ac:dyDescent="0.35">
      <c r="A11591">
        <v>454</v>
      </c>
      <c r="B11591" t="s">
        <v>7</v>
      </c>
      <c r="C11591">
        <v>6</v>
      </c>
      <c r="D11591">
        <v>445.32072501238258</v>
      </c>
      <c r="E11591">
        <v>16.924885413073728</v>
      </c>
    </row>
    <row r="11592" spans="1:5" x14ac:dyDescent="0.35">
      <c r="A11592">
        <v>454</v>
      </c>
      <c r="B11592" t="s">
        <v>7</v>
      </c>
      <c r="C11592">
        <v>12</v>
      </c>
      <c r="D11592">
        <v>398.37949087803213</v>
      </c>
      <c r="E11592">
        <v>10.105976485200035</v>
      </c>
    </row>
    <row r="11593" spans="1:5" x14ac:dyDescent="0.35">
      <c r="A11593">
        <v>454</v>
      </c>
      <c r="B11593" t="s">
        <v>7</v>
      </c>
      <c r="C11593">
        <v>24</v>
      </c>
      <c r="D11593">
        <v>338.63520748643077</v>
      </c>
      <c r="E11593">
        <v>-2.8966094757011671</v>
      </c>
    </row>
    <row r="11594" spans="1:5" x14ac:dyDescent="0.35">
      <c r="A11594">
        <v>454</v>
      </c>
      <c r="B11594" t="s">
        <v>7</v>
      </c>
      <c r="C11594">
        <v>36</v>
      </c>
      <c r="D11594">
        <v>306.38601978476544</v>
      </c>
      <c r="E11594">
        <v>-14.338319374771688</v>
      </c>
    </row>
    <row r="11595" spans="1:5" x14ac:dyDescent="0.35">
      <c r="A11595">
        <v>454</v>
      </c>
      <c r="B11595" t="s">
        <v>7</v>
      </c>
      <c r="C11595">
        <v>60</v>
      </c>
      <c r="D11595">
        <v>282.96631820572611</v>
      </c>
      <c r="E11595">
        <v>-30.777525114203119</v>
      </c>
    </row>
    <row r="11596" spans="1:5" x14ac:dyDescent="0.35">
      <c r="A11596">
        <v>454</v>
      </c>
      <c r="B11596" t="s">
        <v>7</v>
      </c>
      <c r="C11596">
        <v>84</v>
      </c>
      <c r="D11596">
        <v>280.78566401846285</v>
      </c>
      <c r="E11596">
        <v>-39.785086844328703</v>
      </c>
    </row>
    <row r="11597" spans="1:5" x14ac:dyDescent="0.35">
      <c r="A11597">
        <v>454</v>
      </c>
      <c r="B11597" t="s">
        <v>7</v>
      </c>
      <c r="C11597">
        <v>120</v>
      </c>
      <c r="D11597">
        <v>285.33786524376274</v>
      </c>
      <c r="E11597">
        <v>-44.964163788653416</v>
      </c>
    </row>
    <row r="11598" spans="1:5" x14ac:dyDescent="0.35">
      <c r="A11598">
        <v>454</v>
      </c>
      <c r="B11598" t="s">
        <v>7</v>
      </c>
      <c r="C11598">
        <v>240</v>
      </c>
      <c r="D11598">
        <v>288.23434717049531</v>
      </c>
      <c r="E11598">
        <v>-44.268452027964308</v>
      </c>
    </row>
    <row r="11599" spans="1:5" x14ac:dyDescent="0.35">
      <c r="A11599">
        <v>454</v>
      </c>
      <c r="B11599" t="s">
        <v>7</v>
      </c>
      <c r="C11599">
        <v>360</v>
      </c>
      <c r="D11599">
        <v>279.30679401315109</v>
      </c>
      <c r="E11599">
        <v>-44.208811914111145</v>
      </c>
    </row>
    <row r="11600" spans="1:5" x14ac:dyDescent="0.35">
      <c r="A11600">
        <v>454</v>
      </c>
      <c r="B11600" t="s">
        <v>8</v>
      </c>
      <c r="C11600">
        <v>3.3333333333333333E-2</v>
      </c>
      <c r="D11600">
        <v>510.19523240572101</v>
      </c>
      <c r="E11600">
        <v>23.346035945949335</v>
      </c>
    </row>
    <row r="11601" spans="1:5" x14ac:dyDescent="0.35">
      <c r="A11601">
        <v>454</v>
      </c>
      <c r="B11601" t="s">
        <v>8</v>
      </c>
      <c r="C11601">
        <v>1</v>
      </c>
      <c r="D11601">
        <v>499.12406411127591</v>
      </c>
      <c r="E11601">
        <v>22.346422182788345</v>
      </c>
    </row>
    <row r="11602" spans="1:5" x14ac:dyDescent="0.35">
      <c r="A11602">
        <v>454</v>
      </c>
      <c r="B11602" t="s">
        <v>8</v>
      </c>
      <c r="C11602">
        <v>3</v>
      </c>
      <c r="D11602">
        <v>477.73856334956935</v>
      </c>
      <c r="E11602">
        <v>20.220323265946124</v>
      </c>
    </row>
    <row r="11603" spans="1:5" x14ac:dyDescent="0.35">
      <c r="A11603">
        <v>454</v>
      </c>
      <c r="B11603" t="s">
        <v>8</v>
      </c>
      <c r="C11603">
        <v>6</v>
      </c>
      <c r="D11603">
        <v>449.18796121337215</v>
      </c>
      <c r="E11603">
        <v>16.921403797964182</v>
      </c>
    </row>
    <row r="11604" spans="1:5" x14ac:dyDescent="0.35">
      <c r="A11604">
        <v>454</v>
      </c>
      <c r="B11604" t="s">
        <v>8</v>
      </c>
      <c r="C11604">
        <v>12</v>
      </c>
      <c r="D11604">
        <v>402.93552351820443</v>
      </c>
      <c r="E11604">
        <v>10.131553176242758</v>
      </c>
    </row>
    <row r="11605" spans="1:5" x14ac:dyDescent="0.35">
      <c r="A11605">
        <v>454</v>
      </c>
      <c r="B11605" t="s">
        <v>8</v>
      </c>
      <c r="C11605">
        <v>24</v>
      </c>
      <c r="D11605">
        <v>343.9578770591429</v>
      </c>
      <c r="E11605">
        <v>-2.8617287057122049</v>
      </c>
    </row>
    <row r="11606" spans="1:5" x14ac:dyDescent="0.35">
      <c r="A11606">
        <v>454</v>
      </c>
      <c r="B11606" t="s">
        <v>8</v>
      </c>
      <c r="C11606">
        <v>36</v>
      </c>
      <c r="D11606">
        <v>312.02491597992872</v>
      </c>
      <c r="E11606">
        <v>-14.335183291963871</v>
      </c>
    </row>
    <row r="11607" spans="1:5" x14ac:dyDescent="0.35">
      <c r="A11607">
        <v>454</v>
      </c>
      <c r="B11607" t="s">
        <v>8</v>
      </c>
      <c r="C11607">
        <v>60</v>
      </c>
      <c r="D11607">
        <v>288.75322073831421</v>
      </c>
      <c r="E11607">
        <v>-30.889843205829763</v>
      </c>
    </row>
    <row r="11608" spans="1:5" x14ac:dyDescent="0.35">
      <c r="A11608">
        <v>454</v>
      </c>
      <c r="B11608" t="s">
        <v>8</v>
      </c>
      <c r="C11608">
        <v>84</v>
      </c>
      <c r="D11608">
        <v>286.62333337117838</v>
      </c>
      <c r="E11608">
        <v>-40.023480109953951</v>
      </c>
    </row>
    <row r="11609" spans="1:5" x14ac:dyDescent="0.35">
      <c r="A11609">
        <v>454</v>
      </c>
      <c r="B11609" t="s">
        <v>8</v>
      </c>
      <c r="C11609">
        <v>120</v>
      </c>
      <c r="D11609">
        <v>291.35657284186493</v>
      </c>
      <c r="E11609">
        <v>-45.355993907016426</v>
      </c>
    </row>
    <row r="11610" spans="1:5" x14ac:dyDescent="0.35">
      <c r="A11610">
        <v>454</v>
      </c>
      <c r="B11610" t="s">
        <v>8</v>
      </c>
      <c r="C11610">
        <v>240</v>
      </c>
      <c r="D11610">
        <v>294.76259365549561</v>
      </c>
      <c r="E11610">
        <v>-44.874846753036742</v>
      </c>
    </row>
    <row r="11611" spans="1:5" x14ac:dyDescent="0.35">
      <c r="A11611">
        <v>454</v>
      </c>
      <c r="B11611" t="s">
        <v>8</v>
      </c>
      <c r="C11611">
        <v>360</v>
      </c>
      <c r="D11611">
        <v>285.59442253882406</v>
      </c>
      <c r="E11611">
        <v>-44.82465899789522</v>
      </c>
    </row>
    <row r="11612" spans="1:5" x14ac:dyDescent="0.35">
      <c r="A11612">
        <v>455</v>
      </c>
      <c r="B11612" t="s">
        <v>5</v>
      </c>
      <c r="C11612">
        <v>3.3333333333333333E-2</v>
      </c>
      <c r="D11612">
        <v>517.99643862152163</v>
      </c>
      <c r="E11612">
        <v>19.824362087664664</v>
      </c>
    </row>
    <row r="11613" spans="1:5" x14ac:dyDescent="0.35">
      <c r="A11613">
        <v>455</v>
      </c>
      <c r="B11613" t="s">
        <v>5</v>
      </c>
      <c r="C11613">
        <v>1</v>
      </c>
      <c r="D11613">
        <v>507.20786433803767</v>
      </c>
      <c r="E11613">
        <v>18.53247829915701</v>
      </c>
    </row>
    <row r="11614" spans="1:5" x14ac:dyDescent="0.35">
      <c r="A11614">
        <v>455</v>
      </c>
      <c r="B11614" t="s">
        <v>5</v>
      </c>
      <c r="C11614">
        <v>2</v>
      </c>
      <c r="D11614">
        <v>496.58169841550642</v>
      </c>
      <c r="E11614">
        <v>17.205440931434836</v>
      </c>
    </row>
    <row r="11615" spans="1:5" x14ac:dyDescent="0.35">
      <c r="A11615">
        <v>455</v>
      </c>
      <c r="B11615" t="s">
        <v>5</v>
      </c>
      <c r="C11615">
        <v>3</v>
      </c>
      <c r="D11615">
        <v>486.47605675936046</v>
      </c>
      <c r="E11615">
        <v>15.888674683699339</v>
      </c>
    </row>
    <row r="11616" spans="1:5" x14ac:dyDescent="0.35">
      <c r="A11616">
        <v>455</v>
      </c>
      <c r="B11616" t="s">
        <v>5</v>
      </c>
      <c r="C11616">
        <v>4</v>
      </c>
      <c r="D11616">
        <v>476.86867661273976</v>
      </c>
      <c r="E11616">
        <v>14.582850570531644</v>
      </c>
    </row>
    <row r="11617" spans="1:5" x14ac:dyDescent="0.35">
      <c r="A11617">
        <v>455</v>
      </c>
      <c r="B11617" t="s">
        <v>5</v>
      </c>
      <c r="C11617">
        <v>5</v>
      </c>
      <c r="D11617">
        <v>467.73822079539269</v>
      </c>
      <c r="E11617">
        <v>13.288587195477083</v>
      </c>
    </row>
    <row r="11618" spans="1:5" x14ac:dyDescent="0.35">
      <c r="A11618">
        <v>455</v>
      </c>
      <c r="B11618" t="s">
        <v>5</v>
      </c>
      <c r="C11618">
        <v>6</v>
      </c>
      <c r="D11618">
        <v>459.06423937913331</v>
      </c>
      <c r="E11618">
        <v>12.006453496394911</v>
      </c>
    </row>
    <row r="11619" spans="1:5" x14ac:dyDescent="0.35">
      <c r="A11619">
        <v>455</v>
      </c>
      <c r="B11619" t="s">
        <v>5</v>
      </c>
      <c r="C11619">
        <v>12</v>
      </c>
      <c r="D11619">
        <v>415.56396826662672</v>
      </c>
      <c r="E11619">
        <v>4.594611663949685</v>
      </c>
    </row>
    <row r="11620" spans="1:5" x14ac:dyDescent="0.35">
      <c r="A11620">
        <v>455</v>
      </c>
      <c r="B11620" t="s">
        <v>5</v>
      </c>
      <c r="C11620">
        <v>18</v>
      </c>
      <c r="D11620">
        <v>385.07257685498479</v>
      </c>
      <c r="E11620">
        <v>-2.1096531953485735</v>
      </c>
    </row>
    <row r="11621" spans="1:5" x14ac:dyDescent="0.35">
      <c r="A11621">
        <v>455</v>
      </c>
      <c r="B11621" t="s">
        <v>5</v>
      </c>
      <c r="C11621">
        <v>24</v>
      </c>
      <c r="D11621">
        <v>363.33685259219118</v>
      </c>
      <c r="E11621">
        <v>-8.3120210251499955</v>
      </c>
    </row>
    <row r="11622" spans="1:5" x14ac:dyDescent="0.35">
      <c r="A11622">
        <v>455</v>
      </c>
      <c r="B11622" t="s">
        <v>5</v>
      </c>
      <c r="C11622">
        <v>36</v>
      </c>
      <c r="D11622">
        <v>339.09626579457273</v>
      </c>
      <c r="E11622">
        <v>-18.938392497429081</v>
      </c>
    </row>
    <row r="11623" spans="1:5" x14ac:dyDescent="0.35">
      <c r="A11623">
        <v>455</v>
      </c>
      <c r="B11623" t="s">
        <v>5</v>
      </c>
      <c r="C11623">
        <v>48</v>
      </c>
      <c r="D11623">
        <v>330.99592475699859</v>
      </c>
      <c r="E11623">
        <v>-27.296178144391099</v>
      </c>
    </row>
    <row r="11624" spans="1:5" x14ac:dyDescent="0.35">
      <c r="A11624">
        <v>455</v>
      </c>
      <c r="B11624" t="s">
        <v>5</v>
      </c>
      <c r="C11624">
        <v>60</v>
      </c>
      <c r="D11624">
        <v>331.76590995754924</v>
      </c>
      <c r="E11624">
        <v>-33.642277489627574</v>
      </c>
    </row>
    <row r="11625" spans="1:5" x14ac:dyDescent="0.35">
      <c r="A11625">
        <v>455</v>
      </c>
      <c r="B11625" t="s">
        <v>5</v>
      </c>
      <c r="C11625">
        <v>84</v>
      </c>
      <c r="D11625">
        <v>344.64543471983353</v>
      </c>
      <c r="E11625">
        <v>-41.589930438662648</v>
      </c>
    </row>
    <row r="11626" spans="1:5" x14ac:dyDescent="0.35">
      <c r="A11626">
        <v>455</v>
      </c>
      <c r="B11626" t="s">
        <v>5</v>
      </c>
      <c r="C11626">
        <v>120</v>
      </c>
      <c r="D11626">
        <v>369.06695275041943</v>
      </c>
      <c r="E11626">
        <v>-45.939437830462907</v>
      </c>
    </row>
    <row r="11627" spans="1:5" x14ac:dyDescent="0.35">
      <c r="A11627">
        <v>455</v>
      </c>
      <c r="B11627" t="s">
        <v>5</v>
      </c>
      <c r="C11627">
        <v>180</v>
      </c>
      <c r="D11627">
        <v>400.22468527735828</v>
      </c>
      <c r="E11627">
        <v>-44.533996066990419</v>
      </c>
    </row>
    <row r="11628" spans="1:5" x14ac:dyDescent="0.35">
      <c r="A11628">
        <v>455</v>
      </c>
      <c r="B11628" t="s">
        <v>5</v>
      </c>
      <c r="C11628">
        <v>240</v>
      </c>
      <c r="D11628">
        <v>420.54270875400067</v>
      </c>
      <c r="E11628">
        <v>-40.030758730427443</v>
      </c>
    </row>
    <row r="11629" spans="1:5" x14ac:dyDescent="0.35">
      <c r="A11629">
        <v>455</v>
      </c>
      <c r="B11629" t="s">
        <v>5</v>
      </c>
      <c r="C11629">
        <v>360</v>
      </c>
      <c r="D11629">
        <v>445.59423459396749</v>
      </c>
      <c r="E11629">
        <v>-30.65000239192657</v>
      </c>
    </row>
    <row r="11630" spans="1:5" x14ac:dyDescent="0.35">
      <c r="A11630">
        <v>455</v>
      </c>
      <c r="B11630" t="s">
        <v>6</v>
      </c>
      <c r="C11630">
        <v>3.3333333333333333E-2</v>
      </c>
      <c r="D11630">
        <v>518.8904202801632</v>
      </c>
      <c r="E11630">
        <v>17.889810673502247</v>
      </c>
    </row>
    <row r="11631" spans="1:5" x14ac:dyDescent="0.35">
      <c r="A11631">
        <v>455</v>
      </c>
      <c r="B11631" t="s">
        <v>6</v>
      </c>
      <c r="C11631">
        <v>1</v>
      </c>
      <c r="D11631">
        <v>507.72069044463535</v>
      </c>
      <c r="E11631">
        <v>16.799957343486479</v>
      </c>
    </row>
    <row r="11632" spans="1:5" x14ac:dyDescent="0.35">
      <c r="A11632">
        <v>455</v>
      </c>
      <c r="B11632" t="s">
        <v>6</v>
      </c>
      <c r="C11632">
        <v>3</v>
      </c>
      <c r="D11632">
        <v>486.27005335731798</v>
      </c>
      <c r="E11632">
        <v>14.567425499224102</v>
      </c>
    </row>
    <row r="11633" spans="1:5" x14ac:dyDescent="0.35">
      <c r="A11633">
        <v>455</v>
      </c>
      <c r="B11633" t="s">
        <v>6</v>
      </c>
      <c r="C11633">
        <v>6</v>
      </c>
      <c r="D11633">
        <v>457.93538254185881</v>
      </c>
      <c r="E11633">
        <v>11.284613977709245</v>
      </c>
    </row>
    <row r="11634" spans="1:5" x14ac:dyDescent="0.35">
      <c r="A11634">
        <v>455</v>
      </c>
      <c r="B11634" t="s">
        <v>6</v>
      </c>
      <c r="C11634">
        <v>12</v>
      </c>
      <c r="D11634">
        <v>413.02876703737172</v>
      </c>
      <c r="E11634">
        <v>5.0060475524590924</v>
      </c>
    </row>
    <row r="11635" spans="1:5" x14ac:dyDescent="0.35">
      <c r="A11635">
        <v>455</v>
      </c>
      <c r="B11635" t="s">
        <v>6</v>
      </c>
      <c r="C11635">
        <v>24</v>
      </c>
      <c r="D11635">
        <v>359.06952687487836</v>
      </c>
      <c r="E11635">
        <v>-5.9498903374456678</v>
      </c>
    </row>
    <row r="11636" spans="1:5" x14ac:dyDescent="0.35">
      <c r="A11636">
        <v>455</v>
      </c>
      <c r="B11636" t="s">
        <v>6</v>
      </c>
      <c r="C11636">
        <v>36</v>
      </c>
      <c r="D11636">
        <v>333.66842377401377</v>
      </c>
      <c r="E11636">
        <v>-14.989336273499577</v>
      </c>
    </row>
    <row r="11637" spans="1:5" x14ac:dyDescent="0.35">
      <c r="A11637">
        <v>455</v>
      </c>
      <c r="B11637" t="s">
        <v>6</v>
      </c>
      <c r="C11637">
        <v>60</v>
      </c>
      <c r="D11637">
        <v>324.00496336599537</v>
      </c>
      <c r="E11637">
        <v>-27.593372696250938</v>
      </c>
    </row>
    <row r="11638" spans="1:5" x14ac:dyDescent="0.35">
      <c r="A11638">
        <v>455</v>
      </c>
      <c r="B11638" t="s">
        <v>6</v>
      </c>
      <c r="C11638">
        <v>84</v>
      </c>
      <c r="D11638">
        <v>333.22364781823057</v>
      </c>
      <c r="E11638">
        <v>-34.615836370702759</v>
      </c>
    </row>
    <row r="11639" spans="1:5" x14ac:dyDescent="0.35">
      <c r="A11639">
        <v>455</v>
      </c>
      <c r="B11639" t="s">
        <v>6</v>
      </c>
      <c r="C11639">
        <v>120</v>
      </c>
      <c r="D11639">
        <v>350.55434209035604</v>
      </c>
      <c r="E11639">
        <v>-39.149080984361149</v>
      </c>
    </row>
    <row r="11640" spans="1:5" x14ac:dyDescent="0.35">
      <c r="A11640">
        <v>455</v>
      </c>
      <c r="B11640" t="s">
        <v>6</v>
      </c>
      <c r="C11640">
        <v>240</v>
      </c>
      <c r="D11640">
        <v>375.26951618725212</v>
      </c>
      <c r="E11640">
        <v>-39.373845250626758</v>
      </c>
    </row>
    <row r="11641" spans="1:5" x14ac:dyDescent="0.35">
      <c r="A11641">
        <v>455</v>
      </c>
      <c r="B11641" t="s">
        <v>6</v>
      </c>
      <c r="C11641">
        <v>360</v>
      </c>
      <c r="D11641">
        <v>377.58124900267154</v>
      </c>
      <c r="E11641">
        <v>-37.200996947157478</v>
      </c>
    </row>
    <row r="11642" spans="1:5" x14ac:dyDescent="0.35">
      <c r="A11642">
        <v>455</v>
      </c>
      <c r="B11642" t="s">
        <v>7</v>
      </c>
      <c r="C11642">
        <v>3.3333333333333333E-2</v>
      </c>
      <c r="D11642">
        <v>502.9024597841933</v>
      </c>
      <c r="E11642">
        <v>18.978285449942831</v>
      </c>
    </row>
    <row r="11643" spans="1:5" x14ac:dyDescent="0.35">
      <c r="A11643">
        <v>455</v>
      </c>
      <c r="B11643" t="s">
        <v>7</v>
      </c>
      <c r="C11643">
        <v>1</v>
      </c>
      <c r="D11643">
        <v>491.80852686607858</v>
      </c>
      <c r="E11643">
        <v>18.132975063355204</v>
      </c>
    </row>
    <row r="11644" spans="1:5" x14ac:dyDescent="0.35">
      <c r="A11644">
        <v>455</v>
      </c>
      <c r="B11644" t="s">
        <v>7</v>
      </c>
      <c r="C11644">
        <v>3</v>
      </c>
      <c r="D11644">
        <v>470.40422364015041</v>
      </c>
      <c r="E11644">
        <v>16.323554638644421</v>
      </c>
    </row>
    <row r="11645" spans="1:5" x14ac:dyDescent="0.35">
      <c r="A11645">
        <v>455</v>
      </c>
      <c r="B11645" t="s">
        <v>7</v>
      </c>
      <c r="C11645">
        <v>6</v>
      </c>
      <c r="D11645">
        <v>441.88671113326376</v>
      </c>
      <c r="E11645">
        <v>13.490871533954895</v>
      </c>
    </row>
    <row r="11646" spans="1:5" x14ac:dyDescent="0.35">
      <c r="A11646">
        <v>455</v>
      </c>
      <c r="B11646" t="s">
        <v>7</v>
      </c>
      <c r="C11646">
        <v>12</v>
      </c>
      <c r="D11646">
        <v>395.86342043741666</v>
      </c>
      <c r="E11646">
        <v>7.5899060445845654</v>
      </c>
    </row>
    <row r="11647" spans="1:5" x14ac:dyDescent="0.35">
      <c r="A11647">
        <v>455</v>
      </c>
      <c r="B11647" t="s">
        <v>7</v>
      </c>
      <c r="C11647">
        <v>24</v>
      </c>
      <c r="D11647">
        <v>337.63618545212722</v>
      </c>
      <c r="E11647">
        <v>-3.8956315100047156</v>
      </c>
    </row>
    <row r="11648" spans="1:5" x14ac:dyDescent="0.35">
      <c r="A11648">
        <v>455</v>
      </c>
      <c r="B11648" t="s">
        <v>7</v>
      </c>
      <c r="C11648">
        <v>36</v>
      </c>
      <c r="D11648">
        <v>306.53312269386572</v>
      </c>
      <c r="E11648">
        <v>-14.19121646567139</v>
      </c>
    </row>
    <row r="11649" spans="1:5" x14ac:dyDescent="0.35">
      <c r="A11649">
        <v>455</v>
      </c>
      <c r="B11649" t="s">
        <v>7</v>
      </c>
      <c r="C11649">
        <v>60</v>
      </c>
      <c r="D11649">
        <v>284.41865113941952</v>
      </c>
      <c r="E11649">
        <v>-29.32519218050971</v>
      </c>
    </row>
    <row r="11650" spans="1:5" x14ac:dyDescent="0.35">
      <c r="A11650">
        <v>455</v>
      </c>
      <c r="B11650" t="s">
        <v>7</v>
      </c>
      <c r="C11650">
        <v>84</v>
      </c>
      <c r="D11650">
        <v>282.62674521790456</v>
      </c>
      <c r="E11650">
        <v>-37.944005644886985</v>
      </c>
    </row>
    <row r="11651" spans="1:5" x14ac:dyDescent="0.35">
      <c r="A11651">
        <v>455</v>
      </c>
      <c r="B11651" t="s">
        <v>7</v>
      </c>
      <c r="C11651">
        <v>120</v>
      </c>
      <c r="D11651">
        <v>286.9241891712449</v>
      </c>
      <c r="E11651">
        <v>-43.377839861171232</v>
      </c>
    </row>
    <row r="11652" spans="1:5" x14ac:dyDescent="0.35">
      <c r="A11652">
        <v>455</v>
      </c>
      <c r="B11652" t="s">
        <v>7</v>
      </c>
      <c r="C11652">
        <v>240</v>
      </c>
      <c r="D11652">
        <v>288.047720696054</v>
      </c>
      <c r="E11652">
        <v>-44.455078502405634</v>
      </c>
    </row>
    <row r="11653" spans="1:5" x14ac:dyDescent="0.35">
      <c r="A11653">
        <v>455</v>
      </c>
      <c r="B11653" t="s">
        <v>7</v>
      </c>
      <c r="C11653">
        <v>360</v>
      </c>
      <c r="D11653">
        <v>278.24760087379832</v>
      </c>
      <c r="E11653">
        <v>-45.268005053463909</v>
      </c>
    </row>
    <row r="11654" spans="1:5" x14ac:dyDescent="0.35">
      <c r="A11654">
        <v>455</v>
      </c>
      <c r="B11654" t="s">
        <v>8</v>
      </c>
      <c r="C11654">
        <v>3.3333333333333333E-2</v>
      </c>
      <c r="D11654">
        <v>505.77254020924181</v>
      </c>
      <c r="E11654">
        <v>18.923343749470135</v>
      </c>
    </row>
    <row r="11655" spans="1:5" x14ac:dyDescent="0.35">
      <c r="A11655">
        <v>455</v>
      </c>
      <c r="B11655" t="s">
        <v>8</v>
      </c>
      <c r="C11655">
        <v>1</v>
      </c>
      <c r="D11655">
        <v>494.86539786957962</v>
      </c>
      <c r="E11655">
        <v>18.087755941092048</v>
      </c>
    </row>
    <row r="11656" spans="1:5" x14ac:dyDescent="0.35">
      <c r="A11656">
        <v>455</v>
      </c>
      <c r="B11656" t="s">
        <v>8</v>
      </c>
      <c r="C11656">
        <v>3</v>
      </c>
      <c r="D11656">
        <v>473.81447361271057</v>
      </c>
      <c r="E11656">
        <v>16.296233529087338</v>
      </c>
    </row>
    <row r="11657" spans="1:5" x14ac:dyDescent="0.35">
      <c r="A11657">
        <v>455</v>
      </c>
      <c r="B11657" t="s">
        <v>8</v>
      </c>
      <c r="C11657">
        <v>6</v>
      </c>
      <c r="D11657">
        <v>445.75178610207962</v>
      </c>
      <c r="E11657">
        <v>13.485228686671638</v>
      </c>
    </row>
    <row r="11658" spans="1:5" x14ac:dyDescent="0.35">
      <c r="A11658">
        <v>455</v>
      </c>
      <c r="B11658" t="s">
        <v>8</v>
      </c>
      <c r="C11658">
        <v>12</v>
      </c>
      <c r="D11658">
        <v>400.41558557455932</v>
      </c>
      <c r="E11658">
        <v>7.6116152325976518</v>
      </c>
    </row>
    <row r="11659" spans="1:5" x14ac:dyDescent="0.35">
      <c r="A11659">
        <v>455</v>
      </c>
      <c r="B11659" t="s">
        <v>8</v>
      </c>
      <c r="C11659">
        <v>24</v>
      </c>
      <c r="D11659">
        <v>342.95645152566902</v>
      </c>
      <c r="E11659">
        <v>-3.8631542391860672</v>
      </c>
    </row>
    <row r="11660" spans="1:5" x14ac:dyDescent="0.35">
      <c r="A11660">
        <v>455</v>
      </c>
      <c r="B11660" t="s">
        <v>8</v>
      </c>
      <c r="C11660">
        <v>36</v>
      </c>
      <c r="D11660">
        <v>312.17397037602649</v>
      </c>
      <c r="E11660">
        <v>-14.186128895866089</v>
      </c>
    </row>
    <row r="11661" spans="1:5" x14ac:dyDescent="0.35">
      <c r="A11661">
        <v>455</v>
      </c>
      <c r="B11661" t="s">
        <v>8</v>
      </c>
      <c r="C11661">
        <v>60</v>
      </c>
      <c r="D11661">
        <v>290.21637568546879</v>
      </c>
      <c r="E11661">
        <v>-29.426688258675156</v>
      </c>
    </row>
    <row r="11662" spans="1:5" x14ac:dyDescent="0.35">
      <c r="A11662">
        <v>455</v>
      </c>
      <c r="B11662" t="s">
        <v>8</v>
      </c>
      <c r="C11662">
        <v>84</v>
      </c>
      <c r="D11662">
        <v>288.48022668464228</v>
      </c>
      <c r="E11662">
        <v>-38.166586796490044</v>
      </c>
    </row>
    <row r="11663" spans="1:5" x14ac:dyDescent="0.35">
      <c r="A11663">
        <v>455</v>
      </c>
      <c r="B11663" t="s">
        <v>8</v>
      </c>
      <c r="C11663">
        <v>120</v>
      </c>
      <c r="D11663">
        <v>292.95967953139092</v>
      </c>
      <c r="E11663">
        <v>-43.752887217490404</v>
      </c>
    </row>
    <row r="11664" spans="1:5" x14ac:dyDescent="0.35">
      <c r="A11664">
        <v>455</v>
      </c>
      <c r="B11664" t="s">
        <v>8</v>
      </c>
      <c r="C11664">
        <v>240</v>
      </c>
      <c r="D11664">
        <v>294.58223238289281</v>
      </c>
      <c r="E11664">
        <v>-45.055208025639516</v>
      </c>
    </row>
    <row r="11665" spans="1:5" x14ac:dyDescent="0.35">
      <c r="A11665">
        <v>455</v>
      </c>
      <c r="B11665" t="s">
        <v>8</v>
      </c>
      <c r="C11665">
        <v>360</v>
      </c>
      <c r="D11665">
        <v>284.52964102534878</v>
      </c>
      <c r="E11665">
        <v>-45.889440511370502</v>
      </c>
    </row>
    <row r="11666" spans="1:5" x14ac:dyDescent="0.35">
      <c r="A11666">
        <v>456</v>
      </c>
      <c r="B11666" t="s">
        <v>5</v>
      </c>
      <c r="C11666">
        <v>3.3333333333333333E-2</v>
      </c>
      <c r="D11666">
        <v>500.41965428601321</v>
      </c>
      <c r="E11666">
        <v>2.2475777521561993</v>
      </c>
    </row>
    <row r="11667" spans="1:5" x14ac:dyDescent="0.35">
      <c r="A11667">
        <v>456</v>
      </c>
      <c r="B11667" t="s">
        <v>5</v>
      </c>
      <c r="C11667">
        <v>1</v>
      </c>
      <c r="D11667">
        <v>488.12572412255793</v>
      </c>
      <c r="E11667">
        <v>-0.54966191632276062</v>
      </c>
    </row>
    <row r="11668" spans="1:5" x14ac:dyDescent="0.35">
      <c r="A11668">
        <v>456</v>
      </c>
      <c r="B11668" t="s">
        <v>5</v>
      </c>
      <c r="C11668">
        <v>2</v>
      </c>
      <c r="D11668">
        <v>476.0410026384364</v>
      </c>
      <c r="E11668">
        <v>-3.3352548456352245</v>
      </c>
    </row>
    <row r="11669" spans="1:5" x14ac:dyDescent="0.35">
      <c r="A11669">
        <v>456</v>
      </c>
      <c r="B11669" t="s">
        <v>5</v>
      </c>
      <c r="C11669">
        <v>3</v>
      </c>
      <c r="D11669">
        <v>464.57172707579974</v>
      </c>
      <c r="E11669">
        <v>-6.0156549998614111</v>
      </c>
    </row>
    <row r="11670" spans="1:5" x14ac:dyDescent="0.35">
      <c r="A11670">
        <v>456</v>
      </c>
      <c r="B11670" t="s">
        <v>5</v>
      </c>
      <c r="C11670">
        <v>4</v>
      </c>
      <c r="D11670">
        <v>453.69037917729986</v>
      </c>
      <c r="E11670">
        <v>-8.5954468649082632</v>
      </c>
    </row>
    <row r="11671" spans="1:5" x14ac:dyDescent="0.35">
      <c r="A11671">
        <v>456</v>
      </c>
      <c r="B11671" t="s">
        <v>5</v>
      </c>
      <c r="C11671">
        <v>5</v>
      </c>
      <c r="D11671">
        <v>443.37062274834358</v>
      </c>
      <c r="E11671">
        <v>-11.079010851572022</v>
      </c>
    </row>
    <row r="11672" spans="1:5" x14ac:dyDescent="0.35">
      <c r="A11672">
        <v>456</v>
      </c>
      <c r="B11672" t="s">
        <v>5</v>
      </c>
      <c r="C11672">
        <v>6</v>
      </c>
      <c r="D11672">
        <v>433.58725365598025</v>
      </c>
      <c r="E11672">
        <v>-13.470532226758161</v>
      </c>
    </row>
    <row r="11673" spans="1:5" x14ac:dyDescent="0.35">
      <c r="A11673">
        <v>456</v>
      </c>
      <c r="B11673" t="s">
        <v>5</v>
      </c>
      <c r="C11673">
        <v>12</v>
      </c>
      <c r="D11673">
        <v>384.87072632762789</v>
      </c>
      <c r="E11673">
        <v>-26.098630275049121</v>
      </c>
    </row>
    <row r="11674" spans="1:5" x14ac:dyDescent="0.35">
      <c r="A11674">
        <v>456</v>
      </c>
      <c r="B11674" t="s">
        <v>5</v>
      </c>
      <c r="C11674">
        <v>18</v>
      </c>
      <c r="D11674">
        <v>351.08560245717609</v>
      </c>
      <c r="E11674">
        <v>-36.09662759315728</v>
      </c>
    </row>
    <row r="11675" spans="1:5" x14ac:dyDescent="0.35">
      <c r="A11675">
        <v>456</v>
      </c>
      <c r="B11675" t="s">
        <v>5</v>
      </c>
      <c r="C11675">
        <v>24</v>
      </c>
      <c r="D11675">
        <v>327.33073414828937</v>
      </c>
      <c r="E11675">
        <v>-44.318139469051793</v>
      </c>
    </row>
    <row r="11676" spans="1:5" x14ac:dyDescent="0.35">
      <c r="A11676">
        <v>456</v>
      </c>
      <c r="B11676" t="s">
        <v>5</v>
      </c>
      <c r="C11676">
        <v>36</v>
      </c>
      <c r="D11676">
        <v>301.33027721115519</v>
      </c>
      <c r="E11676">
        <v>-56.704381080846623</v>
      </c>
    </row>
    <row r="11677" spans="1:5" x14ac:dyDescent="0.35">
      <c r="A11677">
        <v>456</v>
      </c>
      <c r="B11677" t="s">
        <v>5</v>
      </c>
      <c r="C11677">
        <v>48</v>
      </c>
      <c r="D11677">
        <v>292.88041507787506</v>
      </c>
      <c r="E11677">
        <v>-65.411687823514654</v>
      </c>
    </row>
    <row r="11678" spans="1:5" x14ac:dyDescent="0.35">
      <c r="A11678">
        <v>456</v>
      </c>
      <c r="B11678" t="s">
        <v>5</v>
      </c>
      <c r="C11678">
        <v>60</v>
      </c>
      <c r="D11678">
        <v>293.66286970251394</v>
      </c>
      <c r="E11678">
        <v>-71.745317744662842</v>
      </c>
    </row>
    <row r="11679" spans="1:5" x14ac:dyDescent="0.35">
      <c r="A11679">
        <v>456</v>
      </c>
      <c r="B11679" t="s">
        <v>5</v>
      </c>
      <c r="C11679">
        <v>84</v>
      </c>
      <c r="D11679">
        <v>306.17884093202889</v>
      </c>
      <c r="E11679">
        <v>-80.056524226467317</v>
      </c>
    </row>
    <row r="11680" spans="1:5" x14ac:dyDescent="0.35">
      <c r="A11680">
        <v>456</v>
      </c>
      <c r="B11680" t="s">
        <v>5</v>
      </c>
      <c r="C11680">
        <v>120</v>
      </c>
      <c r="D11680">
        <v>328.74888545355486</v>
      </c>
      <c r="E11680">
        <v>-86.257505127327462</v>
      </c>
    </row>
    <row r="11681" spans="1:5" x14ac:dyDescent="0.35">
      <c r="A11681">
        <v>456</v>
      </c>
      <c r="B11681" t="s">
        <v>5</v>
      </c>
      <c r="C11681">
        <v>180</v>
      </c>
      <c r="D11681">
        <v>357.32866255231539</v>
      </c>
      <c r="E11681">
        <v>-87.43001879203328</v>
      </c>
    </row>
    <row r="11682" spans="1:5" x14ac:dyDescent="0.35">
      <c r="A11682">
        <v>456</v>
      </c>
      <c r="B11682" t="s">
        <v>5</v>
      </c>
      <c r="C11682">
        <v>240</v>
      </c>
      <c r="D11682">
        <v>378.20660073090971</v>
      </c>
      <c r="E11682">
        <v>-82.366866753518437</v>
      </c>
    </row>
    <row r="11683" spans="1:5" x14ac:dyDescent="0.35">
      <c r="A11683">
        <v>456</v>
      </c>
      <c r="B11683" t="s">
        <v>5</v>
      </c>
      <c r="C11683">
        <v>360</v>
      </c>
      <c r="D11683">
        <v>410.17521763203604</v>
      </c>
      <c r="E11683">
        <v>-66.069019353858025</v>
      </c>
    </row>
    <row r="11684" spans="1:5" x14ac:dyDescent="0.35">
      <c r="A11684">
        <v>456</v>
      </c>
      <c r="B11684" t="s">
        <v>6</v>
      </c>
      <c r="C11684">
        <v>3.3333333333333333E-2</v>
      </c>
      <c r="D11684">
        <v>515.00766321299716</v>
      </c>
      <c r="E11684">
        <v>14.007053606336292</v>
      </c>
    </row>
    <row r="11685" spans="1:5" x14ac:dyDescent="0.35">
      <c r="A11685">
        <v>456</v>
      </c>
      <c r="B11685" t="s">
        <v>6</v>
      </c>
      <c r="C11685">
        <v>1</v>
      </c>
      <c r="D11685">
        <v>501.12059866401682</v>
      </c>
      <c r="E11685">
        <v>10.199865562867949</v>
      </c>
    </row>
    <row r="11686" spans="1:5" x14ac:dyDescent="0.35">
      <c r="A11686">
        <v>456</v>
      </c>
      <c r="B11686" t="s">
        <v>6</v>
      </c>
      <c r="C11686">
        <v>3</v>
      </c>
      <c r="D11686">
        <v>474.50480316938865</v>
      </c>
      <c r="E11686">
        <v>2.8021753112947994</v>
      </c>
    </row>
    <row r="11687" spans="1:5" x14ac:dyDescent="0.35">
      <c r="A11687">
        <v>456</v>
      </c>
      <c r="B11687" t="s">
        <v>6</v>
      </c>
      <c r="C11687">
        <v>6</v>
      </c>
      <c r="D11687">
        <v>439.46900551829054</v>
      </c>
      <c r="E11687">
        <v>-7.1817630458590607</v>
      </c>
    </row>
    <row r="11688" spans="1:5" x14ac:dyDescent="0.35">
      <c r="A11688">
        <v>456</v>
      </c>
      <c r="B11688" t="s">
        <v>6</v>
      </c>
      <c r="C11688">
        <v>12</v>
      </c>
      <c r="D11688">
        <v>384.29964131225438</v>
      </c>
      <c r="E11688">
        <v>-23.723078172658283</v>
      </c>
    </row>
    <row r="11689" spans="1:5" x14ac:dyDescent="0.35">
      <c r="A11689">
        <v>456</v>
      </c>
      <c r="B11689" t="s">
        <v>6</v>
      </c>
      <c r="C11689">
        <v>24</v>
      </c>
      <c r="D11689">
        <v>318.76757652064663</v>
      </c>
      <c r="E11689">
        <v>-46.251840691677387</v>
      </c>
    </row>
    <row r="11690" spans="1:5" x14ac:dyDescent="0.35">
      <c r="A11690">
        <v>456</v>
      </c>
      <c r="B11690" t="s">
        <v>6</v>
      </c>
      <c r="C11690">
        <v>36</v>
      </c>
      <c r="D11690">
        <v>288.63346643382243</v>
      </c>
      <c r="E11690">
        <v>-60.024293613690908</v>
      </c>
    </row>
    <row r="11691" spans="1:5" x14ac:dyDescent="0.35">
      <c r="A11691">
        <v>456</v>
      </c>
      <c r="B11691" t="s">
        <v>6</v>
      </c>
      <c r="C11691">
        <v>60</v>
      </c>
      <c r="D11691">
        <v>277.958461096978</v>
      </c>
      <c r="E11691">
        <v>-73.639874965268291</v>
      </c>
    </row>
    <row r="11692" spans="1:5" x14ac:dyDescent="0.35">
      <c r="A11692">
        <v>456</v>
      </c>
      <c r="B11692" t="s">
        <v>6</v>
      </c>
      <c r="C11692">
        <v>84</v>
      </c>
      <c r="D11692">
        <v>288.95961618564831</v>
      </c>
      <c r="E11692">
        <v>-78.87986800328504</v>
      </c>
    </row>
    <row r="11693" spans="1:5" x14ac:dyDescent="0.35">
      <c r="A11693">
        <v>456</v>
      </c>
      <c r="B11693" t="s">
        <v>6</v>
      </c>
      <c r="C11693">
        <v>120</v>
      </c>
      <c r="D11693">
        <v>308.07463164041866</v>
      </c>
      <c r="E11693">
        <v>-81.62879143429852</v>
      </c>
    </row>
    <row r="11694" spans="1:5" x14ac:dyDescent="0.35">
      <c r="A11694">
        <v>456</v>
      </c>
      <c r="B11694" t="s">
        <v>6</v>
      </c>
      <c r="C11694">
        <v>240</v>
      </c>
      <c r="D11694">
        <v>333.45421819575563</v>
      </c>
      <c r="E11694">
        <v>-81.189143242123279</v>
      </c>
    </row>
    <row r="11695" spans="1:5" x14ac:dyDescent="0.35">
      <c r="A11695">
        <v>456</v>
      </c>
      <c r="B11695" t="s">
        <v>6</v>
      </c>
      <c r="C11695">
        <v>360</v>
      </c>
      <c r="D11695">
        <v>338.1317104807157</v>
      </c>
      <c r="E11695">
        <v>-76.650535469113336</v>
      </c>
    </row>
    <row r="11696" spans="1:5" x14ac:dyDescent="0.35">
      <c r="A11696">
        <v>456</v>
      </c>
      <c r="B11696" t="s">
        <v>7</v>
      </c>
      <c r="C11696">
        <v>3.3333333333333333E-2</v>
      </c>
      <c r="D11696">
        <v>492.56094060680618</v>
      </c>
      <c r="E11696">
        <v>8.6367662725557466</v>
      </c>
    </row>
    <row r="11697" spans="1:5" x14ac:dyDescent="0.35">
      <c r="A11697">
        <v>456</v>
      </c>
      <c r="B11697" t="s">
        <v>7</v>
      </c>
      <c r="C11697">
        <v>1</v>
      </c>
      <c r="D11697">
        <v>478.95760685727993</v>
      </c>
      <c r="E11697">
        <v>5.2820550545565332</v>
      </c>
    </row>
    <row r="11698" spans="1:5" x14ac:dyDescent="0.35">
      <c r="A11698">
        <v>456</v>
      </c>
      <c r="B11698" t="s">
        <v>7</v>
      </c>
      <c r="C11698">
        <v>3</v>
      </c>
      <c r="D11698">
        <v>452.77153716657125</v>
      </c>
      <c r="E11698">
        <v>-1.3091318349347376</v>
      </c>
    </row>
    <row r="11699" spans="1:5" x14ac:dyDescent="0.35">
      <c r="A11699">
        <v>456</v>
      </c>
      <c r="B11699" t="s">
        <v>7</v>
      </c>
      <c r="C11699">
        <v>6</v>
      </c>
      <c r="D11699">
        <v>418.02365596258267</v>
      </c>
      <c r="E11699">
        <v>-10.372183636726193</v>
      </c>
    </row>
    <row r="11700" spans="1:5" x14ac:dyDescent="0.35">
      <c r="A11700">
        <v>456</v>
      </c>
      <c r="B11700" t="s">
        <v>7</v>
      </c>
      <c r="C11700">
        <v>12</v>
      </c>
      <c r="D11700">
        <v>362.38313225601462</v>
      </c>
      <c r="E11700">
        <v>-25.890382136817479</v>
      </c>
    </row>
    <row r="11701" spans="1:5" x14ac:dyDescent="0.35">
      <c r="A11701">
        <v>456</v>
      </c>
      <c r="B11701" t="s">
        <v>7</v>
      </c>
      <c r="C11701">
        <v>24</v>
      </c>
      <c r="D11701">
        <v>293.08243776507476</v>
      </c>
      <c r="E11701">
        <v>-48.449379197057183</v>
      </c>
    </row>
    <row r="11702" spans="1:5" x14ac:dyDescent="0.35">
      <c r="A11702">
        <v>456</v>
      </c>
      <c r="B11702" t="s">
        <v>7</v>
      </c>
      <c r="C11702">
        <v>36</v>
      </c>
      <c r="D11702">
        <v>257.32533707530922</v>
      </c>
      <c r="E11702">
        <v>-63.399002084227888</v>
      </c>
    </row>
    <row r="11703" spans="1:5" x14ac:dyDescent="0.35">
      <c r="A11703">
        <v>456</v>
      </c>
      <c r="B11703" t="s">
        <v>7</v>
      </c>
      <c r="C11703">
        <v>60</v>
      </c>
      <c r="D11703">
        <v>234.25485703919372</v>
      </c>
      <c r="E11703">
        <v>-79.488986280735503</v>
      </c>
    </row>
    <row r="11704" spans="1:5" x14ac:dyDescent="0.35">
      <c r="A11704">
        <v>456</v>
      </c>
      <c r="B11704" t="s">
        <v>7</v>
      </c>
      <c r="C11704">
        <v>84</v>
      </c>
      <c r="D11704">
        <v>234.59877272460108</v>
      </c>
      <c r="E11704">
        <v>-85.97197813819048</v>
      </c>
    </row>
    <row r="11705" spans="1:5" x14ac:dyDescent="0.35">
      <c r="A11705">
        <v>456</v>
      </c>
      <c r="B11705" t="s">
        <v>7</v>
      </c>
      <c r="C11705">
        <v>120</v>
      </c>
      <c r="D11705">
        <v>241.55710344437216</v>
      </c>
      <c r="E11705">
        <v>-88.744925588043998</v>
      </c>
    </row>
    <row r="11706" spans="1:5" x14ac:dyDescent="0.35">
      <c r="A11706">
        <v>456</v>
      </c>
      <c r="B11706" t="s">
        <v>7</v>
      </c>
      <c r="C11706">
        <v>240</v>
      </c>
      <c r="D11706">
        <v>243.94919060770621</v>
      </c>
      <c r="E11706">
        <v>-88.553608590753413</v>
      </c>
    </row>
    <row r="11707" spans="1:5" x14ac:dyDescent="0.35">
      <c r="A11707">
        <v>456</v>
      </c>
      <c r="B11707" t="s">
        <v>7</v>
      </c>
      <c r="C11707">
        <v>360</v>
      </c>
      <c r="D11707">
        <v>233.82225779200803</v>
      </c>
      <c r="E11707">
        <v>-89.693348135254197</v>
      </c>
    </row>
    <row r="11708" spans="1:5" x14ac:dyDescent="0.35">
      <c r="A11708">
        <v>456</v>
      </c>
      <c r="B11708" t="s">
        <v>8</v>
      </c>
      <c r="C11708">
        <v>3.3333333333333333E-2</v>
      </c>
      <c r="D11708">
        <v>495.42169740827131</v>
      </c>
      <c r="E11708">
        <v>8.5725009484996502</v>
      </c>
    </row>
    <row r="11709" spans="1:5" x14ac:dyDescent="0.35">
      <c r="A11709">
        <v>456</v>
      </c>
      <c r="B11709" t="s">
        <v>8</v>
      </c>
      <c r="C11709">
        <v>1</v>
      </c>
      <c r="D11709">
        <v>482.01121448738252</v>
      </c>
      <c r="E11709">
        <v>5.2335725588949913</v>
      </c>
    </row>
    <row r="11710" spans="1:5" x14ac:dyDescent="0.35">
      <c r="A11710">
        <v>456</v>
      </c>
      <c r="B11710" t="s">
        <v>8</v>
      </c>
      <c r="C11710">
        <v>3</v>
      </c>
      <c r="D11710">
        <v>456.18946190684596</v>
      </c>
      <c r="E11710">
        <v>-1.3287781767772762</v>
      </c>
    </row>
    <row r="11711" spans="1:5" x14ac:dyDescent="0.35">
      <c r="A11711">
        <v>456</v>
      </c>
      <c r="B11711" t="s">
        <v>8</v>
      </c>
      <c r="C11711">
        <v>6</v>
      </c>
      <c r="D11711">
        <v>421.90908879564483</v>
      </c>
      <c r="E11711">
        <v>-10.357468619763138</v>
      </c>
    </row>
    <row r="11712" spans="1:5" x14ac:dyDescent="0.35">
      <c r="A11712">
        <v>456</v>
      </c>
      <c r="B11712" t="s">
        <v>8</v>
      </c>
      <c r="C11712">
        <v>12</v>
      </c>
      <c r="D11712">
        <v>366.9695266849248</v>
      </c>
      <c r="E11712">
        <v>-25.834443657036868</v>
      </c>
    </row>
    <row r="11713" spans="1:5" x14ac:dyDescent="0.35">
      <c r="A11713">
        <v>456</v>
      </c>
      <c r="B11713" t="s">
        <v>8</v>
      </c>
      <c r="C11713">
        <v>24</v>
      </c>
      <c r="D11713">
        <v>298.43665830921515</v>
      </c>
      <c r="E11713">
        <v>-48.382947455639957</v>
      </c>
    </row>
    <row r="11714" spans="1:5" x14ac:dyDescent="0.35">
      <c r="A11714">
        <v>456</v>
      </c>
      <c r="B11714" t="s">
        <v>8</v>
      </c>
      <c r="C11714">
        <v>36</v>
      </c>
      <c r="D11714">
        <v>262.96819565656688</v>
      </c>
      <c r="E11714">
        <v>-63.391903615325695</v>
      </c>
    </row>
    <row r="11715" spans="1:5" x14ac:dyDescent="0.35">
      <c r="A11715">
        <v>456</v>
      </c>
      <c r="B11715" t="s">
        <v>8</v>
      </c>
      <c r="C11715">
        <v>60</v>
      </c>
      <c r="D11715">
        <v>239.94854434835651</v>
      </c>
      <c r="E11715">
        <v>-79.694519595787455</v>
      </c>
    </row>
    <row r="11716" spans="1:5" x14ac:dyDescent="0.35">
      <c r="A11716">
        <v>456</v>
      </c>
      <c r="B11716" t="s">
        <v>8</v>
      </c>
      <c r="C11716">
        <v>84</v>
      </c>
      <c r="D11716">
        <v>240.2346236405414</v>
      </c>
      <c r="E11716">
        <v>-86.412189840590941</v>
      </c>
    </row>
    <row r="11717" spans="1:5" x14ac:dyDescent="0.35">
      <c r="A11717">
        <v>456</v>
      </c>
      <c r="B11717" t="s">
        <v>8</v>
      </c>
      <c r="C11717">
        <v>120</v>
      </c>
      <c r="D11717">
        <v>247.23940271809505</v>
      </c>
      <c r="E11717">
        <v>-89.473164030786293</v>
      </c>
    </row>
    <row r="11718" spans="1:5" x14ac:dyDescent="0.35">
      <c r="A11718">
        <v>456</v>
      </c>
      <c r="B11718" t="s">
        <v>8</v>
      </c>
      <c r="C11718">
        <v>240</v>
      </c>
      <c r="D11718">
        <v>249.96365533329609</v>
      </c>
      <c r="E11718">
        <v>-89.673785075236253</v>
      </c>
    </row>
    <row r="11719" spans="1:5" x14ac:dyDescent="0.35">
      <c r="A11719">
        <v>456</v>
      </c>
      <c r="B11719" t="s">
        <v>8</v>
      </c>
      <c r="C11719">
        <v>360</v>
      </c>
      <c r="D11719">
        <v>239.58105506093989</v>
      </c>
      <c r="E11719">
        <v>-90.838026475779415</v>
      </c>
    </row>
    <row r="11720" spans="1:5" x14ac:dyDescent="0.35">
      <c r="A11720">
        <v>457</v>
      </c>
      <c r="B11720" t="s">
        <v>5</v>
      </c>
      <c r="C11720">
        <v>3.3333333333333333E-2</v>
      </c>
      <c r="D11720">
        <v>491.97202260492344</v>
      </c>
      <c r="E11720">
        <v>-6.2000539289335661</v>
      </c>
    </row>
    <row r="11721" spans="1:5" x14ac:dyDescent="0.35">
      <c r="A11721">
        <v>457</v>
      </c>
      <c r="B11721" t="s">
        <v>5</v>
      </c>
      <c r="C11721">
        <v>1</v>
      </c>
      <c r="D11721">
        <v>483.24280164725042</v>
      </c>
      <c r="E11721">
        <v>-5.4325843916302325</v>
      </c>
    </row>
    <row r="11722" spans="1:5" x14ac:dyDescent="0.35">
      <c r="A11722">
        <v>457</v>
      </c>
      <c r="B11722" t="s">
        <v>5</v>
      </c>
      <c r="C11722">
        <v>2</v>
      </c>
      <c r="D11722">
        <v>474.63709133986004</v>
      </c>
      <c r="E11722">
        <v>-4.739166144211576</v>
      </c>
    </row>
    <row r="11723" spans="1:5" x14ac:dyDescent="0.35">
      <c r="A11723">
        <v>457</v>
      </c>
      <c r="B11723" t="s">
        <v>5</v>
      </c>
      <c r="C11723">
        <v>3</v>
      </c>
      <c r="D11723">
        <v>466.44506407205125</v>
      </c>
      <c r="E11723">
        <v>-4.1423180036098683</v>
      </c>
    </row>
    <row r="11724" spans="1:5" x14ac:dyDescent="0.35">
      <c r="A11724">
        <v>457</v>
      </c>
      <c r="B11724" t="s">
        <v>5</v>
      </c>
      <c r="C11724">
        <v>4</v>
      </c>
      <c r="D11724">
        <v>458.64923068411468</v>
      </c>
      <c r="E11724">
        <v>-3.6365953580934365</v>
      </c>
    </row>
    <row r="11725" spans="1:5" x14ac:dyDescent="0.35">
      <c r="A11725">
        <v>457</v>
      </c>
      <c r="B11725" t="s">
        <v>5</v>
      </c>
      <c r="C11725">
        <v>5</v>
      </c>
      <c r="D11725">
        <v>451.23282151854767</v>
      </c>
      <c r="E11725">
        <v>-3.2168120813679675</v>
      </c>
    </row>
    <row r="11726" spans="1:5" x14ac:dyDescent="0.35">
      <c r="A11726">
        <v>457</v>
      </c>
      <c r="B11726" t="s">
        <v>5</v>
      </c>
      <c r="C11726">
        <v>6</v>
      </c>
      <c r="D11726">
        <v>444.17975685112265</v>
      </c>
      <c r="E11726">
        <v>-2.8780290316157697</v>
      </c>
    </row>
    <row r="11727" spans="1:5" x14ac:dyDescent="0.35">
      <c r="A11727">
        <v>457</v>
      </c>
      <c r="B11727" t="s">
        <v>5</v>
      </c>
      <c r="C11727">
        <v>12</v>
      </c>
      <c r="D11727">
        <v>408.67116793376192</v>
      </c>
      <c r="E11727">
        <v>-2.2981886689150963</v>
      </c>
    </row>
    <row r="11728" spans="1:5" x14ac:dyDescent="0.35">
      <c r="A11728">
        <v>457</v>
      </c>
      <c r="B11728" t="s">
        <v>5</v>
      </c>
      <c r="C11728">
        <v>18</v>
      </c>
      <c r="D11728">
        <v>383.57163105061454</v>
      </c>
      <c r="E11728">
        <v>-3.6105989997188557</v>
      </c>
    </row>
    <row r="11729" spans="1:5" x14ac:dyDescent="0.35">
      <c r="A11729">
        <v>457</v>
      </c>
      <c r="B11729" t="s">
        <v>5</v>
      </c>
      <c r="C11729">
        <v>24</v>
      </c>
      <c r="D11729">
        <v>365.49735261616854</v>
      </c>
      <c r="E11729">
        <v>-6.1515210011726245</v>
      </c>
    </row>
    <row r="11730" spans="1:5" x14ac:dyDescent="0.35">
      <c r="A11730">
        <v>457</v>
      </c>
      <c r="B11730" t="s">
        <v>5</v>
      </c>
      <c r="C11730">
        <v>36</v>
      </c>
      <c r="D11730">
        <v>344.8352372229042</v>
      </c>
      <c r="E11730">
        <v>-13.199421069097633</v>
      </c>
    </row>
    <row r="11731" spans="1:5" x14ac:dyDescent="0.35">
      <c r="A11731">
        <v>457</v>
      </c>
      <c r="B11731" t="s">
        <v>5</v>
      </c>
      <c r="C11731">
        <v>48</v>
      </c>
      <c r="D11731">
        <v>337.23062093784375</v>
      </c>
      <c r="E11731">
        <v>-21.061481963545944</v>
      </c>
    </row>
    <row r="11732" spans="1:5" x14ac:dyDescent="0.35">
      <c r="A11732">
        <v>457</v>
      </c>
      <c r="B11732" t="s">
        <v>5</v>
      </c>
      <c r="C11732">
        <v>60</v>
      </c>
      <c r="D11732">
        <v>336.8482135308837</v>
      </c>
      <c r="E11732">
        <v>-28.559973916293114</v>
      </c>
    </row>
    <row r="11733" spans="1:5" x14ac:dyDescent="0.35">
      <c r="A11733">
        <v>457</v>
      </c>
      <c r="B11733" t="s">
        <v>5</v>
      </c>
      <c r="C11733">
        <v>84</v>
      </c>
      <c r="D11733">
        <v>345.3943239627788</v>
      </c>
      <c r="E11733">
        <v>-40.841041195717395</v>
      </c>
    </row>
    <row r="11734" spans="1:5" x14ac:dyDescent="0.35">
      <c r="A11734">
        <v>457</v>
      </c>
      <c r="B11734" t="s">
        <v>5</v>
      </c>
      <c r="C11734">
        <v>120</v>
      </c>
      <c r="D11734">
        <v>362.41169579706229</v>
      </c>
      <c r="E11734">
        <v>-52.594694783820032</v>
      </c>
    </row>
    <row r="11735" spans="1:5" x14ac:dyDescent="0.35">
      <c r="A11735">
        <v>457</v>
      </c>
      <c r="B11735" t="s">
        <v>5</v>
      </c>
      <c r="C11735">
        <v>180</v>
      </c>
      <c r="D11735">
        <v>382.44729739378982</v>
      </c>
      <c r="E11735">
        <v>-62.311383950558877</v>
      </c>
    </row>
    <row r="11736" spans="1:5" x14ac:dyDescent="0.35">
      <c r="A11736">
        <v>457</v>
      </c>
      <c r="B11736" t="s">
        <v>5</v>
      </c>
      <c r="C11736">
        <v>240</v>
      </c>
      <c r="D11736">
        <v>392.97961401781851</v>
      </c>
      <c r="E11736">
        <v>-67.59385346660963</v>
      </c>
    </row>
    <row r="11737" spans="1:5" x14ac:dyDescent="0.35">
      <c r="A11737">
        <v>457</v>
      </c>
      <c r="B11737" t="s">
        <v>5</v>
      </c>
      <c r="C11737">
        <v>360</v>
      </c>
      <c r="D11737">
        <v>401.40188183679032</v>
      </c>
      <c r="E11737">
        <v>-74.842355149103767</v>
      </c>
    </row>
    <row r="11738" spans="1:5" x14ac:dyDescent="0.35">
      <c r="A11738">
        <v>457</v>
      </c>
      <c r="B11738" t="s">
        <v>6</v>
      </c>
      <c r="C11738">
        <v>3.3333333333333333E-2</v>
      </c>
      <c r="D11738">
        <v>497.46919896279604</v>
      </c>
      <c r="E11738">
        <v>-3.5314106438648354</v>
      </c>
    </row>
    <row r="11739" spans="1:5" x14ac:dyDescent="0.35">
      <c r="A11739">
        <v>457</v>
      </c>
      <c r="B11739" t="s">
        <v>6</v>
      </c>
      <c r="C11739">
        <v>1</v>
      </c>
      <c r="D11739">
        <v>487.65180879958228</v>
      </c>
      <c r="E11739">
        <v>-3.2689243015665559</v>
      </c>
    </row>
    <row r="11740" spans="1:5" x14ac:dyDescent="0.35">
      <c r="A11740">
        <v>457</v>
      </c>
      <c r="B11740" t="s">
        <v>6</v>
      </c>
      <c r="C11740">
        <v>3</v>
      </c>
      <c r="D11740">
        <v>468.77901648366202</v>
      </c>
      <c r="E11740">
        <v>-2.923611374431867</v>
      </c>
    </row>
    <row r="11741" spans="1:5" x14ac:dyDescent="0.35">
      <c r="A11741">
        <v>457</v>
      </c>
      <c r="B11741" t="s">
        <v>6</v>
      </c>
      <c r="C11741">
        <v>6</v>
      </c>
      <c r="D11741">
        <v>443.80300127913256</v>
      </c>
      <c r="E11741">
        <v>-2.8477672850170386</v>
      </c>
    </row>
    <row r="11742" spans="1:5" x14ac:dyDescent="0.35">
      <c r="A11742">
        <v>457</v>
      </c>
      <c r="B11742" t="s">
        <v>6</v>
      </c>
      <c r="C11742">
        <v>12</v>
      </c>
      <c r="D11742">
        <v>404.06639126779095</v>
      </c>
      <c r="E11742">
        <v>-3.9563282171217047</v>
      </c>
    </row>
    <row r="11743" spans="1:5" x14ac:dyDescent="0.35">
      <c r="A11743">
        <v>457</v>
      </c>
      <c r="B11743" t="s">
        <v>6</v>
      </c>
      <c r="C11743">
        <v>24</v>
      </c>
      <c r="D11743">
        <v>355.80378062105916</v>
      </c>
      <c r="E11743">
        <v>-9.2156365912648965</v>
      </c>
    </row>
    <row r="11744" spans="1:5" x14ac:dyDescent="0.35">
      <c r="A11744">
        <v>457</v>
      </c>
      <c r="B11744" t="s">
        <v>6</v>
      </c>
      <c r="C11744">
        <v>36</v>
      </c>
      <c r="D11744">
        <v>332.47987188507113</v>
      </c>
      <c r="E11744">
        <v>-16.177888162442201</v>
      </c>
    </row>
    <row r="11745" spans="1:5" x14ac:dyDescent="0.35">
      <c r="A11745">
        <v>457</v>
      </c>
      <c r="B11745" t="s">
        <v>6</v>
      </c>
      <c r="C11745">
        <v>60</v>
      </c>
      <c r="D11745">
        <v>321.99080361666103</v>
      </c>
      <c r="E11745">
        <v>-29.607532445585228</v>
      </c>
    </row>
    <row r="11746" spans="1:5" x14ac:dyDescent="0.35">
      <c r="A11746">
        <v>457</v>
      </c>
      <c r="B11746" t="s">
        <v>6</v>
      </c>
      <c r="C11746">
        <v>84</v>
      </c>
      <c r="D11746">
        <v>328.32976912520218</v>
      </c>
      <c r="E11746">
        <v>-39.509715063731143</v>
      </c>
    </row>
    <row r="11747" spans="1:5" x14ac:dyDescent="0.35">
      <c r="A11747">
        <v>457</v>
      </c>
      <c r="B11747" t="s">
        <v>6</v>
      </c>
      <c r="C11747">
        <v>120</v>
      </c>
      <c r="D11747">
        <v>341.42688556464401</v>
      </c>
      <c r="E11747">
        <v>-48.276537510073197</v>
      </c>
    </row>
    <row r="11748" spans="1:5" x14ac:dyDescent="0.35">
      <c r="A11748">
        <v>457</v>
      </c>
      <c r="B11748" t="s">
        <v>6</v>
      </c>
      <c r="C11748">
        <v>240</v>
      </c>
      <c r="D11748">
        <v>357.55993148983976</v>
      </c>
      <c r="E11748">
        <v>-57.083429948039111</v>
      </c>
    </row>
    <row r="11749" spans="1:5" x14ac:dyDescent="0.35">
      <c r="A11749">
        <v>457</v>
      </c>
      <c r="B11749" t="s">
        <v>6</v>
      </c>
      <c r="C11749">
        <v>360</v>
      </c>
      <c r="D11749">
        <v>354.42547881810407</v>
      </c>
      <c r="E11749">
        <v>-60.356767131724972</v>
      </c>
    </row>
    <row r="11750" spans="1:5" x14ac:dyDescent="0.35">
      <c r="A11750">
        <v>457</v>
      </c>
      <c r="B11750" t="s">
        <v>7</v>
      </c>
      <c r="C11750">
        <v>3.3333333333333333E-2</v>
      </c>
      <c r="D11750">
        <v>485.66678152093471</v>
      </c>
      <c r="E11750">
        <v>1.7426071866842585</v>
      </c>
    </row>
    <row r="11751" spans="1:5" x14ac:dyDescent="0.35">
      <c r="A11751">
        <v>457</v>
      </c>
      <c r="B11751" t="s">
        <v>7</v>
      </c>
      <c r="C11751">
        <v>1</v>
      </c>
      <c r="D11751">
        <v>475.52192645842024</v>
      </c>
      <c r="E11751">
        <v>1.8463746556968834</v>
      </c>
    </row>
    <row r="11752" spans="1:5" x14ac:dyDescent="0.35">
      <c r="A11752">
        <v>457</v>
      </c>
      <c r="B11752" t="s">
        <v>7</v>
      </c>
      <c r="C11752">
        <v>3</v>
      </c>
      <c r="D11752">
        <v>455.92793264567518</v>
      </c>
      <c r="E11752">
        <v>1.8472636441692336</v>
      </c>
    </row>
    <row r="11753" spans="1:5" x14ac:dyDescent="0.35">
      <c r="A11753">
        <v>457</v>
      </c>
      <c r="B11753" t="s">
        <v>7</v>
      </c>
      <c r="C11753">
        <v>6</v>
      </c>
      <c r="D11753">
        <v>429.7701323700872</v>
      </c>
      <c r="E11753">
        <v>1.374292770778343</v>
      </c>
    </row>
    <row r="11754" spans="1:5" x14ac:dyDescent="0.35">
      <c r="A11754">
        <v>457</v>
      </c>
      <c r="B11754" t="s">
        <v>7</v>
      </c>
      <c r="C11754">
        <v>12</v>
      </c>
      <c r="D11754">
        <v>387.37240118030695</v>
      </c>
      <c r="E11754">
        <v>-0.90111321252514531</v>
      </c>
    </row>
    <row r="11755" spans="1:5" x14ac:dyDescent="0.35">
      <c r="A11755">
        <v>457</v>
      </c>
      <c r="B11755" t="s">
        <v>7</v>
      </c>
      <c r="C11755">
        <v>24</v>
      </c>
      <c r="D11755">
        <v>333.05349817939515</v>
      </c>
      <c r="E11755">
        <v>-8.4783187827368316</v>
      </c>
    </row>
    <row r="11756" spans="1:5" x14ac:dyDescent="0.35">
      <c r="A11756">
        <v>457</v>
      </c>
      <c r="B11756" t="s">
        <v>7</v>
      </c>
      <c r="C11756">
        <v>36</v>
      </c>
      <c r="D11756">
        <v>303.18067894324508</v>
      </c>
      <c r="E11756">
        <v>-17.543660216292057</v>
      </c>
    </row>
    <row r="11757" spans="1:5" x14ac:dyDescent="0.35">
      <c r="A11757">
        <v>457</v>
      </c>
      <c r="B11757" t="s">
        <v>7</v>
      </c>
      <c r="C11757">
        <v>60</v>
      </c>
      <c r="D11757">
        <v>279.6763561888788</v>
      </c>
      <c r="E11757">
        <v>-34.067487131050449</v>
      </c>
    </row>
    <row r="11758" spans="1:5" x14ac:dyDescent="0.35">
      <c r="A11758">
        <v>457</v>
      </c>
      <c r="B11758" t="s">
        <v>7</v>
      </c>
      <c r="C11758">
        <v>84</v>
      </c>
      <c r="D11758">
        <v>274.83008701566155</v>
      </c>
      <c r="E11758">
        <v>-45.740663847129994</v>
      </c>
    </row>
    <row r="11759" spans="1:5" x14ac:dyDescent="0.35">
      <c r="A11759">
        <v>457</v>
      </c>
      <c r="B11759" t="s">
        <v>7</v>
      </c>
      <c r="C11759">
        <v>120</v>
      </c>
      <c r="D11759">
        <v>274.73085474401188</v>
      </c>
      <c r="E11759">
        <v>-55.571174288404251</v>
      </c>
    </row>
    <row r="11760" spans="1:5" x14ac:dyDescent="0.35">
      <c r="A11760">
        <v>457</v>
      </c>
      <c r="B11760" t="s">
        <v>7</v>
      </c>
      <c r="C11760">
        <v>240</v>
      </c>
      <c r="D11760">
        <v>268.50239140877022</v>
      </c>
      <c r="E11760">
        <v>-64.000407789689447</v>
      </c>
    </row>
    <row r="11761" spans="1:5" x14ac:dyDescent="0.35">
      <c r="A11761">
        <v>457</v>
      </c>
      <c r="B11761" t="s">
        <v>7</v>
      </c>
      <c r="C11761">
        <v>360</v>
      </c>
      <c r="D11761">
        <v>256.85181174312129</v>
      </c>
      <c r="E11761">
        <v>-66.663794184140954</v>
      </c>
    </row>
    <row r="11762" spans="1:5" x14ac:dyDescent="0.35">
      <c r="A11762">
        <v>457</v>
      </c>
      <c r="B11762" t="s">
        <v>8</v>
      </c>
      <c r="C11762">
        <v>3.3333333333333333E-2</v>
      </c>
      <c r="D11762">
        <v>488.52966605451229</v>
      </c>
      <c r="E11762">
        <v>1.6804695947406079</v>
      </c>
    </row>
    <row r="11763" spans="1:5" x14ac:dyDescent="0.35">
      <c r="A11763">
        <v>457</v>
      </c>
      <c r="B11763" t="s">
        <v>8</v>
      </c>
      <c r="C11763">
        <v>1</v>
      </c>
      <c r="D11763">
        <v>478.56931301221687</v>
      </c>
      <c r="E11763">
        <v>1.791671083729296</v>
      </c>
    </row>
    <row r="11764" spans="1:5" x14ac:dyDescent="0.35">
      <c r="A11764">
        <v>457</v>
      </c>
      <c r="B11764" t="s">
        <v>8</v>
      </c>
      <c r="C11764">
        <v>3</v>
      </c>
      <c r="D11764">
        <v>459.32490247759853</v>
      </c>
      <c r="E11764">
        <v>1.806662393975325</v>
      </c>
    </row>
    <row r="11765" spans="1:5" x14ac:dyDescent="0.35">
      <c r="A11765">
        <v>457</v>
      </c>
      <c r="B11765" t="s">
        <v>8</v>
      </c>
      <c r="C11765">
        <v>6</v>
      </c>
      <c r="D11765">
        <v>433.6182975458571</v>
      </c>
      <c r="E11765">
        <v>1.3517401304491417</v>
      </c>
    </row>
    <row r="11766" spans="1:5" x14ac:dyDescent="0.35">
      <c r="A11766">
        <v>457</v>
      </c>
      <c r="B11766" t="s">
        <v>8</v>
      </c>
      <c r="C11766">
        <v>12</v>
      </c>
      <c r="D11766">
        <v>391.90607004047621</v>
      </c>
      <c r="E11766">
        <v>-0.89790030148549638</v>
      </c>
    </row>
    <row r="11767" spans="1:5" x14ac:dyDescent="0.35">
      <c r="A11767">
        <v>457</v>
      </c>
      <c r="B11767" t="s">
        <v>8</v>
      </c>
      <c r="C11767">
        <v>24</v>
      </c>
      <c r="D11767">
        <v>338.36360208932894</v>
      </c>
      <c r="E11767">
        <v>-8.4560036755261532</v>
      </c>
    </row>
    <row r="11768" spans="1:5" x14ac:dyDescent="0.35">
      <c r="A11768">
        <v>457</v>
      </c>
      <c r="B11768" t="s">
        <v>8</v>
      </c>
      <c r="C11768">
        <v>36</v>
      </c>
      <c r="D11768">
        <v>308.82577990856549</v>
      </c>
      <c r="E11768">
        <v>-17.534319363327089</v>
      </c>
    </row>
    <row r="11769" spans="1:5" x14ac:dyDescent="0.35">
      <c r="A11769">
        <v>457</v>
      </c>
      <c r="B11769" t="s">
        <v>8</v>
      </c>
      <c r="C11769">
        <v>60</v>
      </c>
      <c r="D11769">
        <v>285.50195012175641</v>
      </c>
      <c r="E11769">
        <v>-34.141113822387553</v>
      </c>
    </row>
    <row r="11770" spans="1:5" x14ac:dyDescent="0.35">
      <c r="A11770">
        <v>457</v>
      </c>
      <c r="B11770" t="s">
        <v>8</v>
      </c>
      <c r="C11770">
        <v>84</v>
      </c>
      <c r="D11770">
        <v>280.71940221428616</v>
      </c>
      <c r="E11770">
        <v>-45.92741126684615</v>
      </c>
    </row>
    <row r="11771" spans="1:5" x14ac:dyDescent="0.35">
      <c r="A11771">
        <v>457</v>
      </c>
      <c r="B11771" t="s">
        <v>8</v>
      </c>
      <c r="C11771">
        <v>120</v>
      </c>
      <c r="D11771">
        <v>280.79472247448615</v>
      </c>
      <c r="E11771">
        <v>-55.9178442743952</v>
      </c>
    </row>
    <row r="11772" spans="1:5" x14ac:dyDescent="0.35">
      <c r="A11772">
        <v>457</v>
      </c>
      <c r="B11772" t="s">
        <v>8</v>
      </c>
      <c r="C11772">
        <v>240</v>
      </c>
      <c r="D11772">
        <v>275.02599676121338</v>
      </c>
      <c r="E11772">
        <v>-64.611443647318964</v>
      </c>
    </row>
    <row r="11773" spans="1:5" x14ac:dyDescent="0.35">
      <c r="A11773">
        <v>457</v>
      </c>
      <c r="B11773" t="s">
        <v>8</v>
      </c>
      <c r="C11773">
        <v>360</v>
      </c>
      <c r="D11773">
        <v>263.09998076340122</v>
      </c>
      <c r="E11773">
        <v>-67.319100773318112</v>
      </c>
    </row>
    <row r="11774" spans="1:5" x14ac:dyDescent="0.35">
      <c r="A11774">
        <v>458</v>
      </c>
      <c r="B11774" t="s">
        <v>5</v>
      </c>
      <c r="C11774">
        <v>3.3333333333333333E-2</v>
      </c>
      <c r="D11774">
        <v>494.92398748048021</v>
      </c>
      <c r="E11774">
        <v>-3.2480890533768263</v>
      </c>
    </row>
    <row r="11775" spans="1:5" x14ac:dyDescent="0.35">
      <c r="A11775">
        <v>458</v>
      </c>
      <c r="B11775" t="s">
        <v>5</v>
      </c>
      <c r="C11775">
        <v>1</v>
      </c>
      <c r="D11775">
        <v>485.88414856760261</v>
      </c>
      <c r="E11775">
        <v>-2.7912374712780323</v>
      </c>
    </row>
    <row r="11776" spans="1:5" x14ac:dyDescent="0.35">
      <c r="A11776">
        <v>458</v>
      </c>
      <c r="B11776" t="s">
        <v>5</v>
      </c>
      <c r="C11776">
        <v>2</v>
      </c>
      <c r="D11776">
        <v>477.02235277735645</v>
      </c>
      <c r="E11776">
        <v>-2.3539047067151762</v>
      </c>
    </row>
    <row r="11777" spans="1:5" x14ac:dyDescent="0.35">
      <c r="A11777">
        <v>458</v>
      </c>
      <c r="B11777" t="s">
        <v>5</v>
      </c>
      <c r="C11777">
        <v>3</v>
      </c>
      <c r="D11777">
        <v>468.63609817383872</v>
      </c>
      <c r="E11777">
        <v>-1.9512839018224342</v>
      </c>
    </row>
    <row r="11778" spans="1:5" x14ac:dyDescent="0.35">
      <c r="A11778">
        <v>458</v>
      </c>
      <c r="B11778" t="s">
        <v>5</v>
      </c>
      <c r="C11778">
        <v>4</v>
      </c>
      <c r="D11778">
        <v>460.70359026396972</v>
      </c>
      <c r="E11778">
        <v>-1.5822357782383638</v>
      </c>
    </row>
    <row r="11779" spans="1:5" x14ac:dyDescent="0.35">
      <c r="A11779">
        <v>458</v>
      </c>
      <c r="B11779" t="s">
        <v>5</v>
      </c>
      <c r="C11779">
        <v>5</v>
      </c>
      <c r="D11779">
        <v>453.20398116202114</v>
      </c>
      <c r="E11779">
        <v>-1.2456524378944707</v>
      </c>
    </row>
    <row r="11780" spans="1:5" x14ac:dyDescent="0.35">
      <c r="A11780">
        <v>458</v>
      </c>
      <c r="B11780" t="s">
        <v>5</v>
      </c>
      <c r="C11780">
        <v>6</v>
      </c>
      <c r="D11780">
        <v>446.11732932487121</v>
      </c>
      <c r="E11780">
        <v>-0.9404565578671753</v>
      </c>
    </row>
    <row r="11781" spans="1:5" x14ac:dyDescent="0.35">
      <c r="A11781">
        <v>458</v>
      </c>
      <c r="B11781" t="s">
        <v>5</v>
      </c>
      <c r="C11781">
        <v>12</v>
      </c>
      <c r="D11781">
        <v>411.25761020011601</v>
      </c>
      <c r="E11781">
        <v>0.2882535974389755</v>
      </c>
    </row>
    <row r="11782" spans="1:5" x14ac:dyDescent="0.35">
      <c r="A11782">
        <v>458</v>
      </c>
      <c r="B11782" t="s">
        <v>5</v>
      </c>
      <c r="C11782">
        <v>18</v>
      </c>
      <c r="D11782">
        <v>387.79633574490879</v>
      </c>
      <c r="E11782">
        <v>0.61410569457541475</v>
      </c>
    </row>
    <row r="11783" spans="1:5" x14ac:dyDescent="0.35">
      <c r="A11783">
        <v>458</v>
      </c>
      <c r="B11783" t="s">
        <v>5</v>
      </c>
      <c r="C11783">
        <v>24</v>
      </c>
      <c r="D11783">
        <v>371.89969325236092</v>
      </c>
      <c r="E11783">
        <v>0.25081963501975835</v>
      </c>
    </row>
    <row r="11784" spans="1:5" x14ac:dyDescent="0.35">
      <c r="A11784">
        <v>458</v>
      </c>
      <c r="B11784" t="s">
        <v>5</v>
      </c>
      <c r="C11784">
        <v>36</v>
      </c>
      <c r="D11784">
        <v>356.02427268726586</v>
      </c>
      <c r="E11784">
        <v>-2.0103856047359177</v>
      </c>
    </row>
    <row r="11785" spans="1:5" x14ac:dyDescent="0.35">
      <c r="A11785">
        <v>458</v>
      </c>
      <c r="B11785" t="s">
        <v>5</v>
      </c>
      <c r="C11785">
        <v>48</v>
      </c>
      <c r="D11785">
        <v>352.71068715554446</v>
      </c>
      <c r="E11785">
        <v>-5.5814157458452387</v>
      </c>
    </row>
    <row r="11786" spans="1:5" x14ac:dyDescent="0.35">
      <c r="A11786">
        <v>458</v>
      </c>
      <c r="B11786" t="s">
        <v>5</v>
      </c>
      <c r="C11786">
        <v>60</v>
      </c>
      <c r="D11786">
        <v>355.5932737234794</v>
      </c>
      <c r="E11786">
        <v>-9.8149137236974013</v>
      </c>
    </row>
    <row r="11787" spans="1:5" x14ac:dyDescent="0.35">
      <c r="A11787">
        <v>458</v>
      </c>
      <c r="B11787" t="s">
        <v>5</v>
      </c>
      <c r="C11787">
        <v>84</v>
      </c>
      <c r="D11787">
        <v>367.55369739654543</v>
      </c>
      <c r="E11787">
        <v>-18.681667761950781</v>
      </c>
    </row>
    <row r="11788" spans="1:5" x14ac:dyDescent="0.35">
      <c r="A11788">
        <v>458</v>
      </c>
      <c r="B11788" t="s">
        <v>5</v>
      </c>
      <c r="C11788">
        <v>120</v>
      </c>
      <c r="D11788">
        <v>384.74683331904953</v>
      </c>
      <c r="E11788">
        <v>-30.259557261832839</v>
      </c>
    </row>
    <row r="11789" spans="1:5" x14ac:dyDescent="0.35">
      <c r="A11789">
        <v>458</v>
      </c>
      <c r="B11789" t="s">
        <v>5</v>
      </c>
      <c r="C11789">
        <v>180</v>
      </c>
      <c r="D11789">
        <v>402.06235257964545</v>
      </c>
      <c r="E11789">
        <v>-42.696328764703225</v>
      </c>
    </row>
    <row r="11790" spans="1:5" x14ac:dyDescent="0.35">
      <c r="A11790">
        <v>458</v>
      </c>
      <c r="B11790" t="s">
        <v>5</v>
      </c>
      <c r="C11790">
        <v>240</v>
      </c>
      <c r="D11790">
        <v>411.85279074201242</v>
      </c>
      <c r="E11790">
        <v>-48.720676742415733</v>
      </c>
    </row>
    <row r="11791" spans="1:5" x14ac:dyDescent="0.35">
      <c r="A11791">
        <v>458</v>
      </c>
      <c r="B11791" t="s">
        <v>5</v>
      </c>
      <c r="C11791">
        <v>360</v>
      </c>
      <c r="D11791">
        <v>424.64480334353539</v>
      </c>
      <c r="E11791">
        <v>-51.599433642358711</v>
      </c>
    </row>
    <row r="11792" spans="1:5" x14ac:dyDescent="0.35">
      <c r="A11792">
        <v>458</v>
      </c>
      <c r="B11792" t="s">
        <v>6</v>
      </c>
      <c r="C11792">
        <v>3.3333333333333333E-2</v>
      </c>
      <c r="D11792">
        <v>501.22758068257895</v>
      </c>
      <c r="E11792">
        <v>0.22697107591805599</v>
      </c>
    </row>
    <row r="11793" spans="1:5" x14ac:dyDescent="0.35">
      <c r="A11793">
        <v>458</v>
      </c>
      <c r="B11793" t="s">
        <v>6</v>
      </c>
      <c r="C11793">
        <v>1</v>
      </c>
      <c r="D11793">
        <v>491.23580010216614</v>
      </c>
      <c r="E11793">
        <v>0.31506700101727181</v>
      </c>
    </row>
    <row r="11794" spans="1:5" x14ac:dyDescent="0.35">
      <c r="A11794">
        <v>458</v>
      </c>
      <c r="B11794" t="s">
        <v>6</v>
      </c>
      <c r="C11794">
        <v>3</v>
      </c>
      <c r="D11794">
        <v>472.17906841088927</v>
      </c>
      <c r="E11794">
        <v>0.47644055279537356</v>
      </c>
    </row>
    <row r="11795" spans="1:5" x14ac:dyDescent="0.35">
      <c r="A11795">
        <v>458</v>
      </c>
      <c r="B11795" t="s">
        <v>6</v>
      </c>
      <c r="C11795">
        <v>6</v>
      </c>
      <c r="D11795">
        <v>447.31716240526418</v>
      </c>
      <c r="E11795">
        <v>0.666393841114582</v>
      </c>
    </row>
    <row r="11796" spans="1:5" x14ac:dyDescent="0.35">
      <c r="A11796">
        <v>458</v>
      </c>
      <c r="B11796" t="s">
        <v>6</v>
      </c>
      <c r="C11796">
        <v>12</v>
      </c>
      <c r="D11796">
        <v>408.88794741162212</v>
      </c>
      <c r="E11796">
        <v>0.86522792670948312</v>
      </c>
    </row>
    <row r="11797" spans="1:5" x14ac:dyDescent="0.35">
      <c r="A11797">
        <v>458</v>
      </c>
      <c r="B11797" t="s">
        <v>6</v>
      </c>
      <c r="C11797">
        <v>24</v>
      </c>
      <c r="D11797">
        <v>365.6323477339335</v>
      </c>
      <c r="E11797">
        <v>0.6129305216094616</v>
      </c>
    </row>
    <row r="11798" spans="1:5" x14ac:dyDescent="0.35">
      <c r="A11798">
        <v>458</v>
      </c>
      <c r="B11798" t="s">
        <v>6</v>
      </c>
      <c r="C11798">
        <v>36</v>
      </c>
      <c r="D11798">
        <v>348.31563465386398</v>
      </c>
      <c r="E11798">
        <v>-0.34212539364933403</v>
      </c>
    </row>
    <row r="11799" spans="1:5" x14ac:dyDescent="0.35">
      <c r="A11799">
        <v>458</v>
      </c>
      <c r="B11799" t="s">
        <v>6</v>
      </c>
      <c r="C11799">
        <v>60</v>
      </c>
      <c r="D11799">
        <v>347.99155620492337</v>
      </c>
      <c r="E11799">
        <v>-3.6067798573229117</v>
      </c>
    </row>
    <row r="11800" spans="1:5" x14ac:dyDescent="0.35">
      <c r="A11800">
        <v>458</v>
      </c>
      <c r="B11800" t="s">
        <v>6</v>
      </c>
      <c r="C11800">
        <v>84</v>
      </c>
      <c r="D11800">
        <v>360.16732776365876</v>
      </c>
      <c r="E11800">
        <v>-7.6721564252745651</v>
      </c>
    </row>
    <row r="11801" spans="1:5" x14ac:dyDescent="0.35">
      <c r="A11801">
        <v>458</v>
      </c>
      <c r="B11801" t="s">
        <v>6</v>
      </c>
      <c r="C11801">
        <v>120</v>
      </c>
      <c r="D11801">
        <v>375.91966585037187</v>
      </c>
      <c r="E11801">
        <v>-13.783757224345299</v>
      </c>
    </row>
    <row r="11802" spans="1:5" x14ac:dyDescent="0.35">
      <c r="A11802">
        <v>458</v>
      </c>
      <c r="B11802" t="s">
        <v>6</v>
      </c>
      <c r="C11802">
        <v>240</v>
      </c>
      <c r="D11802">
        <v>385.84468697470953</v>
      </c>
      <c r="E11802">
        <v>-28.798674463169359</v>
      </c>
    </row>
    <row r="11803" spans="1:5" x14ac:dyDescent="0.35">
      <c r="A11803">
        <v>458</v>
      </c>
      <c r="B11803" t="s">
        <v>6</v>
      </c>
      <c r="C11803">
        <v>360</v>
      </c>
      <c r="D11803">
        <v>376.50897821920796</v>
      </c>
      <c r="E11803">
        <v>-38.273267730621065</v>
      </c>
    </row>
    <row r="11804" spans="1:5" x14ac:dyDescent="0.35">
      <c r="A11804">
        <v>458</v>
      </c>
      <c r="B11804" t="s">
        <v>7</v>
      </c>
      <c r="C11804">
        <v>3.3333333333333333E-2</v>
      </c>
      <c r="D11804">
        <v>486.25541837429927</v>
      </c>
      <c r="E11804">
        <v>2.3312440400487939</v>
      </c>
    </row>
    <row r="11805" spans="1:5" x14ac:dyDescent="0.35">
      <c r="A11805">
        <v>458</v>
      </c>
      <c r="B11805" t="s">
        <v>7</v>
      </c>
      <c r="C11805">
        <v>1</v>
      </c>
      <c r="D11805">
        <v>477.08489211463603</v>
      </c>
      <c r="E11805">
        <v>3.4093403119126591</v>
      </c>
    </row>
    <row r="11806" spans="1:5" x14ac:dyDescent="0.35">
      <c r="A11806">
        <v>458</v>
      </c>
      <c r="B11806" t="s">
        <v>7</v>
      </c>
      <c r="C11806">
        <v>3</v>
      </c>
      <c r="D11806">
        <v>459.48072949784824</v>
      </c>
      <c r="E11806">
        <v>5.4000604963422987</v>
      </c>
    </row>
    <row r="11807" spans="1:5" x14ac:dyDescent="0.35">
      <c r="A11807">
        <v>458</v>
      </c>
      <c r="B11807" t="s">
        <v>7</v>
      </c>
      <c r="C11807">
        <v>6</v>
      </c>
      <c r="D11807">
        <v>436.22978290289848</v>
      </c>
      <c r="E11807">
        <v>7.8339433035896215</v>
      </c>
    </row>
    <row r="11808" spans="1:5" x14ac:dyDescent="0.35">
      <c r="A11808">
        <v>458</v>
      </c>
      <c r="B11808" t="s">
        <v>7</v>
      </c>
      <c r="C11808">
        <v>12</v>
      </c>
      <c r="D11808">
        <v>399.30338813893809</v>
      </c>
      <c r="E11808">
        <v>11.029873746105991</v>
      </c>
    </row>
    <row r="11809" spans="1:5" x14ac:dyDescent="0.35">
      <c r="A11809">
        <v>458</v>
      </c>
      <c r="B11809" t="s">
        <v>7</v>
      </c>
      <c r="C11809">
        <v>24</v>
      </c>
      <c r="D11809">
        <v>354.16195350849563</v>
      </c>
      <c r="E11809">
        <v>12.630136546363662</v>
      </c>
    </row>
    <row r="11810" spans="1:5" x14ac:dyDescent="0.35">
      <c r="A11810">
        <v>458</v>
      </c>
      <c r="B11810" t="s">
        <v>7</v>
      </c>
      <c r="C11810">
        <v>36</v>
      </c>
      <c r="D11810">
        <v>331.20951052937824</v>
      </c>
      <c r="E11810">
        <v>10.485171369841103</v>
      </c>
    </row>
    <row r="11811" spans="1:5" x14ac:dyDescent="0.35">
      <c r="A11811">
        <v>458</v>
      </c>
      <c r="B11811" t="s">
        <v>7</v>
      </c>
      <c r="C11811">
        <v>60</v>
      </c>
      <c r="D11811">
        <v>315.52418731021362</v>
      </c>
      <c r="E11811">
        <v>1.7803439902843583</v>
      </c>
    </row>
    <row r="11812" spans="1:5" x14ac:dyDescent="0.35">
      <c r="A11812">
        <v>458</v>
      </c>
      <c r="B11812" t="s">
        <v>7</v>
      </c>
      <c r="C11812">
        <v>84</v>
      </c>
      <c r="D11812">
        <v>312.90389457881906</v>
      </c>
      <c r="E11812">
        <v>-7.6668562839724705</v>
      </c>
    </row>
    <row r="11813" spans="1:5" x14ac:dyDescent="0.35">
      <c r="A11813">
        <v>458</v>
      </c>
      <c r="B11813" t="s">
        <v>7</v>
      </c>
      <c r="C11813">
        <v>120</v>
      </c>
      <c r="D11813">
        <v>311.07396389036313</v>
      </c>
      <c r="E11813">
        <v>-19.228065142053026</v>
      </c>
    </row>
    <row r="11814" spans="1:5" x14ac:dyDescent="0.35">
      <c r="A11814">
        <v>458</v>
      </c>
      <c r="B11814" t="s">
        <v>7</v>
      </c>
      <c r="C11814">
        <v>240</v>
      </c>
      <c r="D11814">
        <v>293.88376466894493</v>
      </c>
      <c r="E11814">
        <v>-38.619034529514714</v>
      </c>
    </row>
    <row r="11815" spans="1:5" x14ac:dyDescent="0.35">
      <c r="A11815">
        <v>458</v>
      </c>
      <c r="B11815" t="s">
        <v>7</v>
      </c>
      <c r="C11815">
        <v>360</v>
      </c>
      <c r="D11815">
        <v>277.36003078967201</v>
      </c>
      <c r="E11815">
        <v>-46.155575137590205</v>
      </c>
    </row>
    <row r="11816" spans="1:5" x14ac:dyDescent="0.35">
      <c r="A11816">
        <v>458</v>
      </c>
      <c r="B11816" t="s">
        <v>8</v>
      </c>
      <c r="C11816">
        <v>3.3333333333333333E-2</v>
      </c>
      <c r="D11816">
        <v>489.15743834375263</v>
      </c>
      <c r="E11816">
        <v>2.3082418839809327</v>
      </c>
    </row>
    <row r="11817" spans="1:5" x14ac:dyDescent="0.35">
      <c r="A11817">
        <v>458</v>
      </c>
      <c r="B11817" t="s">
        <v>8</v>
      </c>
      <c r="C11817">
        <v>1</v>
      </c>
      <c r="D11817">
        <v>480.16314921373282</v>
      </c>
      <c r="E11817">
        <v>3.3855072852452537</v>
      </c>
    </row>
    <row r="11818" spans="1:5" x14ac:dyDescent="0.35">
      <c r="A11818">
        <v>458</v>
      </c>
      <c r="B11818" t="s">
        <v>8</v>
      </c>
      <c r="C11818">
        <v>3</v>
      </c>
      <c r="D11818">
        <v>462.89358624839315</v>
      </c>
      <c r="E11818">
        <v>5.3753461647699368</v>
      </c>
    </row>
    <row r="11819" spans="1:5" x14ac:dyDescent="0.35">
      <c r="A11819">
        <v>458</v>
      </c>
      <c r="B11819" t="s">
        <v>8</v>
      </c>
      <c r="C11819">
        <v>6</v>
      </c>
      <c r="D11819">
        <v>440.07620547397244</v>
      </c>
      <c r="E11819">
        <v>7.809648058564461</v>
      </c>
    </row>
    <row r="11820" spans="1:5" x14ac:dyDescent="0.35">
      <c r="A11820">
        <v>458</v>
      </c>
      <c r="B11820" t="s">
        <v>8</v>
      </c>
      <c r="C11820">
        <v>12</v>
      </c>
      <c r="D11820">
        <v>403.8145663355179</v>
      </c>
      <c r="E11820">
        <v>11.010595993556221</v>
      </c>
    </row>
    <row r="11821" spans="1:5" x14ac:dyDescent="0.35">
      <c r="A11821">
        <v>458</v>
      </c>
      <c r="B11821" t="s">
        <v>8</v>
      </c>
      <c r="C11821">
        <v>24</v>
      </c>
      <c r="D11821">
        <v>359.44453242336505</v>
      </c>
      <c r="E11821">
        <v>12.624926658509963</v>
      </c>
    </row>
    <row r="11822" spans="1:5" x14ac:dyDescent="0.35">
      <c r="A11822">
        <v>458</v>
      </c>
      <c r="B11822" t="s">
        <v>8</v>
      </c>
      <c r="C11822">
        <v>36</v>
      </c>
      <c r="D11822">
        <v>336.85213169909315</v>
      </c>
      <c r="E11822">
        <v>10.492032427200579</v>
      </c>
    </row>
    <row r="11823" spans="1:5" x14ac:dyDescent="0.35">
      <c r="A11823">
        <v>458</v>
      </c>
      <c r="B11823" t="s">
        <v>8</v>
      </c>
      <c r="C11823">
        <v>60</v>
      </c>
      <c r="D11823">
        <v>321.42943532774387</v>
      </c>
      <c r="E11823">
        <v>1.7863713835999246</v>
      </c>
    </row>
    <row r="11824" spans="1:5" x14ac:dyDescent="0.35">
      <c r="A11824">
        <v>458</v>
      </c>
      <c r="B11824" t="s">
        <v>8</v>
      </c>
      <c r="C11824">
        <v>84</v>
      </c>
      <c r="D11824">
        <v>318.95585598395581</v>
      </c>
      <c r="E11824">
        <v>-7.6909574971765347</v>
      </c>
    </row>
    <row r="11825" spans="1:5" x14ac:dyDescent="0.35">
      <c r="A11825">
        <v>458</v>
      </c>
      <c r="B11825" t="s">
        <v>8</v>
      </c>
      <c r="C11825">
        <v>120</v>
      </c>
      <c r="D11825">
        <v>317.39578920663104</v>
      </c>
      <c r="E11825">
        <v>-19.316777542250293</v>
      </c>
    </row>
    <row r="11826" spans="1:5" x14ac:dyDescent="0.35">
      <c r="A11826">
        <v>458</v>
      </c>
      <c r="B11826" t="s">
        <v>8</v>
      </c>
      <c r="C11826">
        <v>240</v>
      </c>
      <c r="D11826">
        <v>300.79933756617947</v>
      </c>
      <c r="E11826">
        <v>-38.838102842352896</v>
      </c>
    </row>
    <row r="11827" spans="1:5" x14ac:dyDescent="0.35">
      <c r="A11827">
        <v>458</v>
      </c>
      <c r="B11827" t="s">
        <v>8</v>
      </c>
      <c r="C11827">
        <v>360</v>
      </c>
      <c r="D11827">
        <v>284.00449470392499</v>
      </c>
      <c r="E11827">
        <v>-46.414586832794342</v>
      </c>
    </row>
    <row r="11828" spans="1:5" x14ac:dyDescent="0.35">
      <c r="A11828">
        <v>459</v>
      </c>
      <c r="B11828" t="s">
        <v>5</v>
      </c>
      <c r="C11828">
        <v>3.3333333333333333E-2</v>
      </c>
      <c r="D11828">
        <v>489.40140630334855</v>
      </c>
      <c r="E11828">
        <v>-8.7706702305084825</v>
      </c>
    </row>
    <row r="11829" spans="1:5" x14ac:dyDescent="0.35">
      <c r="A11829">
        <v>459</v>
      </c>
      <c r="B11829" t="s">
        <v>5</v>
      </c>
      <c r="C11829">
        <v>1</v>
      </c>
      <c r="D11829">
        <v>481.45764514522062</v>
      </c>
      <c r="E11829">
        <v>-7.2177408936600216</v>
      </c>
    </row>
    <row r="11830" spans="1:5" x14ac:dyDescent="0.35">
      <c r="A11830">
        <v>459</v>
      </c>
      <c r="B11830" t="s">
        <v>5</v>
      </c>
      <c r="C11830">
        <v>2</v>
      </c>
      <c r="D11830">
        <v>473.65309554434407</v>
      </c>
      <c r="E11830">
        <v>-5.7231619397275084</v>
      </c>
    </row>
    <row r="11831" spans="1:5" x14ac:dyDescent="0.35">
      <c r="A11831">
        <v>459</v>
      </c>
      <c r="B11831" t="s">
        <v>5</v>
      </c>
      <c r="C11831">
        <v>3</v>
      </c>
      <c r="D11831">
        <v>466.25028466090021</v>
      </c>
      <c r="E11831">
        <v>-4.3370974147609322</v>
      </c>
    </row>
    <row r="11832" spans="1:5" x14ac:dyDescent="0.35">
      <c r="A11832">
        <v>459</v>
      </c>
      <c r="B11832" t="s">
        <v>5</v>
      </c>
      <c r="C11832">
        <v>4</v>
      </c>
      <c r="D11832">
        <v>459.23139184432938</v>
      </c>
      <c r="E11832">
        <v>-3.0544341978787362</v>
      </c>
    </row>
    <row r="11833" spans="1:5" x14ac:dyDescent="0.35">
      <c r="A11833">
        <v>459</v>
      </c>
      <c r="B11833" t="s">
        <v>5</v>
      </c>
      <c r="C11833">
        <v>5</v>
      </c>
      <c r="D11833">
        <v>452.57935405299764</v>
      </c>
      <c r="E11833">
        <v>-1.8702795469179718</v>
      </c>
    </row>
    <row r="11834" spans="1:5" x14ac:dyDescent="0.35">
      <c r="A11834">
        <v>459</v>
      </c>
      <c r="B11834" t="s">
        <v>5</v>
      </c>
      <c r="C11834">
        <v>6</v>
      </c>
      <c r="D11834">
        <v>446.27783405504329</v>
      </c>
      <c r="E11834">
        <v>-0.77995182769512172</v>
      </c>
    </row>
    <row r="11835" spans="1:5" x14ac:dyDescent="0.35">
      <c r="A11835">
        <v>459</v>
      </c>
      <c r="B11835" t="s">
        <v>5</v>
      </c>
      <c r="C11835">
        <v>12</v>
      </c>
      <c r="D11835">
        <v>414.99873942204573</v>
      </c>
      <c r="E11835">
        <v>4.0293828193686823</v>
      </c>
    </row>
    <row r="11836" spans="1:5" x14ac:dyDescent="0.35">
      <c r="A11836">
        <v>459</v>
      </c>
      <c r="B11836" t="s">
        <v>5</v>
      </c>
      <c r="C11836">
        <v>18</v>
      </c>
      <c r="D11836">
        <v>393.55310987008932</v>
      </c>
      <c r="E11836">
        <v>6.3708798197559258</v>
      </c>
    </row>
    <row r="11837" spans="1:5" x14ac:dyDescent="0.35">
      <c r="A11837">
        <v>459</v>
      </c>
      <c r="B11837" t="s">
        <v>5</v>
      </c>
      <c r="C11837">
        <v>24</v>
      </c>
      <c r="D11837">
        <v>378.67557003763113</v>
      </c>
      <c r="E11837">
        <v>7.0266964202899542</v>
      </c>
    </row>
    <row r="11838" spans="1:5" x14ac:dyDescent="0.35">
      <c r="A11838">
        <v>459</v>
      </c>
      <c r="B11838" t="s">
        <v>5</v>
      </c>
      <c r="C11838">
        <v>36</v>
      </c>
      <c r="D11838">
        <v>363.01475665591806</v>
      </c>
      <c r="E11838">
        <v>4.9800983639162331</v>
      </c>
    </row>
    <row r="11839" spans="1:5" x14ac:dyDescent="0.35">
      <c r="A11839">
        <v>459</v>
      </c>
      <c r="B11839" t="s">
        <v>5</v>
      </c>
      <c r="C11839">
        <v>48</v>
      </c>
      <c r="D11839">
        <v>358.79541586328128</v>
      </c>
      <c r="E11839">
        <v>0.50331296189157215</v>
      </c>
    </row>
    <row r="11840" spans="1:5" x14ac:dyDescent="0.35">
      <c r="A11840">
        <v>459</v>
      </c>
      <c r="B11840" t="s">
        <v>5</v>
      </c>
      <c r="C11840">
        <v>60</v>
      </c>
      <c r="D11840">
        <v>360.51658297022033</v>
      </c>
      <c r="E11840">
        <v>-4.8916044769564682</v>
      </c>
    </row>
    <row r="11841" spans="1:5" x14ac:dyDescent="0.35">
      <c r="A11841">
        <v>459</v>
      </c>
      <c r="B11841" t="s">
        <v>5</v>
      </c>
      <c r="C11841">
        <v>84</v>
      </c>
      <c r="D11841">
        <v>370.6841306841095</v>
      </c>
      <c r="E11841">
        <v>-15.55123447438668</v>
      </c>
    </row>
    <row r="11842" spans="1:5" x14ac:dyDescent="0.35">
      <c r="A11842">
        <v>459</v>
      </c>
      <c r="B11842" t="s">
        <v>5</v>
      </c>
      <c r="C11842">
        <v>120</v>
      </c>
      <c r="D11842">
        <v>387.07763302718087</v>
      </c>
      <c r="E11842">
        <v>-27.928757553701487</v>
      </c>
    </row>
    <row r="11843" spans="1:5" x14ac:dyDescent="0.35">
      <c r="A11843">
        <v>459</v>
      </c>
      <c r="B11843" t="s">
        <v>5</v>
      </c>
      <c r="C11843">
        <v>180</v>
      </c>
      <c r="D11843">
        <v>405.09474944135644</v>
      </c>
      <c r="E11843">
        <v>-39.66393190299226</v>
      </c>
    </row>
    <row r="11844" spans="1:5" x14ac:dyDescent="0.35">
      <c r="A11844">
        <v>459</v>
      </c>
      <c r="B11844" t="s">
        <v>5</v>
      </c>
      <c r="C11844">
        <v>240</v>
      </c>
      <c r="D11844">
        <v>415.26894171226814</v>
      </c>
      <c r="E11844">
        <v>-45.304525772160012</v>
      </c>
    </row>
    <row r="11845" spans="1:5" x14ac:dyDescent="0.35">
      <c r="A11845">
        <v>459</v>
      </c>
      <c r="B11845" t="s">
        <v>5</v>
      </c>
      <c r="C11845">
        <v>360</v>
      </c>
      <c r="D11845">
        <v>426.63758631701353</v>
      </c>
      <c r="E11845">
        <v>-49.606650668880533</v>
      </c>
    </row>
    <row r="11846" spans="1:5" x14ac:dyDescent="0.35">
      <c r="A11846">
        <v>459</v>
      </c>
      <c r="B11846" t="s">
        <v>6</v>
      </c>
      <c r="C11846">
        <v>3.3333333333333333E-2</v>
      </c>
      <c r="D11846">
        <v>503.88509760051124</v>
      </c>
      <c r="E11846">
        <v>2.8844879938503403</v>
      </c>
    </row>
    <row r="11847" spans="1:5" x14ac:dyDescent="0.35">
      <c r="A11847">
        <v>459</v>
      </c>
      <c r="B11847" t="s">
        <v>6</v>
      </c>
      <c r="C11847">
        <v>1</v>
      </c>
      <c r="D11847">
        <v>494.23306250524342</v>
      </c>
      <c r="E11847">
        <v>3.3123294040945939</v>
      </c>
    </row>
    <row r="11848" spans="1:5" x14ac:dyDescent="0.35">
      <c r="A11848">
        <v>459</v>
      </c>
      <c r="B11848" t="s">
        <v>6</v>
      </c>
      <c r="C11848">
        <v>3</v>
      </c>
      <c r="D11848">
        <v>475.72972613999701</v>
      </c>
      <c r="E11848">
        <v>4.02709828190316</v>
      </c>
    </row>
    <row r="11849" spans="1:5" x14ac:dyDescent="0.35">
      <c r="A11849">
        <v>459</v>
      </c>
      <c r="B11849" t="s">
        <v>6</v>
      </c>
      <c r="C11849">
        <v>6</v>
      </c>
      <c r="D11849">
        <v>451.36974892078968</v>
      </c>
      <c r="E11849">
        <v>4.7189803566401176</v>
      </c>
    </row>
    <row r="11850" spans="1:5" x14ac:dyDescent="0.35">
      <c r="A11850">
        <v>459</v>
      </c>
      <c r="B11850" t="s">
        <v>6</v>
      </c>
      <c r="C11850">
        <v>12</v>
      </c>
      <c r="D11850">
        <v>413.04488179498611</v>
      </c>
      <c r="E11850">
        <v>5.0221623100734494</v>
      </c>
    </row>
    <row r="11851" spans="1:5" x14ac:dyDescent="0.35">
      <c r="A11851">
        <v>459</v>
      </c>
      <c r="B11851" t="s">
        <v>6</v>
      </c>
      <c r="C11851">
        <v>24</v>
      </c>
      <c r="D11851">
        <v>368.02376974061929</v>
      </c>
      <c r="E11851">
        <v>3.0043525282952288</v>
      </c>
    </row>
    <row r="11852" spans="1:5" x14ac:dyDescent="0.35">
      <c r="A11852">
        <v>459</v>
      </c>
      <c r="B11852" t="s">
        <v>6</v>
      </c>
      <c r="C11852">
        <v>36</v>
      </c>
      <c r="D11852">
        <v>348.15416937575674</v>
      </c>
      <c r="E11852">
        <v>-0.50359067175660688</v>
      </c>
    </row>
    <row r="11853" spans="1:5" x14ac:dyDescent="0.35">
      <c r="A11853">
        <v>459</v>
      </c>
      <c r="B11853" t="s">
        <v>6</v>
      </c>
      <c r="C11853">
        <v>60</v>
      </c>
      <c r="D11853">
        <v>344.15321898400174</v>
      </c>
      <c r="E11853">
        <v>-7.445117078244551</v>
      </c>
    </row>
    <row r="11854" spans="1:5" x14ac:dyDescent="0.35">
      <c r="A11854">
        <v>459</v>
      </c>
      <c r="B11854" t="s">
        <v>6</v>
      </c>
      <c r="C11854">
        <v>84</v>
      </c>
      <c r="D11854">
        <v>355.66562779890307</v>
      </c>
      <c r="E11854">
        <v>-12.173856390030254</v>
      </c>
    </row>
    <row r="11855" spans="1:5" x14ac:dyDescent="0.35">
      <c r="A11855">
        <v>459</v>
      </c>
      <c r="B11855" t="s">
        <v>6</v>
      </c>
      <c r="C11855">
        <v>120</v>
      </c>
      <c r="D11855">
        <v>373.90184989028285</v>
      </c>
      <c r="E11855">
        <v>-15.801573184434369</v>
      </c>
    </row>
    <row r="11856" spans="1:5" x14ac:dyDescent="0.35">
      <c r="A11856">
        <v>459</v>
      </c>
      <c r="B11856" t="s">
        <v>6</v>
      </c>
      <c r="C11856">
        <v>240</v>
      </c>
      <c r="D11856">
        <v>393.42088287793018</v>
      </c>
      <c r="E11856">
        <v>-21.22247855994873</v>
      </c>
    </row>
    <row r="11857" spans="1:5" x14ac:dyDescent="0.35">
      <c r="A11857">
        <v>459</v>
      </c>
      <c r="B11857" t="s">
        <v>6</v>
      </c>
      <c r="C11857">
        <v>360</v>
      </c>
      <c r="D11857">
        <v>385.95521034717439</v>
      </c>
      <c r="E11857">
        <v>-28.827035602654664</v>
      </c>
    </row>
    <row r="11858" spans="1:5" x14ac:dyDescent="0.35">
      <c r="A11858">
        <v>459</v>
      </c>
      <c r="B11858" t="s">
        <v>7</v>
      </c>
      <c r="C11858">
        <v>3.3333333333333333E-2</v>
      </c>
      <c r="D11858">
        <v>487.12236703606948</v>
      </c>
      <c r="E11858">
        <v>3.1981927018190359</v>
      </c>
    </row>
    <row r="11859" spans="1:5" x14ac:dyDescent="0.35">
      <c r="A11859">
        <v>459</v>
      </c>
      <c r="B11859" t="s">
        <v>7</v>
      </c>
      <c r="C11859">
        <v>1</v>
      </c>
      <c r="D11859">
        <v>477.66721668449537</v>
      </c>
      <c r="E11859">
        <v>3.9916648817719946</v>
      </c>
    </row>
    <row r="11860" spans="1:5" x14ac:dyDescent="0.35">
      <c r="A11860">
        <v>459</v>
      </c>
      <c r="B11860" t="s">
        <v>7</v>
      </c>
      <c r="C11860">
        <v>3</v>
      </c>
      <c r="D11860">
        <v>459.48198306811764</v>
      </c>
      <c r="E11860">
        <v>5.4013140666116923</v>
      </c>
    </row>
    <row r="11861" spans="1:5" x14ac:dyDescent="0.35">
      <c r="A11861">
        <v>459</v>
      </c>
      <c r="B11861" t="s">
        <v>7</v>
      </c>
      <c r="C11861">
        <v>6</v>
      </c>
      <c r="D11861">
        <v>435.38532092234567</v>
      </c>
      <c r="E11861">
        <v>6.9894813230367978</v>
      </c>
    </row>
    <row r="11862" spans="1:5" x14ac:dyDescent="0.35">
      <c r="A11862">
        <v>459</v>
      </c>
      <c r="B11862" t="s">
        <v>7</v>
      </c>
      <c r="C11862">
        <v>12</v>
      </c>
      <c r="D11862">
        <v>396.89228873240216</v>
      </c>
      <c r="E11862">
        <v>8.6187743395700629</v>
      </c>
    </row>
    <row r="11863" spans="1:5" x14ac:dyDescent="0.35">
      <c r="A11863">
        <v>459</v>
      </c>
      <c r="B11863" t="s">
        <v>7</v>
      </c>
      <c r="C11863">
        <v>24</v>
      </c>
      <c r="D11863">
        <v>349.29338773892681</v>
      </c>
      <c r="E11863">
        <v>7.7615707767948736</v>
      </c>
    </row>
    <row r="11864" spans="1:5" x14ac:dyDescent="0.35">
      <c r="A11864">
        <v>459</v>
      </c>
      <c r="B11864" t="s">
        <v>7</v>
      </c>
      <c r="C11864">
        <v>36</v>
      </c>
      <c r="D11864">
        <v>324.78063049808657</v>
      </c>
      <c r="E11864">
        <v>4.0562913385494559</v>
      </c>
    </row>
    <row r="11865" spans="1:5" x14ac:dyDescent="0.35">
      <c r="A11865">
        <v>459</v>
      </c>
      <c r="B11865" t="s">
        <v>7</v>
      </c>
      <c r="C11865">
        <v>60</v>
      </c>
      <c r="D11865">
        <v>308.29544384571329</v>
      </c>
      <c r="E11865">
        <v>-5.4483994742159787</v>
      </c>
    </row>
    <row r="11866" spans="1:5" x14ac:dyDescent="0.35">
      <c r="A11866">
        <v>459</v>
      </c>
      <c r="B11866" t="s">
        <v>7</v>
      </c>
      <c r="C11866">
        <v>84</v>
      </c>
      <c r="D11866">
        <v>306.84771426208209</v>
      </c>
      <c r="E11866">
        <v>-13.723036600709476</v>
      </c>
    </row>
    <row r="11867" spans="1:5" x14ac:dyDescent="0.35">
      <c r="A11867">
        <v>459</v>
      </c>
      <c r="B11867" t="s">
        <v>7</v>
      </c>
      <c r="C11867">
        <v>120</v>
      </c>
      <c r="D11867">
        <v>308.11196391664777</v>
      </c>
      <c r="E11867">
        <v>-22.190065115768355</v>
      </c>
    </row>
    <row r="11868" spans="1:5" x14ac:dyDescent="0.35">
      <c r="A11868">
        <v>459</v>
      </c>
      <c r="B11868" t="s">
        <v>7</v>
      </c>
      <c r="C11868">
        <v>240</v>
      </c>
      <c r="D11868">
        <v>298.29580042376529</v>
      </c>
      <c r="E11868">
        <v>-34.206998774694334</v>
      </c>
    </row>
    <row r="11869" spans="1:5" x14ac:dyDescent="0.35">
      <c r="A11869">
        <v>459</v>
      </c>
      <c r="B11869" t="s">
        <v>7</v>
      </c>
      <c r="C11869">
        <v>360</v>
      </c>
      <c r="D11869">
        <v>282.8345344500583</v>
      </c>
      <c r="E11869">
        <v>-40.681071477203965</v>
      </c>
    </row>
    <row r="11870" spans="1:5" x14ac:dyDescent="0.35">
      <c r="A11870">
        <v>459</v>
      </c>
      <c r="B11870" t="s">
        <v>8</v>
      </c>
      <c r="C11870">
        <v>3.3333333333333333E-2</v>
      </c>
      <c r="D11870">
        <v>490.04401001332047</v>
      </c>
      <c r="E11870">
        <v>3.1948135535488085</v>
      </c>
    </row>
    <row r="11871" spans="1:5" x14ac:dyDescent="0.35">
      <c r="A11871">
        <v>459</v>
      </c>
      <c r="B11871" t="s">
        <v>8</v>
      </c>
      <c r="C11871">
        <v>1</v>
      </c>
      <c r="D11871">
        <v>480.76710392481669</v>
      </c>
      <c r="E11871">
        <v>3.989461996329116</v>
      </c>
    </row>
    <row r="11872" spans="1:5" x14ac:dyDescent="0.35">
      <c r="A11872">
        <v>459</v>
      </c>
      <c r="B11872" t="s">
        <v>8</v>
      </c>
      <c r="C11872">
        <v>3</v>
      </c>
      <c r="D11872">
        <v>462.91980382167952</v>
      </c>
      <c r="E11872">
        <v>5.4015637380563222</v>
      </c>
    </row>
    <row r="11873" spans="1:5" x14ac:dyDescent="0.35">
      <c r="A11873">
        <v>459</v>
      </c>
      <c r="B11873" t="s">
        <v>8</v>
      </c>
      <c r="C11873">
        <v>6</v>
      </c>
      <c r="D11873">
        <v>439.25989777998694</v>
      </c>
      <c r="E11873">
        <v>6.9933403645789509</v>
      </c>
    </row>
    <row r="11874" spans="1:5" x14ac:dyDescent="0.35">
      <c r="A11874">
        <v>459</v>
      </c>
      <c r="B11874" t="s">
        <v>8</v>
      </c>
      <c r="C11874">
        <v>12</v>
      </c>
      <c r="D11874">
        <v>401.43295732335389</v>
      </c>
      <c r="E11874">
        <v>8.6289869813922095</v>
      </c>
    </row>
    <row r="11875" spans="1:5" x14ac:dyDescent="0.35">
      <c r="A11875">
        <v>459</v>
      </c>
      <c r="B11875" t="s">
        <v>8</v>
      </c>
      <c r="C11875">
        <v>24</v>
      </c>
      <c r="D11875">
        <v>354.59757447640783</v>
      </c>
      <c r="E11875">
        <v>7.7779687115527016</v>
      </c>
    </row>
    <row r="11876" spans="1:5" x14ac:dyDescent="0.35">
      <c r="A11876">
        <v>459</v>
      </c>
      <c r="B11876" t="s">
        <v>8</v>
      </c>
      <c r="C11876">
        <v>36</v>
      </c>
      <c r="D11876">
        <v>330.43119535602995</v>
      </c>
      <c r="E11876">
        <v>4.0710960841373875</v>
      </c>
    </row>
    <row r="11877" spans="1:5" x14ac:dyDescent="0.35">
      <c r="A11877">
        <v>459</v>
      </c>
      <c r="B11877" t="s">
        <v>8</v>
      </c>
      <c r="C11877">
        <v>60</v>
      </c>
      <c r="D11877">
        <v>314.18423489421787</v>
      </c>
      <c r="E11877">
        <v>-5.4588290499260612</v>
      </c>
    </row>
    <row r="11878" spans="1:5" x14ac:dyDescent="0.35">
      <c r="A11878">
        <v>459</v>
      </c>
      <c r="B11878" t="s">
        <v>8</v>
      </c>
      <c r="C11878">
        <v>84</v>
      </c>
      <c r="D11878">
        <v>312.87027395772355</v>
      </c>
      <c r="E11878">
        <v>-13.776539523408793</v>
      </c>
    </row>
    <row r="11879" spans="1:5" x14ac:dyDescent="0.35">
      <c r="A11879">
        <v>459</v>
      </c>
      <c r="B11879" t="s">
        <v>8</v>
      </c>
      <c r="C11879">
        <v>120</v>
      </c>
      <c r="D11879">
        <v>314.39982975637099</v>
      </c>
      <c r="E11879">
        <v>-22.312736992510381</v>
      </c>
    </row>
    <row r="11880" spans="1:5" x14ac:dyDescent="0.35">
      <c r="A11880">
        <v>459</v>
      </c>
      <c r="B11880" t="s">
        <v>8</v>
      </c>
      <c r="C11880">
        <v>240</v>
      </c>
      <c r="D11880">
        <v>305.18149720647079</v>
      </c>
      <c r="E11880">
        <v>-34.455943202061533</v>
      </c>
    </row>
    <row r="11881" spans="1:5" x14ac:dyDescent="0.35">
      <c r="A11881">
        <v>459</v>
      </c>
      <c r="B11881" t="s">
        <v>8</v>
      </c>
      <c r="C11881">
        <v>360</v>
      </c>
      <c r="D11881">
        <v>289.46058862069503</v>
      </c>
      <c r="E11881">
        <v>-40.958492916024248</v>
      </c>
    </row>
    <row r="11882" spans="1:5" x14ac:dyDescent="0.35">
      <c r="A11882">
        <v>460</v>
      </c>
      <c r="B11882" t="s">
        <v>5</v>
      </c>
      <c r="C11882">
        <v>3.3333333333333333E-2</v>
      </c>
      <c r="D11882">
        <v>498.95940232666322</v>
      </c>
      <c r="E11882">
        <v>0.78732579280621495</v>
      </c>
    </row>
    <row r="11883" spans="1:5" x14ac:dyDescent="0.35">
      <c r="A11883">
        <v>460</v>
      </c>
      <c r="B11883" t="s">
        <v>5</v>
      </c>
      <c r="C11883">
        <v>1</v>
      </c>
      <c r="D11883">
        <v>490.16332663385344</v>
      </c>
      <c r="E11883">
        <v>1.4879405949727587</v>
      </c>
    </row>
    <row r="11884" spans="1:5" x14ac:dyDescent="0.35">
      <c r="A11884">
        <v>460</v>
      </c>
      <c r="B11884" t="s">
        <v>5</v>
      </c>
      <c r="C11884">
        <v>2</v>
      </c>
      <c r="D11884">
        <v>481.53476054609945</v>
      </c>
      <c r="E11884">
        <v>2.1585030620278194</v>
      </c>
    </row>
    <row r="11885" spans="1:5" x14ac:dyDescent="0.35">
      <c r="A11885">
        <v>460</v>
      </c>
      <c r="B11885" t="s">
        <v>5</v>
      </c>
      <c r="C11885">
        <v>3</v>
      </c>
      <c r="D11885">
        <v>473.36417821965506</v>
      </c>
      <c r="E11885">
        <v>2.7767961439939537</v>
      </c>
    </row>
    <row r="11886" spans="1:5" x14ac:dyDescent="0.35">
      <c r="A11886">
        <v>460</v>
      </c>
      <c r="B11886" t="s">
        <v>5</v>
      </c>
      <c r="C11886">
        <v>4</v>
      </c>
      <c r="D11886">
        <v>465.63140295732143</v>
      </c>
      <c r="E11886">
        <v>3.3455769151133352</v>
      </c>
    </row>
    <row r="11887" spans="1:5" x14ac:dyDescent="0.35">
      <c r="A11887">
        <v>460</v>
      </c>
      <c r="B11887" t="s">
        <v>5</v>
      </c>
      <c r="C11887">
        <v>5</v>
      </c>
      <c r="D11887">
        <v>458.31710502181045</v>
      </c>
      <c r="E11887">
        <v>3.8674714218948218</v>
      </c>
    </row>
    <row r="11888" spans="1:5" x14ac:dyDescent="0.35">
      <c r="A11888">
        <v>460</v>
      </c>
      <c r="B11888" t="s">
        <v>5</v>
      </c>
      <c r="C11888">
        <v>6</v>
      </c>
      <c r="D11888">
        <v>451.40276644570383</v>
      </c>
      <c r="E11888">
        <v>4.3449805629654223</v>
      </c>
    </row>
    <row r="11889" spans="1:5" x14ac:dyDescent="0.35">
      <c r="A11889">
        <v>460</v>
      </c>
      <c r="B11889" t="s">
        <v>5</v>
      </c>
      <c r="C11889">
        <v>12</v>
      </c>
      <c r="D11889">
        <v>417.37294776304736</v>
      </c>
      <c r="E11889">
        <v>6.4035911603703424</v>
      </c>
    </row>
    <row r="11890" spans="1:5" x14ac:dyDescent="0.35">
      <c r="A11890">
        <v>460</v>
      </c>
      <c r="B11890" t="s">
        <v>5</v>
      </c>
      <c r="C11890">
        <v>18</v>
      </c>
      <c r="D11890">
        <v>394.53834498887278</v>
      </c>
      <c r="E11890">
        <v>7.3561149385394096</v>
      </c>
    </row>
    <row r="11891" spans="1:5" x14ac:dyDescent="0.35">
      <c r="A11891">
        <v>460</v>
      </c>
      <c r="B11891" t="s">
        <v>5</v>
      </c>
      <c r="C11891">
        <v>24</v>
      </c>
      <c r="D11891">
        <v>379.2223109172478</v>
      </c>
      <c r="E11891">
        <v>7.573437299906657</v>
      </c>
    </row>
    <row r="11892" spans="1:5" x14ac:dyDescent="0.35">
      <c r="A11892">
        <v>460</v>
      </c>
      <c r="B11892" t="s">
        <v>5</v>
      </c>
      <c r="C11892">
        <v>36</v>
      </c>
      <c r="D11892">
        <v>364.67342578485267</v>
      </c>
      <c r="E11892">
        <v>6.6387674928508611</v>
      </c>
    </row>
    <row r="11893" spans="1:5" x14ac:dyDescent="0.35">
      <c r="A11893">
        <v>460</v>
      </c>
      <c r="B11893" t="s">
        <v>5</v>
      </c>
      <c r="C11893">
        <v>48</v>
      </c>
      <c r="D11893">
        <v>363.09429954598841</v>
      </c>
      <c r="E11893">
        <v>4.8021966445987303</v>
      </c>
    </row>
    <row r="11894" spans="1:5" x14ac:dyDescent="0.35">
      <c r="A11894">
        <v>460</v>
      </c>
      <c r="B11894" t="s">
        <v>5</v>
      </c>
      <c r="C11894">
        <v>60</v>
      </c>
      <c r="D11894">
        <v>368.09227320991198</v>
      </c>
      <c r="E11894">
        <v>2.6840857627351973</v>
      </c>
    </row>
    <row r="11895" spans="1:5" x14ac:dyDescent="0.35">
      <c r="A11895">
        <v>460</v>
      </c>
      <c r="B11895" t="s">
        <v>5</v>
      </c>
      <c r="C11895">
        <v>84</v>
      </c>
      <c r="D11895">
        <v>384.81389100094333</v>
      </c>
      <c r="E11895">
        <v>-1.4214741575528655</v>
      </c>
    </row>
    <row r="11896" spans="1:5" x14ac:dyDescent="0.35">
      <c r="A11896">
        <v>460</v>
      </c>
      <c r="B11896" t="s">
        <v>5</v>
      </c>
      <c r="C11896">
        <v>120</v>
      </c>
      <c r="D11896">
        <v>408.35989245418864</v>
      </c>
      <c r="E11896">
        <v>-6.646498126693726</v>
      </c>
    </row>
    <row r="11897" spans="1:5" x14ac:dyDescent="0.35">
      <c r="A11897">
        <v>460</v>
      </c>
      <c r="B11897" t="s">
        <v>5</v>
      </c>
      <c r="C11897">
        <v>180</v>
      </c>
      <c r="D11897">
        <v>430.44606029912808</v>
      </c>
      <c r="E11897">
        <v>-14.312621045220602</v>
      </c>
    </row>
    <row r="11898" spans="1:5" x14ac:dyDescent="0.35">
      <c r="A11898">
        <v>460</v>
      </c>
      <c r="B11898" t="s">
        <v>5</v>
      </c>
      <c r="C11898">
        <v>240</v>
      </c>
      <c r="D11898">
        <v>438.53168717257938</v>
      </c>
      <c r="E11898">
        <v>-22.041780311848751</v>
      </c>
    </row>
    <row r="11899" spans="1:5" x14ac:dyDescent="0.35">
      <c r="A11899">
        <v>460</v>
      </c>
      <c r="B11899" t="s">
        <v>5</v>
      </c>
      <c r="C11899">
        <v>360</v>
      </c>
      <c r="D11899">
        <v>438.77475091689087</v>
      </c>
      <c r="E11899">
        <v>-37.469486069003217</v>
      </c>
    </row>
    <row r="11900" spans="1:5" x14ac:dyDescent="0.35">
      <c r="A11900">
        <v>460</v>
      </c>
      <c r="B11900" t="s">
        <v>6</v>
      </c>
      <c r="C11900">
        <v>3.3333333333333333E-2</v>
      </c>
      <c r="D11900">
        <v>508.22013304543327</v>
      </c>
      <c r="E11900">
        <v>7.219523438772371</v>
      </c>
    </row>
    <row r="11901" spans="1:5" x14ac:dyDescent="0.35">
      <c r="A11901">
        <v>460</v>
      </c>
      <c r="B11901" t="s">
        <v>6</v>
      </c>
      <c r="C11901">
        <v>1</v>
      </c>
      <c r="D11901">
        <v>498.66678410172324</v>
      </c>
      <c r="E11901">
        <v>7.7460510005743917</v>
      </c>
    </row>
    <row r="11902" spans="1:5" x14ac:dyDescent="0.35">
      <c r="A11902">
        <v>460</v>
      </c>
      <c r="B11902" t="s">
        <v>6</v>
      </c>
      <c r="C11902">
        <v>3</v>
      </c>
      <c r="D11902">
        <v>480.37269763046243</v>
      </c>
      <c r="E11902">
        <v>8.6700697723685742</v>
      </c>
    </row>
    <row r="11903" spans="1:5" x14ac:dyDescent="0.35">
      <c r="A11903">
        <v>460</v>
      </c>
      <c r="B11903" t="s">
        <v>6</v>
      </c>
      <c r="C11903">
        <v>6</v>
      </c>
      <c r="D11903">
        <v>456.33851010786771</v>
      </c>
      <c r="E11903">
        <v>9.6877415437181256</v>
      </c>
    </row>
    <row r="11904" spans="1:5" x14ac:dyDescent="0.35">
      <c r="A11904">
        <v>460</v>
      </c>
      <c r="B11904" t="s">
        <v>6</v>
      </c>
      <c r="C11904">
        <v>12</v>
      </c>
      <c r="D11904">
        <v>418.70222928381344</v>
      </c>
      <c r="E11904">
        <v>10.679509798900769</v>
      </c>
    </row>
    <row r="11905" spans="1:5" x14ac:dyDescent="0.35">
      <c r="A11905">
        <v>460</v>
      </c>
      <c r="B11905" t="s">
        <v>6</v>
      </c>
      <c r="C11905">
        <v>24</v>
      </c>
      <c r="D11905">
        <v>375.15012917153206</v>
      </c>
      <c r="E11905">
        <v>10.130711959208046</v>
      </c>
    </row>
    <row r="11906" spans="1:5" x14ac:dyDescent="0.35">
      <c r="A11906">
        <v>460</v>
      </c>
      <c r="B11906" t="s">
        <v>6</v>
      </c>
      <c r="C11906">
        <v>36</v>
      </c>
      <c r="D11906">
        <v>356.80381930668784</v>
      </c>
      <c r="E11906">
        <v>8.146059259174498</v>
      </c>
    </row>
    <row r="11907" spans="1:5" x14ac:dyDescent="0.35">
      <c r="A11907">
        <v>460</v>
      </c>
      <c r="B11907" t="s">
        <v>6</v>
      </c>
      <c r="C11907">
        <v>60</v>
      </c>
      <c r="D11907">
        <v>355.73454057896993</v>
      </c>
      <c r="E11907">
        <v>4.1362045167236268</v>
      </c>
    </row>
    <row r="11908" spans="1:5" x14ac:dyDescent="0.35">
      <c r="A11908">
        <v>460</v>
      </c>
      <c r="B11908" t="s">
        <v>6</v>
      </c>
      <c r="C11908">
        <v>84</v>
      </c>
      <c r="D11908">
        <v>369.7611165280594</v>
      </c>
      <c r="E11908">
        <v>1.921632339126067</v>
      </c>
    </row>
    <row r="11909" spans="1:5" x14ac:dyDescent="0.35">
      <c r="A11909">
        <v>460</v>
      </c>
      <c r="B11909" t="s">
        <v>6</v>
      </c>
      <c r="C11909">
        <v>120</v>
      </c>
      <c r="D11909">
        <v>390.84786438118448</v>
      </c>
      <c r="E11909">
        <v>1.1444413064672783</v>
      </c>
    </row>
    <row r="11910" spans="1:5" x14ac:dyDescent="0.35">
      <c r="A11910">
        <v>460</v>
      </c>
      <c r="B11910" t="s">
        <v>6</v>
      </c>
      <c r="C11910">
        <v>240</v>
      </c>
      <c r="D11910">
        <v>414.44960211479906</v>
      </c>
      <c r="E11910">
        <v>-0.19375932307982846</v>
      </c>
    </row>
    <row r="11911" spans="1:5" x14ac:dyDescent="0.35">
      <c r="A11911">
        <v>460</v>
      </c>
      <c r="B11911" t="s">
        <v>6</v>
      </c>
      <c r="C11911">
        <v>360</v>
      </c>
      <c r="D11911">
        <v>407.76658107529681</v>
      </c>
      <c r="E11911">
        <v>-7.0156648745322432</v>
      </c>
    </row>
    <row r="11912" spans="1:5" x14ac:dyDescent="0.35">
      <c r="A11912">
        <v>460</v>
      </c>
      <c r="B11912" t="s">
        <v>7</v>
      </c>
      <c r="C11912">
        <v>3.3333333333333333E-2</v>
      </c>
      <c r="D11912">
        <v>492.38926099295287</v>
      </c>
      <c r="E11912">
        <v>8.465086658702436</v>
      </c>
    </row>
    <row r="11913" spans="1:5" x14ac:dyDescent="0.35">
      <c r="A11913">
        <v>460</v>
      </c>
      <c r="B11913" t="s">
        <v>7</v>
      </c>
      <c r="C11913">
        <v>1</v>
      </c>
      <c r="D11913">
        <v>482.52812377489926</v>
      </c>
      <c r="E11913">
        <v>8.8525719721758982</v>
      </c>
    </row>
    <row r="11914" spans="1:5" x14ac:dyDescent="0.35">
      <c r="A11914">
        <v>460</v>
      </c>
      <c r="B11914" t="s">
        <v>7</v>
      </c>
      <c r="C11914">
        <v>3</v>
      </c>
      <c r="D11914">
        <v>463.61984781427043</v>
      </c>
      <c r="E11914">
        <v>9.5391788127644617</v>
      </c>
    </row>
    <row r="11915" spans="1:5" x14ac:dyDescent="0.35">
      <c r="A11915">
        <v>460</v>
      </c>
      <c r="B11915" t="s">
        <v>7</v>
      </c>
      <c r="C11915">
        <v>6</v>
      </c>
      <c r="D11915">
        <v>438.70375575636149</v>
      </c>
      <c r="E11915">
        <v>10.307916157052608</v>
      </c>
    </row>
    <row r="11916" spans="1:5" x14ac:dyDescent="0.35">
      <c r="A11916">
        <v>460</v>
      </c>
      <c r="B11916" t="s">
        <v>7</v>
      </c>
      <c r="C11916">
        <v>12</v>
      </c>
      <c r="D11916">
        <v>399.35049011932546</v>
      </c>
      <c r="E11916">
        <v>11.076975726493355</v>
      </c>
    </row>
    <row r="11917" spans="1:5" x14ac:dyDescent="0.35">
      <c r="A11917">
        <v>460</v>
      </c>
      <c r="B11917" t="s">
        <v>7</v>
      </c>
      <c r="C11917">
        <v>24</v>
      </c>
      <c r="D11917">
        <v>352.11940465913187</v>
      </c>
      <c r="E11917">
        <v>10.587587696999911</v>
      </c>
    </row>
    <row r="11918" spans="1:5" x14ac:dyDescent="0.35">
      <c r="A11918">
        <v>460</v>
      </c>
      <c r="B11918" t="s">
        <v>7</v>
      </c>
      <c r="C11918">
        <v>36</v>
      </c>
      <c r="D11918">
        <v>329.38324904551428</v>
      </c>
      <c r="E11918">
        <v>8.658909885977117</v>
      </c>
    </row>
    <row r="11919" spans="1:5" x14ac:dyDescent="0.35">
      <c r="A11919">
        <v>460</v>
      </c>
      <c r="B11919" t="s">
        <v>7</v>
      </c>
      <c r="C11919">
        <v>60</v>
      </c>
      <c r="D11919">
        <v>317.44203759978683</v>
      </c>
      <c r="E11919">
        <v>3.6981942798575833</v>
      </c>
    </row>
    <row r="11920" spans="1:5" x14ac:dyDescent="0.35">
      <c r="A11920">
        <v>460</v>
      </c>
      <c r="B11920" t="s">
        <v>7</v>
      </c>
      <c r="C11920">
        <v>84</v>
      </c>
      <c r="D11920">
        <v>319.84890181256094</v>
      </c>
      <c r="E11920">
        <v>-0.72184905023059409</v>
      </c>
    </row>
    <row r="11921" spans="1:5" x14ac:dyDescent="0.35">
      <c r="A11921">
        <v>460</v>
      </c>
      <c r="B11921" t="s">
        <v>7</v>
      </c>
      <c r="C11921">
        <v>120</v>
      </c>
      <c r="D11921">
        <v>324.81916936334773</v>
      </c>
      <c r="E11921">
        <v>-5.4828596690684179</v>
      </c>
    </row>
    <row r="11922" spans="1:5" x14ac:dyDescent="0.35">
      <c r="A11922">
        <v>460</v>
      </c>
      <c r="B11922" t="s">
        <v>7</v>
      </c>
      <c r="C11922">
        <v>240</v>
      </c>
      <c r="D11922">
        <v>318.8321096081516</v>
      </c>
      <c r="E11922">
        <v>-13.670689590308053</v>
      </c>
    </row>
    <row r="11923" spans="1:5" x14ac:dyDescent="0.35">
      <c r="A11923">
        <v>460</v>
      </c>
      <c r="B11923" t="s">
        <v>7</v>
      </c>
      <c r="C11923">
        <v>360</v>
      </c>
      <c r="D11923">
        <v>304.26708625393184</v>
      </c>
      <c r="E11923">
        <v>-19.248519673330417</v>
      </c>
    </row>
    <row r="11924" spans="1:5" x14ac:dyDescent="0.35">
      <c r="A11924">
        <v>460</v>
      </c>
      <c r="B11924" t="s">
        <v>8</v>
      </c>
      <c r="C11924">
        <v>3.3333333333333333E-2</v>
      </c>
      <c r="D11924">
        <v>495.31077485440682</v>
      </c>
      <c r="E11924">
        <v>8.4615783946351275</v>
      </c>
    </row>
    <row r="11925" spans="1:5" x14ac:dyDescent="0.35">
      <c r="A11925">
        <v>460</v>
      </c>
      <c r="B11925" t="s">
        <v>8</v>
      </c>
      <c r="C11925">
        <v>1</v>
      </c>
      <c r="D11925">
        <v>485.62546769923296</v>
      </c>
      <c r="E11925">
        <v>8.8478257707454162</v>
      </c>
    </row>
    <row r="11926" spans="1:5" x14ac:dyDescent="0.35">
      <c r="A11926">
        <v>460</v>
      </c>
      <c r="B11926" t="s">
        <v>8</v>
      </c>
      <c r="C11926">
        <v>3</v>
      </c>
      <c r="D11926">
        <v>467.05080871458574</v>
      </c>
      <c r="E11926">
        <v>9.5325686309625368</v>
      </c>
    </row>
    <row r="11927" spans="1:5" x14ac:dyDescent="0.35">
      <c r="A11927">
        <v>460</v>
      </c>
      <c r="B11927" t="s">
        <v>8</v>
      </c>
      <c r="C11927">
        <v>6</v>
      </c>
      <c r="D11927">
        <v>442.5665547973469</v>
      </c>
      <c r="E11927">
        <v>10.299997381938915</v>
      </c>
    </row>
    <row r="11928" spans="1:5" x14ac:dyDescent="0.35">
      <c r="A11928">
        <v>460</v>
      </c>
      <c r="B11928" t="s">
        <v>8</v>
      </c>
      <c r="C11928">
        <v>12</v>
      </c>
      <c r="D11928">
        <v>403.87422614937242</v>
      </c>
      <c r="E11928">
        <v>11.070255807410708</v>
      </c>
    </row>
    <row r="11929" spans="1:5" x14ac:dyDescent="0.35">
      <c r="A11929">
        <v>460</v>
      </c>
      <c r="B11929" t="s">
        <v>8</v>
      </c>
      <c r="C11929">
        <v>24</v>
      </c>
      <c r="D11929">
        <v>357.40920737046952</v>
      </c>
      <c r="E11929">
        <v>10.589601605614437</v>
      </c>
    </row>
    <row r="11930" spans="1:5" x14ac:dyDescent="0.35">
      <c r="A11930">
        <v>460</v>
      </c>
      <c r="B11930" t="s">
        <v>8</v>
      </c>
      <c r="C11930">
        <v>36</v>
      </c>
      <c r="D11930">
        <v>335.03087723603829</v>
      </c>
      <c r="E11930">
        <v>8.6707779641457403</v>
      </c>
    </row>
    <row r="11931" spans="1:5" x14ac:dyDescent="0.35">
      <c r="A11931">
        <v>460</v>
      </c>
      <c r="B11931" t="s">
        <v>8</v>
      </c>
      <c r="C11931">
        <v>60</v>
      </c>
      <c r="D11931">
        <v>323.35862845605942</v>
      </c>
      <c r="E11931">
        <v>3.7155645119154452</v>
      </c>
    </row>
    <row r="11932" spans="1:5" x14ac:dyDescent="0.35">
      <c r="A11932">
        <v>460</v>
      </c>
      <c r="B11932" t="s">
        <v>8</v>
      </c>
      <c r="C11932">
        <v>84</v>
      </c>
      <c r="D11932">
        <v>325.92764328753799</v>
      </c>
      <c r="E11932">
        <v>-0.71917019359435397</v>
      </c>
    </row>
    <row r="11933" spans="1:5" x14ac:dyDescent="0.35">
      <c r="A11933">
        <v>460</v>
      </c>
      <c r="B11933" t="s">
        <v>8</v>
      </c>
      <c r="C11933">
        <v>120</v>
      </c>
      <c r="D11933">
        <v>331.19300414478079</v>
      </c>
      <c r="E11933">
        <v>-5.519562604100539</v>
      </c>
    </row>
    <row r="11934" spans="1:5" x14ac:dyDescent="0.35">
      <c r="A11934">
        <v>460</v>
      </c>
      <c r="B11934" t="s">
        <v>8</v>
      </c>
      <c r="C11934">
        <v>240</v>
      </c>
      <c r="D11934">
        <v>325.83854177166029</v>
      </c>
      <c r="E11934">
        <v>-13.798898636872073</v>
      </c>
    </row>
    <row r="11935" spans="1:5" x14ac:dyDescent="0.35">
      <c r="A11935">
        <v>460</v>
      </c>
      <c r="B11935" t="s">
        <v>8</v>
      </c>
      <c r="C11935">
        <v>360</v>
      </c>
      <c r="D11935">
        <v>311.02996893061828</v>
      </c>
      <c r="E11935">
        <v>-19.389112606101044</v>
      </c>
    </row>
    <row r="11936" spans="1:5" x14ac:dyDescent="0.35">
      <c r="A11936">
        <v>461</v>
      </c>
      <c r="B11936" t="s">
        <v>5</v>
      </c>
      <c r="C11936">
        <v>3.3333333333333333E-2</v>
      </c>
      <c r="D11936">
        <v>494.61538538740211</v>
      </c>
      <c r="E11936">
        <v>-3.5566911464549045</v>
      </c>
    </row>
    <row r="11937" spans="1:5" x14ac:dyDescent="0.35">
      <c r="A11937">
        <v>461</v>
      </c>
      <c r="B11937" t="s">
        <v>5</v>
      </c>
      <c r="C11937">
        <v>1</v>
      </c>
      <c r="D11937">
        <v>486.77779274694501</v>
      </c>
      <c r="E11937">
        <v>-1.8975932919356593</v>
      </c>
    </row>
    <row r="11938" spans="1:5" x14ac:dyDescent="0.35">
      <c r="A11938">
        <v>461</v>
      </c>
      <c r="B11938" t="s">
        <v>5</v>
      </c>
      <c r="C11938">
        <v>2</v>
      </c>
      <c r="D11938">
        <v>479.14334706987415</v>
      </c>
      <c r="E11938">
        <v>-0.23291041419744307</v>
      </c>
    </row>
    <row r="11939" spans="1:5" x14ac:dyDescent="0.35">
      <c r="A11939">
        <v>461</v>
      </c>
      <c r="B11939" t="s">
        <v>5</v>
      </c>
      <c r="C11939">
        <v>3</v>
      </c>
      <c r="D11939">
        <v>471.96836963710672</v>
      </c>
      <c r="E11939">
        <v>1.3809875614455986</v>
      </c>
    </row>
    <row r="11940" spans="1:5" x14ac:dyDescent="0.35">
      <c r="A11940">
        <v>461</v>
      </c>
      <c r="B11940" t="s">
        <v>5</v>
      </c>
      <c r="C11940">
        <v>4</v>
      </c>
      <c r="D11940">
        <v>465.23159655398308</v>
      </c>
      <c r="E11940">
        <v>2.94577051177497</v>
      </c>
    </row>
    <row r="11941" spans="1:5" x14ac:dyDescent="0.35">
      <c r="A11941">
        <v>461</v>
      </c>
      <c r="B11941" t="s">
        <v>5</v>
      </c>
      <c r="C11941">
        <v>5</v>
      </c>
      <c r="D11941">
        <v>458.91267921260123</v>
      </c>
      <c r="E11941">
        <v>4.4630456126856091</v>
      </c>
    </row>
    <row r="11942" spans="1:5" x14ac:dyDescent="0.35">
      <c r="A11942">
        <v>461</v>
      </c>
      <c r="B11942" t="s">
        <v>5</v>
      </c>
      <c r="C11942">
        <v>6</v>
      </c>
      <c r="D11942">
        <v>452.99214572248405</v>
      </c>
      <c r="E11942">
        <v>5.9343598397456478</v>
      </c>
    </row>
    <row r="11943" spans="1:5" x14ac:dyDescent="0.35">
      <c r="A11943">
        <v>461</v>
      </c>
      <c r="B11943" t="s">
        <v>5</v>
      </c>
      <c r="C11943">
        <v>12</v>
      </c>
      <c r="D11943">
        <v>424.84605292135512</v>
      </c>
      <c r="E11943">
        <v>13.876696318678091</v>
      </c>
    </row>
    <row r="11944" spans="1:5" x14ac:dyDescent="0.35">
      <c r="A11944">
        <v>461</v>
      </c>
      <c r="B11944" t="s">
        <v>5</v>
      </c>
      <c r="C11944">
        <v>18</v>
      </c>
      <c r="D11944">
        <v>407.52825863593409</v>
      </c>
      <c r="E11944">
        <v>20.346028585600738</v>
      </c>
    </row>
    <row r="11945" spans="1:5" x14ac:dyDescent="0.35">
      <c r="A11945">
        <v>461</v>
      </c>
      <c r="B11945" t="s">
        <v>5</v>
      </c>
      <c r="C11945">
        <v>24</v>
      </c>
      <c r="D11945">
        <v>397.43338273595538</v>
      </c>
      <c r="E11945">
        <v>25.784509118614228</v>
      </c>
    </row>
    <row r="11946" spans="1:5" x14ac:dyDescent="0.35">
      <c r="A11946">
        <v>461</v>
      </c>
      <c r="B11946" t="s">
        <v>5</v>
      </c>
      <c r="C11946">
        <v>36</v>
      </c>
      <c r="D11946">
        <v>392.07169025655963</v>
      </c>
      <c r="E11946">
        <v>34.037031964557833</v>
      </c>
    </row>
    <row r="11947" spans="1:5" x14ac:dyDescent="0.35">
      <c r="A11947">
        <v>461</v>
      </c>
      <c r="B11947" t="s">
        <v>5</v>
      </c>
      <c r="C11947">
        <v>48</v>
      </c>
      <c r="D11947">
        <v>397.91797195254793</v>
      </c>
      <c r="E11947">
        <v>39.625869051158269</v>
      </c>
    </row>
    <row r="11948" spans="1:5" x14ac:dyDescent="0.35">
      <c r="A11948">
        <v>461</v>
      </c>
      <c r="B11948" t="s">
        <v>5</v>
      </c>
      <c r="C11948">
        <v>60</v>
      </c>
      <c r="D11948">
        <v>408.68545785314541</v>
      </c>
      <c r="E11948">
        <v>43.277270405968629</v>
      </c>
    </row>
    <row r="11949" spans="1:5" x14ac:dyDescent="0.35">
      <c r="A11949">
        <v>461</v>
      </c>
      <c r="B11949" t="s">
        <v>5</v>
      </c>
      <c r="C11949">
        <v>84</v>
      </c>
      <c r="D11949">
        <v>432.91015358908896</v>
      </c>
      <c r="E11949">
        <v>46.674788430592777</v>
      </c>
    </row>
    <row r="11950" spans="1:5" x14ac:dyDescent="0.35">
      <c r="A11950">
        <v>461</v>
      </c>
      <c r="B11950" t="s">
        <v>5</v>
      </c>
      <c r="C11950">
        <v>120</v>
      </c>
      <c r="D11950">
        <v>461.17523047111649</v>
      </c>
      <c r="E11950">
        <v>46.168839890234139</v>
      </c>
    </row>
    <row r="11951" spans="1:5" x14ac:dyDescent="0.35">
      <c r="A11951">
        <v>461</v>
      </c>
      <c r="B11951" t="s">
        <v>5</v>
      </c>
      <c r="C11951">
        <v>180</v>
      </c>
      <c r="D11951">
        <v>483.70420938547096</v>
      </c>
      <c r="E11951">
        <v>38.945528041122309</v>
      </c>
    </row>
    <row r="11952" spans="1:5" x14ac:dyDescent="0.35">
      <c r="A11952">
        <v>461</v>
      </c>
      <c r="B11952" t="s">
        <v>5</v>
      </c>
      <c r="C11952">
        <v>240</v>
      </c>
      <c r="D11952">
        <v>489.61381235188094</v>
      </c>
      <c r="E11952">
        <v>29.040344867452827</v>
      </c>
    </row>
    <row r="11953" spans="1:5" x14ac:dyDescent="0.35">
      <c r="A11953">
        <v>461</v>
      </c>
      <c r="B11953" t="s">
        <v>5</v>
      </c>
      <c r="C11953">
        <v>360</v>
      </c>
      <c r="D11953">
        <v>484.73788791222245</v>
      </c>
      <c r="E11953">
        <v>8.4936509263283675</v>
      </c>
    </row>
    <row r="11954" spans="1:5" x14ac:dyDescent="0.35">
      <c r="A11954">
        <v>461</v>
      </c>
      <c r="B11954" t="s">
        <v>6</v>
      </c>
      <c r="C11954">
        <v>3.3333333333333333E-2</v>
      </c>
      <c r="D11954">
        <v>510.82745027519564</v>
      </c>
      <c r="E11954">
        <v>9.8268406685347163</v>
      </c>
    </row>
    <row r="11955" spans="1:5" x14ac:dyDescent="0.35">
      <c r="A11955">
        <v>461</v>
      </c>
      <c r="B11955" t="s">
        <v>6</v>
      </c>
      <c r="C11955">
        <v>1</v>
      </c>
      <c r="D11955">
        <v>501.18593170793406</v>
      </c>
      <c r="E11955">
        <v>10.26519860678518</v>
      </c>
    </row>
    <row r="11956" spans="1:5" x14ac:dyDescent="0.35">
      <c r="A11956">
        <v>461</v>
      </c>
      <c r="B11956" t="s">
        <v>6</v>
      </c>
      <c r="C11956">
        <v>3</v>
      </c>
      <c r="D11956">
        <v>482.96343210795686</v>
      </c>
      <c r="E11956">
        <v>11.260804249862977</v>
      </c>
    </row>
    <row r="11957" spans="1:5" x14ac:dyDescent="0.35">
      <c r="A11957">
        <v>461</v>
      </c>
      <c r="B11957" t="s">
        <v>6</v>
      </c>
      <c r="C11957">
        <v>6</v>
      </c>
      <c r="D11957">
        <v>459.59281028973987</v>
      </c>
      <c r="E11957">
        <v>12.942041725590297</v>
      </c>
    </row>
    <row r="11958" spans="1:5" x14ac:dyDescent="0.35">
      <c r="A11958">
        <v>461</v>
      </c>
      <c r="B11958" t="s">
        <v>6</v>
      </c>
      <c r="C11958">
        <v>12</v>
      </c>
      <c r="D11958">
        <v>424.79873781606915</v>
      </c>
      <c r="E11958">
        <v>16.776018331156468</v>
      </c>
    </row>
    <row r="11959" spans="1:5" x14ac:dyDescent="0.35">
      <c r="A11959">
        <v>461</v>
      </c>
      <c r="B11959" t="s">
        <v>6</v>
      </c>
      <c r="C11959">
        <v>24</v>
      </c>
      <c r="D11959">
        <v>390.07906500510575</v>
      </c>
      <c r="E11959">
        <v>25.059647792781693</v>
      </c>
    </row>
    <row r="11960" spans="1:5" x14ac:dyDescent="0.35">
      <c r="A11960">
        <v>461</v>
      </c>
      <c r="B11960" t="s">
        <v>6</v>
      </c>
      <c r="C11960">
        <v>36</v>
      </c>
      <c r="D11960">
        <v>381.60210325862573</v>
      </c>
      <c r="E11960">
        <v>32.944343211112404</v>
      </c>
    </row>
    <row r="11961" spans="1:5" x14ac:dyDescent="0.35">
      <c r="A11961">
        <v>461</v>
      </c>
      <c r="B11961" t="s">
        <v>6</v>
      </c>
      <c r="C11961">
        <v>60</v>
      </c>
      <c r="D11961">
        <v>396.50860041083513</v>
      </c>
      <c r="E11961">
        <v>44.910264348588875</v>
      </c>
    </row>
    <row r="11962" spans="1:5" x14ac:dyDescent="0.35">
      <c r="A11962">
        <v>461</v>
      </c>
      <c r="B11962" t="s">
        <v>6</v>
      </c>
      <c r="C11962">
        <v>84</v>
      </c>
      <c r="D11962">
        <v>419.41230873200709</v>
      </c>
      <c r="E11962">
        <v>51.572824543073757</v>
      </c>
    </row>
    <row r="11963" spans="1:5" x14ac:dyDescent="0.35">
      <c r="A11963">
        <v>461</v>
      </c>
      <c r="B11963" t="s">
        <v>6</v>
      </c>
      <c r="C11963">
        <v>120</v>
      </c>
      <c r="D11963">
        <v>444.73044466794482</v>
      </c>
      <c r="E11963">
        <v>55.027021593227616</v>
      </c>
    </row>
    <row r="11964" spans="1:5" x14ac:dyDescent="0.35">
      <c r="A11964">
        <v>461</v>
      </c>
      <c r="B11964" t="s">
        <v>6</v>
      </c>
      <c r="C11964">
        <v>240</v>
      </c>
      <c r="D11964">
        <v>464.29401779537056</v>
      </c>
      <c r="E11964">
        <v>49.650656357491663</v>
      </c>
    </row>
    <row r="11965" spans="1:5" x14ac:dyDescent="0.35">
      <c r="A11965">
        <v>461</v>
      </c>
      <c r="B11965" t="s">
        <v>6</v>
      </c>
      <c r="C11965">
        <v>360</v>
      </c>
      <c r="D11965">
        <v>456.97295404804112</v>
      </c>
      <c r="E11965">
        <v>42.190708098212085</v>
      </c>
    </row>
    <row r="11966" spans="1:5" x14ac:dyDescent="0.35">
      <c r="A11966">
        <v>461</v>
      </c>
      <c r="B11966" t="s">
        <v>7</v>
      </c>
      <c r="C11966">
        <v>3.3333333333333333E-2</v>
      </c>
      <c r="D11966">
        <v>498.22006687810284</v>
      </c>
      <c r="E11966">
        <v>14.29589254385237</v>
      </c>
    </row>
    <row r="11967" spans="1:5" x14ac:dyDescent="0.35">
      <c r="A11967">
        <v>461</v>
      </c>
      <c r="B11967" t="s">
        <v>7</v>
      </c>
      <c r="C11967">
        <v>1</v>
      </c>
      <c r="D11967">
        <v>487.82148802093838</v>
      </c>
      <c r="E11967">
        <v>14.145936218215027</v>
      </c>
    </row>
    <row r="11968" spans="1:5" x14ac:dyDescent="0.35">
      <c r="A11968">
        <v>461</v>
      </c>
      <c r="B11968" t="s">
        <v>7</v>
      </c>
      <c r="C11968">
        <v>3</v>
      </c>
      <c r="D11968">
        <v>468.14491914818666</v>
      </c>
      <c r="E11968">
        <v>14.064250146680681</v>
      </c>
    </row>
    <row r="11969" spans="1:5" x14ac:dyDescent="0.35">
      <c r="A11969">
        <v>461</v>
      </c>
      <c r="B11969" t="s">
        <v>7</v>
      </c>
      <c r="C11969">
        <v>6</v>
      </c>
      <c r="D11969">
        <v>442.83635014444718</v>
      </c>
      <c r="E11969">
        <v>14.440510545138327</v>
      </c>
    </row>
    <row r="11970" spans="1:5" x14ac:dyDescent="0.35">
      <c r="A11970">
        <v>461</v>
      </c>
      <c r="B11970" t="s">
        <v>7</v>
      </c>
      <c r="C11970">
        <v>12</v>
      </c>
      <c r="D11970">
        <v>404.81511360832155</v>
      </c>
      <c r="E11970">
        <v>16.541599215489438</v>
      </c>
    </row>
    <row r="11971" spans="1:5" x14ac:dyDescent="0.35">
      <c r="A11971">
        <v>461</v>
      </c>
      <c r="B11971" t="s">
        <v>7</v>
      </c>
      <c r="C11971">
        <v>24</v>
      </c>
      <c r="D11971">
        <v>365.07975064088367</v>
      </c>
      <c r="E11971">
        <v>23.547933678751686</v>
      </c>
    </row>
    <row r="11972" spans="1:5" x14ac:dyDescent="0.35">
      <c r="A11972">
        <v>461</v>
      </c>
      <c r="B11972" t="s">
        <v>7</v>
      </c>
      <c r="C11972">
        <v>36</v>
      </c>
      <c r="D11972">
        <v>352.06691796306791</v>
      </c>
      <c r="E11972">
        <v>31.342578803530767</v>
      </c>
    </row>
    <row r="11973" spans="1:5" x14ac:dyDescent="0.35">
      <c r="A11973">
        <v>461</v>
      </c>
      <c r="B11973" t="s">
        <v>7</v>
      </c>
      <c r="C11973">
        <v>60</v>
      </c>
      <c r="D11973">
        <v>357.01917341150636</v>
      </c>
      <c r="E11973">
        <v>43.275330091577111</v>
      </c>
    </row>
    <row r="11974" spans="1:5" x14ac:dyDescent="0.35">
      <c r="A11974">
        <v>461</v>
      </c>
      <c r="B11974" t="s">
        <v>7</v>
      </c>
      <c r="C11974">
        <v>84</v>
      </c>
      <c r="D11974">
        <v>369.37119402843564</v>
      </c>
      <c r="E11974">
        <v>48.800443165644069</v>
      </c>
    </row>
    <row r="11975" spans="1:5" x14ac:dyDescent="0.35">
      <c r="A11975">
        <v>461</v>
      </c>
      <c r="B11975" t="s">
        <v>7</v>
      </c>
      <c r="C11975">
        <v>120</v>
      </c>
      <c r="D11975">
        <v>379.5353684199593</v>
      </c>
      <c r="E11975">
        <v>49.233339387543126</v>
      </c>
    </row>
    <row r="11976" spans="1:5" x14ac:dyDescent="0.35">
      <c r="A11976">
        <v>461</v>
      </c>
      <c r="B11976" t="s">
        <v>7</v>
      </c>
      <c r="C11976">
        <v>240</v>
      </c>
      <c r="D11976">
        <v>370.11756638347202</v>
      </c>
      <c r="E11976">
        <v>37.614767185012376</v>
      </c>
    </row>
    <row r="11977" spans="1:5" x14ac:dyDescent="0.35">
      <c r="A11977">
        <v>461</v>
      </c>
      <c r="B11977" t="s">
        <v>7</v>
      </c>
      <c r="C11977">
        <v>360</v>
      </c>
      <c r="D11977">
        <v>355.94135975626313</v>
      </c>
      <c r="E11977">
        <v>32.425753829000911</v>
      </c>
    </row>
    <row r="11978" spans="1:5" x14ac:dyDescent="0.35">
      <c r="A11978">
        <v>461</v>
      </c>
      <c r="B11978" t="s">
        <v>8</v>
      </c>
      <c r="C11978">
        <v>3.3333333333333333E-2</v>
      </c>
      <c r="D11978">
        <v>501.24040799843027</v>
      </c>
      <c r="E11978">
        <v>14.391211538658592</v>
      </c>
    </row>
    <row r="11979" spans="1:5" x14ac:dyDescent="0.35">
      <c r="A11979">
        <v>461</v>
      </c>
      <c r="B11979" t="s">
        <v>8</v>
      </c>
      <c r="C11979">
        <v>1</v>
      </c>
      <c r="D11979">
        <v>491.00096040816589</v>
      </c>
      <c r="E11979">
        <v>14.223318479678337</v>
      </c>
    </row>
    <row r="11980" spans="1:5" x14ac:dyDescent="0.35">
      <c r="A11980">
        <v>461</v>
      </c>
      <c r="B11980" t="s">
        <v>8</v>
      </c>
      <c r="C11980">
        <v>3</v>
      </c>
      <c r="D11980">
        <v>471.62744540544884</v>
      </c>
      <c r="E11980">
        <v>14.10920532182565</v>
      </c>
    </row>
    <row r="11981" spans="1:5" x14ac:dyDescent="0.35">
      <c r="A11981">
        <v>461</v>
      </c>
      <c r="B11981" t="s">
        <v>8</v>
      </c>
      <c r="C11981">
        <v>6</v>
      </c>
      <c r="D11981">
        <v>446.7140281044729</v>
      </c>
      <c r="E11981">
        <v>14.447470689064948</v>
      </c>
    </row>
    <row r="11982" spans="1:5" x14ac:dyDescent="0.35">
      <c r="A11982">
        <v>461</v>
      </c>
      <c r="B11982" t="s">
        <v>8</v>
      </c>
      <c r="C11982">
        <v>12</v>
      </c>
      <c r="D11982">
        <v>409.30795784291576</v>
      </c>
      <c r="E11982">
        <v>16.503987500954068</v>
      </c>
    </row>
    <row r="11983" spans="1:5" x14ac:dyDescent="0.35">
      <c r="A11983">
        <v>461</v>
      </c>
      <c r="B11983" t="s">
        <v>8</v>
      </c>
      <c r="C11983">
        <v>24</v>
      </c>
      <c r="D11983">
        <v>370.32255946901523</v>
      </c>
      <c r="E11983">
        <v>23.502953704160127</v>
      </c>
    </row>
    <row r="11984" spans="1:5" x14ac:dyDescent="0.35">
      <c r="A11984">
        <v>461</v>
      </c>
      <c r="B11984" t="s">
        <v>8</v>
      </c>
      <c r="C11984">
        <v>36</v>
      </c>
      <c r="D11984">
        <v>357.70769922052068</v>
      </c>
      <c r="E11984">
        <v>31.347599948628112</v>
      </c>
    </row>
    <row r="11985" spans="1:5" x14ac:dyDescent="0.35">
      <c r="A11985">
        <v>461</v>
      </c>
      <c r="B11985" t="s">
        <v>8</v>
      </c>
      <c r="C11985">
        <v>60</v>
      </c>
      <c r="D11985">
        <v>363.06820412772043</v>
      </c>
      <c r="E11985">
        <v>43.425140183576474</v>
      </c>
    </row>
    <row r="11986" spans="1:5" x14ac:dyDescent="0.35">
      <c r="A11986">
        <v>461</v>
      </c>
      <c r="B11986" t="s">
        <v>8</v>
      </c>
      <c r="C11986">
        <v>84</v>
      </c>
      <c r="D11986">
        <v>375.72262167283321</v>
      </c>
      <c r="E11986">
        <v>49.075808191700872</v>
      </c>
    </row>
    <row r="11987" spans="1:5" x14ac:dyDescent="0.35">
      <c r="A11987">
        <v>461</v>
      </c>
      <c r="B11987" t="s">
        <v>8</v>
      </c>
      <c r="C11987">
        <v>120</v>
      </c>
      <c r="D11987">
        <v>386.34004878492573</v>
      </c>
      <c r="E11987">
        <v>49.627482036044348</v>
      </c>
    </row>
    <row r="11988" spans="1:5" x14ac:dyDescent="0.35">
      <c r="A11988">
        <v>461</v>
      </c>
      <c r="B11988" t="s">
        <v>8</v>
      </c>
      <c r="C11988">
        <v>240</v>
      </c>
      <c r="D11988">
        <v>377.75873833517494</v>
      </c>
      <c r="E11988">
        <v>38.121297926642583</v>
      </c>
    </row>
    <row r="11989" spans="1:5" x14ac:dyDescent="0.35">
      <c r="A11989">
        <v>461</v>
      </c>
      <c r="B11989" t="s">
        <v>8</v>
      </c>
      <c r="C11989">
        <v>360</v>
      </c>
      <c r="D11989">
        <v>363.32351457343378</v>
      </c>
      <c r="E11989">
        <v>32.904433036714458</v>
      </c>
    </row>
    <row r="11990" spans="1:5" x14ac:dyDescent="0.35">
      <c r="A11990">
        <v>462</v>
      </c>
      <c r="B11990" t="s">
        <v>5</v>
      </c>
      <c r="C11990">
        <v>3.3333333333333333E-2</v>
      </c>
      <c r="D11990">
        <v>517.4468064078053</v>
      </c>
      <c r="E11990">
        <v>19.274729873948253</v>
      </c>
    </row>
    <row r="11991" spans="1:5" x14ac:dyDescent="0.35">
      <c r="A11991">
        <v>462</v>
      </c>
      <c r="B11991" t="s">
        <v>5</v>
      </c>
      <c r="C11991">
        <v>1</v>
      </c>
      <c r="D11991">
        <v>509.41578333325276</v>
      </c>
      <c r="E11991">
        <v>20.740397294372119</v>
      </c>
    </row>
    <row r="11992" spans="1:5" x14ac:dyDescent="0.35">
      <c r="A11992">
        <v>462</v>
      </c>
      <c r="B11992" t="s">
        <v>5</v>
      </c>
      <c r="C11992">
        <v>2</v>
      </c>
      <c r="D11992">
        <v>501.63869337082917</v>
      </c>
      <c r="E11992">
        <v>22.262435886757569</v>
      </c>
    </row>
    <row r="11993" spans="1:5" x14ac:dyDescent="0.35">
      <c r="A11993">
        <v>462</v>
      </c>
      <c r="B11993" t="s">
        <v>5</v>
      </c>
      <c r="C11993">
        <v>3</v>
      </c>
      <c r="D11993">
        <v>494.37554308768978</v>
      </c>
      <c r="E11993">
        <v>23.788161012028645</v>
      </c>
    </row>
    <row r="11994" spans="1:5" x14ac:dyDescent="0.35">
      <c r="A11994">
        <v>462</v>
      </c>
      <c r="B11994" t="s">
        <v>5</v>
      </c>
      <c r="C11994">
        <v>4</v>
      </c>
      <c r="D11994">
        <v>487.60127372630535</v>
      </c>
      <c r="E11994">
        <v>25.315447684097283</v>
      </c>
    </row>
    <row r="11995" spans="1:5" x14ac:dyDescent="0.35">
      <c r="A11995">
        <v>462</v>
      </c>
      <c r="B11995" t="s">
        <v>5</v>
      </c>
      <c r="C11995">
        <v>5</v>
      </c>
      <c r="D11995">
        <v>481.29194194691803</v>
      </c>
      <c r="E11995">
        <v>26.842308347002422</v>
      </c>
    </row>
    <row r="11996" spans="1:5" x14ac:dyDescent="0.35">
      <c r="A11996">
        <v>462</v>
      </c>
      <c r="B11996" t="s">
        <v>5</v>
      </c>
      <c r="C11996">
        <v>6</v>
      </c>
      <c r="D11996">
        <v>475.42467183498599</v>
      </c>
      <c r="E11996">
        <v>28.366885952247554</v>
      </c>
    </row>
    <row r="11997" spans="1:5" x14ac:dyDescent="0.35">
      <c r="A11997">
        <v>462</v>
      </c>
      <c r="B11997" t="s">
        <v>5</v>
      </c>
      <c r="C11997">
        <v>12</v>
      </c>
      <c r="D11997">
        <v>448.34661143147582</v>
      </c>
      <c r="E11997">
        <v>37.37725482879879</v>
      </c>
    </row>
    <row r="11998" spans="1:5" x14ac:dyDescent="0.35">
      <c r="A11998">
        <v>462</v>
      </c>
      <c r="B11998" t="s">
        <v>5</v>
      </c>
      <c r="C11998">
        <v>18</v>
      </c>
      <c r="D11998">
        <v>432.97632904103295</v>
      </c>
      <c r="E11998">
        <v>45.794098990699567</v>
      </c>
    </row>
    <row r="11999" spans="1:5" x14ac:dyDescent="0.35">
      <c r="A11999">
        <v>462</v>
      </c>
      <c r="B11999" t="s">
        <v>5</v>
      </c>
      <c r="C11999">
        <v>24</v>
      </c>
      <c r="D11999">
        <v>425.28046638579985</v>
      </c>
      <c r="E11999">
        <v>53.631592768458717</v>
      </c>
    </row>
    <row r="12000" spans="1:5" x14ac:dyDescent="0.35">
      <c r="A12000">
        <v>462</v>
      </c>
      <c r="B12000" t="s">
        <v>5</v>
      </c>
      <c r="C12000">
        <v>36</v>
      </c>
      <c r="D12000">
        <v>425.03530654728854</v>
      </c>
      <c r="E12000">
        <v>67.00064825528672</v>
      </c>
    </row>
    <row r="12001" spans="1:5" x14ac:dyDescent="0.35">
      <c r="A12001">
        <v>462</v>
      </c>
      <c r="B12001" t="s">
        <v>5</v>
      </c>
      <c r="C12001">
        <v>48</v>
      </c>
      <c r="D12001">
        <v>435.47713983826912</v>
      </c>
      <c r="E12001">
        <v>77.185036936879413</v>
      </c>
    </row>
    <row r="12002" spans="1:5" x14ac:dyDescent="0.35">
      <c r="A12002">
        <v>462</v>
      </c>
      <c r="B12002" t="s">
        <v>5</v>
      </c>
      <c r="C12002">
        <v>60</v>
      </c>
      <c r="D12002">
        <v>449.86951037381073</v>
      </c>
      <c r="E12002">
        <v>84.461322926633954</v>
      </c>
    </row>
    <row r="12003" spans="1:5" x14ac:dyDescent="0.35">
      <c r="A12003">
        <v>462</v>
      </c>
      <c r="B12003" t="s">
        <v>5</v>
      </c>
      <c r="C12003">
        <v>84</v>
      </c>
      <c r="D12003">
        <v>478.49686245599662</v>
      </c>
      <c r="E12003">
        <v>92.261497297500412</v>
      </c>
    </row>
    <row r="12004" spans="1:5" x14ac:dyDescent="0.35">
      <c r="A12004">
        <v>462</v>
      </c>
      <c r="B12004" t="s">
        <v>5</v>
      </c>
      <c r="C12004">
        <v>120</v>
      </c>
      <c r="D12004">
        <v>508.97176242374491</v>
      </c>
      <c r="E12004">
        <v>93.965371842862567</v>
      </c>
    </row>
    <row r="12005" spans="1:5" x14ac:dyDescent="0.35">
      <c r="A12005">
        <v>462</v>
      </c>
      <c r="B12005" t="s">
        <v>5</v>
      </c>
      <c r="C12005">
        <v>180</v>
      </c>
      <c r="D12005">
        <v>532.48600604848377</v>
      </c>
      <c r="E12005">
        <v>87.727324704135057</v>
      </c>
    </row>
    <row r="12006" spans="1:5" x14ac:dyDescent="0.35">
      <c r="A12006">
        <v>462</v>
      </c>
      <c r="B12006" t="s">
        <v>5</v>
      </c>
      <c r="C12006">
        <v>240</v>
      </c>
      <c r="D12006">
        <v>540.77400081377198</v>
      </c>
      <c r="E12006">
        <v>80.200533329343813</v>
      </c>
    </row>
    <row r="12007" spans="1:5" x14ac:dyDescent="0.35">
      <c r="A12007">
        <v>462</v>
      </c>
      <c r="B12007" t="s">
        <v>5</v>
      </c>
      <c r="C12007">
        <v>360</v>
      </c>
      <c r="D12007">
        <v>544.77949705348169</v>
      </c>
      <c r="E12007">
        <v>68.535260067587586</v>
      </c>
    </row>
    <row r="12008" spans="1:5" x14ac:dyDescent="0.35">
      <c r="A12008">
        <v>462</v>
      </c>
      <c r="B12008" t="s">
        <v>6</v>
      </c>
      <c r="C12008">
        <v>3.3333333333333333E-2</v>
      </c>
      <c r="D12008">
        <v>518.07000403853419</v>
      </c>
      <c r="E12008">
        <v>17.069394431873246</v>
      </c>
    </row>
    <row r="12009" spans="1:5" x14ac:dyDescent="0.35">
      <c r="A12009">
        <v>462</v>
      </c>
      <c r="B12009" t="s">
        <v>6</v>
      </c>
      <c r="C12009">
        <v>1</v>
      </c>
      <c r="D12009">
        <v>510.37106361167429</v>
      </c>
      <c r="E12009">
        <v>19.450330510525429</v>
      </c>
    </row>
    <row r="12010" spans="1:5" x14ac:dyDescent="0.35">
      <c r="A12010">
        <v>462</v>
      </c>
      <c r="B12010" t="s">
        <v>6</v>
      </c>
      <c r="C12010">
        <v>3</v>
      </c>
      <c r="D12010">
        <v>495.87938861840468</v>
      </c>
      <c r="E12010">
        <v>24.176760760310778</v>
      </c>
    </row>
    <row r="12011" spans="1:5" x14ac:dyDescent="0.35">
      <c r="A12011">
        <v>462</v>
      </c>
      <c r="B12011" t="s">
        <v>6</v>
      </c>
      <c r="C12011">
        <v>6</v>
      </c>
      <c r="D12011">
        <v>477.44084230981383</v>
      </c>
      <c r="E12011">
        <v>30.79007374566428</v>
      </c>
    </row>
    <row r="12012" spans="1:5" x14ac:dyDescent="0.35">
      <c r="A12012">
        <v>462</v>
      </c>
      <c r="B12012" t="s">
        <v>6</v>
      </c>
      <c r="C12012">
        <v>12</v>
      </c>
      <c r="D12012">
        <v>450.49600227311629</v>
      </c>
      <c r="E12012">
        <v>42.47328278820364</v>
      </c>
    </row>
    <row r="12013" spans="1:5" x14ac:dyDescent="0.35">
      <c r="A12013">
        <v>462</v>
      </c>
      <c r="B12013" t="s">
        <v>6</v>
      </c>
      <c r="C12013">
        <v>24</v>
      </c>
      <c r="D12013">
        <v>425.46409024868933</v>
      </c>
      <c r="E12013">
        <v>60.444673036365302</v>
      </c>
    </row>
    <row r="12014" spans="1:5" x14ac:dyDescent="0.35">
      <c r="A12014">
        <v>462</v>
      </c>
      <c r="B12014" t="s">
        <v>6</v>
      </c>
      <c r="C12014">
        <v>36</v>
      </c>
      <c r="D12014">
        <v>421.93699238377894</v>
      </c>
      <c r="E12014">
        <v>73.279232336265622</v>
      </c>
    </row>
    <row r="12015" spans="1:5" x14ac:dyDescent="0.35">
      <c r="A12015">
        <v>462</v>
      </c>
      <c r="B12015" t="s">
        <v>6</v>
      </c>
      <c r="C12015">
        <v>60</v>
      </c>
      <c r="D12015">
        <v>440.16786448545895</v>
      </c>
      <c r="E12015">
        <v>88.569528423212702</v>
      </c>
    </row>
    <row r="12016" spans="1:5" x14ac:dyDescent="0.35">
      <c r="A12016">
        <v>462</v>
      </c>
      <c r="B12016" t="s">
        <v>6</v>
      </c>
      <c r="C12016">
        <v>84</v>
      </c>
      <c r="D12016">
        <v>463.3590244645863</v>
      </c>
      <c r="E12016">
        <v>95.519540275652986</v>
      </c>
    </row>
    <row r="12017" spans="1:5" x14ac:dyDescent="0.35">
      <c r="A12017">
        <v>462</v>
      </c>
      <c r="B12017" t="s">
        <v>6</v>
      </c>
      <c r="C12017">
        <v>120</v>
      </c>
      <c r="D12017">
        <v>488.31345276424463</v>
      </c>
      <c r="E12017">
        <v>98.610029689527451</v>
      </c>
    </row>
    <row r="12018" spans="1:5" x14ac:dyDescent="0.35">
      <c r="A12018">
        <v>462</v>
      </c>
      <c r="B12018" t="s">
        <v>6</v>
      </c>
      <c r="C12018">
        <v>240</v>
      </c>
      <c r="D12018">
        <v>507.13252653622425</v>
      </c>
      <c r="E12018">
        <v>92.489165098345381</v>
      </c>
    </row>
    <row r="12019" spans="1:5" x14ac:dyDescent="0.35">
      <c r="A12019">
        <v>462</v>
      </c>
      <c r="B12019" t="s">
        <v>6</v>
      </c>
      <c r="C12019">
        <v>360</v>
      </c>
      <c r="D12019">
        <v>498.33310741411645</v>
      </c>
      <c r="E12019">
        <v>83.550861464287422</v>
      </c>
    </row>
    <row r="12020" spans="1:5" x14ac:dyDescent="0.35">
      <c r="A12020">
        <v>462</v>
      </c>
      <c r="B12020" t="s">
        <v>7</v>
      </c>
      <c r="C12020">
        <v>3.3333333333333333E-2</v>
      </c>
      <c r="D12020">
        <v>505.39434083729225</v>
      </c>
      <c r="E12020">
        <v>21.470166503041803</v>
      </c>
    </row>
    <row r="12021" spans="1:5" x14ac:dyDescent="0.35">
      <c r="A12021">
        <v>462</v>
      </c>
      <c r="B12021" t="s">
        <v>7</v>
      </c>
      <c r="C12021">
        <v>1</v>
      </c>
      <c r="D12021">
        <v>497.87024342723925</v>
      </c>
      <c r="E12021">
        <v>24.194691624515873</v>
      </c>
    </row>
    <row r="12022" spans="1:5" x14ac:dyDescent="0.35">
      <c r="A12022">
        <v>462</v>
      </c>
      <c r="B12022" t="s">
        <v>7</v>
      </c>
      <c r="C12022">
        <v>3</v>
      </c>
      <c r="D12022">
        <v>483.68603748687741</v>
      </c>
      <c r="E12022">
        <v>29.605368485371429</v>
      </c>
    </row>
    <row r="12023" spans="1:5" x14ac:dyDescent="0.35">
      <c r="A12023">
        <v>462</v>
      </c>
      <c r="B12023" t="s">
        <v>7</v>
      </c>
      <c r="C12023">
        <v>6</v>
      </c>
      <c r="D12023">
        <v>465.56835822747121</v>
      </c>
      <c r="E12023">
        <v>37.172518628162329</v>
      </c>
    </row>
    <row r="12024" spans="1:5" x14ac:dyDescent="0.35">
      <c r="A12024">
        <v>462</v>
      </c>
      <c r="B12024" t="s">
        <v>7</v>
      </c>
      <c r="C12024">
        <v>12</v>
      </c>
      <c r="D12024">
        <v>438.75230649947258</v>
      </c>
      <c r="E12024">
        <v>50.478792106640469</v>
      </c>
    </row>
    <row r="12025" spans="1:5" x14ac:dyDescent="0.35">
      <c r="A12025">
        <v>462</v>
      </c>
      <c r="B12025" t="s">
        <v>7</v>
      </c>
      <c r="C12025">
        <v>24</v>
      </c>
      <c r="D12025">
        <v>412.04122022647596</v>
      </c>
      <c r="E12025">
        <v>70.509403264343987</v>
      </c>
    </row>
    <row r="12026" spans="1:5" x14ac:dyDescent="0.35">
      <c r="A12026">
        <v>462</v>
      </c>
      <c r="B12026" t="s">
        <v>7</v>
      </c>
      <c r="C12026">
        <v>36</v>
      </c>
      <c r="D12026">
        <v>404.68716983909155</v>
      </c>
      <c r="E12026">
        <v>83.962830679554443</v>
      </c>
    </row>
    <row r="12027" spans="1:5" x14ac:dyDescent="0.35">
      <c r="A12027">
        <v>462</v>
      </c>
      <c r="B12027" t="s">
        <v>7</v>
      </c>
      <c r="C12027">
        <v>60</v>
      </c>
      <c r="D12027">
        <v>411.11885272969153</v>
      </c>
      <c r="E12027">
        <v>97.375009409762299</v>
      </c>
    </row>
    <row r="12028" spans="1:5" x14ac:dyDescent="0.35">
      <c r="A12028">
        <v>462</v>
      </c>
      <c r="B12028" t="s">
        <v>7</v>
      </c>
      <c r="C12028">
        <v>84</v>
      </c>
      <c r="D12028">
        <v>421.08782627067973</v>
      </c>
      <c r="E12028">
        <v>100.51707540788817</v>
      </c>
    </row>
    <row r="12029" spans="1:5" x14ac:dyDescent="0.35">
      <c r="A12029">
        <v>462</v>
      </c>
      <c r="B12029" t="s">
        <v>7</v>
      </c>
      <c r="C12029">
        <v>120</v>
      </c>
      <c r="D12029">
        <v>427.93405892480757</v>
      </c>
      <c r="E12029">
        <v>97.632029892391401</v>
      </c>
    </row>
    <row r="12030" spans="1:5" x14ac:dyDescent="0.35">
      <c r="A12030">
        <v>462</v>
      </c>
      <c r="B12030" t="s">
        <v>7</v>
      </c>
      <c r="C12030">
        <v>240</v>
      </c>
      <c r="D12030">
        <v>416.09224246408735</v>
      </c>
      <c r="E12030">
        <v>83.589443265627693</v>
      </c>
    </row>
    <row r="12031" spans="1:5" x14ac:dyDescent="0.35">
      <c r="A12031">
        <v>462</v>
      </c>
      <c r="B12031" t="s">
        <v>7</v>
      </c>
      <c r="C12031">
        <v>360</v>
      </c>
      <c r="D12031">
        <v>402.46635038994958</v>
      </c>
      <c r="E12031">
        <v>78.950744462687325</v>
      </c>
    </row>
    <row r="12032" spans="1:5" x14ac:dyDescent="0.35">
      <c r="A12032">
        <v>462</v>
      </c>
      <c r="B12032" t="s">
        <v>8</v>
      </c>
      <c r="C12032">
        <v>3.3333333333333333E-2</v>
      </c>
      <c r="D12032">
        <v>508.40196786433756</v>
      </c>
      <c r="E12032">
        <v>21.552771404565878</v>
      </c>
    </row>
    <row r="12033" spans="1:5" x14ac:dyDescent="0.35">
      <c r="A12033">
        <v>462</v>
      </c>
      <c r="B12033" t="s">
        <v>8</v>
      </c>
      <c r="C12033">
        <v>1</v>
      </c>
      <c r="D12033">
        <v>501.02995170215189</v>
      </c>
      <c r="E12033">
        <v>24.252309773664312</v>
      </c>
    </row>
    <row r="12034" spans="1:5" x14ac:dyDescent="0.35">
      <c r="A12034">
        <v>462</v>
      </c>
      <c r="B12034" t="s">
        <v>8</v>
      </c>
      <c r="C12034">
        <v>3</v>
      </c>
      <c r="D12034">
        <v>487.13635730868862</v>
      </c>
      <c r="E12034">
        <v>29.618117225065426</v>
      </c>
    </row>
    <row r="12035" spans="1:5" x14ac:dyDescent="0.35">
      <c r="A12035">
        <v>462</v>
      </c>
      <c r="B12035" t="s">
        <v>8</v>
      </c>
      <c r="C12035">
        <v>6</v>
      </c>
      <c r="D12035">
        <v>469.40009281690448</v>
      </c>
      <c r="E12035">
        <v>37.133535401496495</v>
      </c>
    </row>
    <row r="12036" spans="1:5" x14ac:dyDescent="0.35">
      <c r="A12036">
        <v>462</v>
      </c>
      <c r="B12036" t="s">
        <v>8</v>
      </c>
      <c r="C12036">
        <v>12</v>
      </c>
      <c r="D12036">
        <v>443.1865796684433</v>
      </c>
      <c r="E12036">
        <v>50.382609326481628</v>
      </c>
    </row>
    <row r="12037" spans="1:5" x14ac:dyDescent="0.35">
      <c r="A12037">
        <v>462</v>
      </c>
      <c r="B12037" t="s">
        <v>8</v>
      </c>
      <c r="C12037">
        <v>24</v>
      </c>
      <c r="D12037">
        <v>417.23514432307269</v>
      </c>
      <c r="E12037">
        <v>70.415538558217591</v>
      </c>
    </row>
    <row r="12038" spans="1:5" x14ac:dyDescent="0.35">
      <c r="A12038">
        <v>462</v>
      </c>
      <c r="B12038" t="s">
        <v>8</v>
      </c>
      <c r="C12038">
        <v>36</v>
      </c>
      <c r="D12038">
        <v>410.3228464563162</v>
      </c>
      <c r="E12038">
        <v>83.962747184423634</v>
      </c>
    </row>
    <row r="12039" spans="1:5" x14ac:dyDescent="0.35">
      <c r="A12039">
        <v>462</v>
      </c>
      <c r="B12039" t="s">
        <v>8</v>
      </c>
      <c r="C12039">
        <v>60</v>
      </c>
      <c r="D12039">
        <v>417.28564549641419</v>
      </c>
      <c r="E12039">
        <v>97.642581552270229</v>
      </c>
    </row>
    <row r="12040" spans="1:5" x14ac:dyDescent="0.35">
      <c r="A12040">
        <v>462</v>
      </c>
      <c r="B12040" t="s">
        <v>8</v>
      </c>
      <c r="C12040">
        <v>84</v>
      </c>
      <c r="D12040">
        <v>427.67590644014081</v>
      </c>
      <c r="E12040">
        <v>101.02909295900845</v>
      </c>
    </row>
    <row r="12041" spans="1:5" x14ac:dyDescent="0.35">
      <c r="A12041">
        <v>462</v>
      </c>
      <c r="B12041" t="s">
        <v>8</v>
      </c>
      <c r="C12041">
        <v>120</v>
      </c>
      <c r="D12041">
        <v>435.10742214287779</v>
      </c>
      <c r="E12041">
        <v>98.394855393996451</v>
      </c>
    </row>
    <row r="12042" spans="1:5" x14ac:dyDescent="0.35">
      <c r="A12042">
        <v>462</v>
      </c>
      <c r="B12042" t="s">
        <v>8</v>
      </c>
      <c r="C12042">
        <v>240</v>
      </c>
      <c r="D12042">
        <v>424.25383834293098</v>
      </c>
      <c r="E12042">
        <v>84.61639793439862</v>
      </c>
    </row>
    <row r="12043" spans="1:5" x14ac:dyDescent="0.35">
      <c r="A12043">
        <v>462</v>
      </c>
      <c r="B12043" t="s">
        <v>8</v>
      </c>
      <c r="C12043">
        <v>360</v>
      </c>
      <c r="D12043">
        <v>410.37973834376328</v>
      </c>
      <c r="E12043">
        <v>79.960656807043989</v>
      </c>
    </row>
    <row r="12044" spans="1:5" x14ac:dyDescent="0.35">
      <c r="A12044">
        <v>463</v>
      </c>
      <c r="B12044" t="s">
        <v>5</v>
      </c>
      <c r="C12044">
        <v>3.3333333333333333E-2</v>
      </c>
      <c r="D12044">
        <v>520.78823991027411</v>
      </c>
      <c r="E12044">
        <v>22.616163376417141</v>
      </c>
    </row>
    <row r="12045" spans="1:5" x14ac:dyDescent="0.35">
      <c r="A12045">
        <v>463</v>
      </c>
      <c r="B12045" t="s">
        <v>5</v>
      </c>
      <c r="C12045">
        <v>1</v>
      </c>
      <c r="D12045">
        <v>511.01077288117335</v>
      </c>
      <c r="E12045">
        <v>22.335386842292706</v>
      </c>
    </row>
    <row r="12046" spans="1:5" x14ac:dyDescent="0.35">
      <c r="A12046">
        <v>463</v>
      </c>
      <c r="B12046" t="s">
        <v>5</v>
      </c>
      <c r="C12046">
        <v>2</v>
      </c>
      <c r="D12046">
        <v>501.57454108610307</v>
      </c>
      <c r="E12046">
        <v>22.198283602031452</v>
      </c>
    </row>
    <row r="12047" spans="1:5" x14ac:dyDescent="0.35">
      <c r="A12047">
        <v>463</v>
      </c>
      <c r="B12047" t="s">
        <v>5</v>
      </c>
      <c r="C12047">
        <v>3</v>
      </c>
      <c r="D12047">
        <v>492.79361558749838</v>
      </c>
      <c r="E12047">
        <v>22.206233511837258</v>
      </c>
    </row>
    <row r="12048" spans="1:5" x14ac:dyDescent="0.35">
      <c r="A12048">
        <v>463</v>
      </c>
      <c r="B12048" t="s">
        <v>5</v>
      </c>
      <c r="C12048">
        <v>4</v>
      </c>
      <c r="D12048">
        <v>484.63461419902967</v>
      </c>
      <c r="E12048">
        <v>22.348788156821563</v>
      </c>
    </row>
    <row r="12049" spans="1:5" x14ac:dyDescent="0.35">
      <c r="A12049">
        <v>463</v>
      </c>
      <c r="B12049" t="s">
        <v>5</v>
      </c>
      <c r="C12049">
        <v>5</v>
      </c>
      <c r="D12049">
        <v>477.06568588654193</v>
      </c>
      <c r="E12049">
        <v>22.616052286626303</v>
      </c>
    </row>
    <row r="12050" spans="1:5" x14ac:dyDescent="0.35">
      <c r="A12050">
        <v>463</v>
      </c>
      <c r="B12050" t="s">
        <v>5</v>
      </c>
      <c r="C12050">
        <v>6</v>
      </c>
      <c r="D12050">
        <v>470.05644364985085</v>
      </c>
      <c r="E12050">
        <v>22.998657767112419</v>
      </c>
    </row>
    <row r="12051" spans="1:5" x14ac:dyDescent="0.35">
      <c r="A12051">
        <v>463</v>
      </c>
      <c r="B12051" t="s">
        <v>5</v>
      </c>
      <c r="C12051">
        <v>12</v>
      </c>
      <c r="D12051">
        <v>438.22157425204944</v>
      </c>
      <c r="E12051">
        <v>27.252217649372383</v>
      </c>
    </row>
    <row r="12052" spans="1:5" x14ac:dyDescent="0.35">
      <c r="A12052">
        <v>463</v>
      </c>
      <c r="B12052" t="s">
        <v>5</v>
      </c>
      <c r="C12052">
        <v>18</v>
      </c>
      <c r="D12052">
        <v>420.87331697964436</v>
      </c>
      <c r="E12052">
        <v>33.69108692931097</v>
      </c>
    </row>
    <row r="12053" spans="1:5" x14ac:dyDescent="0.35">
      <c r="A12053">
        <v>463</v>
      </c>
      <c r="B12053" t="s">
        <v>5</v>
      </c>
      <c r="C12053">
        <v>24</v>
      </c>
      <c r="D12053">
        <v>412.90039643554775</v>
      </c>
      <c r="E12053">
        <v>41.251522818206574</v>
      </c>
    </row>
    <row r="12054" spans="1:5" x14ac:dyDescent="0.35">
      <c r="A12054">
        <v>463</v>
      </c>
      <c r="B12054" t="s">
        <v>5</v>
      </c>
      <c r="C12054">
        <v>36</v>
      </c>
      <c r="D12054">
        <v>414.84563757529588</v>
      </c>
      <c r="E12054">
        <v>56.810979283294095</v>
      </c>
    </row>
    <row r="12055" spans="1:5" x14ac:dyDescent="0.35">
      <c r="A12055">
        <v>463</v>
      </c>
      <c r="B12055" t="s">
        <v>5</v>
      </c>
      <c r="C12055">
        <v>48</v>
      </c>
      <c r="D12055">
        <v>428.67883196170476</v>
      </c>
      <c r="E12055">
        <v>70.386729060315091</v>
      </c>
    </row>
    <row r="12056" spans="1:5" x14ac:dyDescent="0.35">
      <c r="A12056">
        <v>463</v>
      </c>
      <c r="B12056" t="s">
        <v>5</v>
      </c>
      <c r="C12056">
        <v>60</v>
      </c>
      <c r="D12056">
        <v>446.19794342920511</v>
      </c>
      <c r="E12056">
        <v>80.789755982028296</v>
      </c>
    </row>
    <row r="12057" spans="1:5" x14ac:dyDescent="0.35">
      <c r="A12057">
        <v>463</v>
      </c>
      <c r="B12057" t="s">
        <v>5</v>
      </c>
      <c r="C12057">
        <v>84</v>
      </c>
      <c r="D12057">
        <v>478.73266227311495</v>
      </c>
      <c r="E12057">
        <v>92.497297114618732</v>
      </c>
    </row>
    <row r="12058" spans="1:5" x14ac:dyDescent="0.35">
      <c r="A12058">
        <v>463</v>
      </c>
      <c r="B12058" t="s">
        <v>5</v>
      </c>
      <c r="C12058">
        <v>120</v>
      </c>
      <c r="D12058">
        <v>510.68383843644489</v>
      </c>
      <c r="E12058">
        <v>95.677447855562548</v>
      </c>
    </row>
    <row r="12059" spans="1:5" x14ac:dyDescent="0.35">
      <c r="A12059">
        <v>463</v>
      </c>
      <c r="B12059" t="s">
        <v>5</v>
      </c>
      <c r="C12059">
        <v>180</v>
      </c>
      <c r="D12059">
        <v>534.95589021359717</v>
      </c>
      <c r="E12059">
        <v>90.197208869248485</v>
      </c>
    </row>
    <row r="12060" spans="1:5" x14ac:dyDescent="0.35">
      <c r="A12060">
        <v>463</v>
      </c>
      <c r="B12060" t="s">
        <v>5</v>
      </c>
      <c r="C12060">
        <v>240</v>
      </c>
      <c r="D12060">
        <v>547.38036556387817</v>
      </c>
      <c r="E12060">
        <v>86.806898079450008</v>
      </c>
    </row>
    <row r="12061" spans="1:5" x14ac:dyDescent="0.35">
      <c r="A12061">
        <v>463</v>
      </c>
      <c r="B12061" t="s">
        <v>5</v>
      </c>
      <c r="C12061">
        <v>360</v>
      </c>
      <c r="D12061">
        <v>565.99421913367746</v>
      </c>
      <c r="E12061">
        <v>89.749982147783385</v>
      </c>
    </row>
    <row r="12062" spans="1:5" x14ac:dyDescent="0.35">
      <c r="A12062">
        <v>463</v>
      </c>
      <c r="B12062" t="s">
        <v>6</v>
      </c>
      <c r="C12062">
        <v>3.3333333333333333E-2</v>
      </c>
      <c r="D12062">
        <v>524.45363715520739</v>
      </c>
      <c r="E12062">
        <v>23.453027548546515</v>
      </c>
    </row>
    <row r="12063" spans="1:5" x14ac:dyDescent="0.35">
      <c r="A12063">
        <v>463</v>
      </c>
      <c r="B12063" t="s">
        <v>6</v>
      </c>
      <c r="C12063">
        <v>1</v>
      </c>
      <c r="D12063">
        <v>515.41007472782906</v>
      </c>
      <c r="E12063">
        <v>24.489341626680179</v>
      </c>
    </row>
    <row r="12064" spans="1:5" x14ac:dyDescent="0.35">
      <c r="A12064">
        <v>463</v>
      </c>
      <c r="B12064" t="s">
        <v>6</v>
      </c>
      <c r="C12064">
        <v>3</v>
      </c>
      <c r="D12064">
        <v>498.42045015620943</v>
      </c>
      <c r="E12064">
        <v>26.717822298115561</v>
      </c>
    </row>
    <row r="12065" spans="1:5" x14ac:dyDescent="0.35">
      <c r="A12065">
        <v>463</v>
      </c>
      <c r="B12065" t="s">
        <v>6</v>
      </c>
      <c r="C12065">
        <v>6</v>
      </c>
      <c r="D12065">
        <v>476.88018777471979</v>
      </c>
      <c r="E12065">
        <v>30.229419210570235</v>
      </c>
    </row>
    <row r="12066" spans="1:5" x14ac:dyDescent="0.35">
      <c r="A12066">
        <v>463</v>
      </c>
      <c r="B12066" t="s">
        <v>6</v>
      </c>
      <c r="C12066">
        <v>12</v>
      </c>
      <c r="D12066">
        <v>445.63511842717827</v>
      </c>
      <c r="E12066">
        <v>37.612398942265607</v>
      </c>
    </row>
    <row r="12067" spans="1:5" x14ac:dyDescent="0.35">
      <c r="A12067">
        <v>463</v>
      </c>
      <c r="B12067" t="s">
        <v>6</v>
      </c>
      <c r="C12067">
        <v>24</v>
      </c>
      <c r="D12067">
        <v>417.24954134169707</v>
      </c>
      <c r="E12067">
        <v>52.230124129373017</v>
      </c>
    </row>
    <row r="12068" spans="1:5" x14ac:dyDescent="0.35">
      <c r="A12068">
        <v>463</v>
      </c>
      <c r="B12068" t="s">
        <v>6</v>
      </c>
      <c r="C12068">
        <v>36</v>
      </c>
      <c r="D12068">
        <v>414.00318100290968</v>
      </c>
      <c r="E12068">
        <v>65.345420955396364</v>
      </c>
    </row>
    <row r="12069" spans="1:5" x14ac:dyDescent="0.35">
      <c r="A12069">
        <v>463</v>
      </c>
      <c r="B12069" t="s">
        <v>6</v>
      </c>
      <c r="C12069">
        <v>60</v>
      </c>
      <c r="D12069">
        <v>436.12548893322889</v>
      </c>
      <c r="E12069">
        <v>84.527152870982619</v>
      </c>
    </row>
    <row r="12070" spans="1:5" x14ac:dyDescent="0.35">
      <c r="A12070">
        <v>463</v>
      </c>
      <c r="B12070" t="s">
        <v>6</v>
      </c>
      <c r="C12070">
        <v>84</v>
      </c>
      <c r="D12070">
        <v>462.96381573882121</v>
      </c>
      <c r="E12070">
        <v>95.12433154988787</v>
      </c>
    </row>
    <row r="12071" spans="1:5" x14ac:dyDescent="0.35">
      <c r="A12071">
        <v>463</v>
      </c>
      <c r="B12071" t="s">
        <v>6</v>
      </c>
      <c r="C12071">
        <v>120</v>
      </c>
      <c r="D12071">
        <v>490.93688644045551</v>
      </c>
      <c r="E12071">
        <v>101.2334633657383</v>
      </c>
    </row>
    <row r="12072" spans="1:5" x14ac:dyDescent="0.35">
      <c r="A12072">
        <v>463</v>
      </c>
      <c r="B12072" t="s">
        <v>6</v>
      </c>
      <c r="C12072">
        <v>240</v>
      </c>
      <c r="D12072">
        <v>512.96621943780281</v>
      </c>
      <c r="E12072">
        <v>98.322857999923883</v>
      </c>
    </row>
    <row r="12073" spans="1:5" x14ac:dyDescent="0.35">
      <c r="A12073">
        <v>463</v>
      </c>
      <c r="B12073" t="s">
        <v>6</v>
      </c>
      <c r="C12073">
        <v>360</v>
      </c>
      <c r="D12073">
        <v>508.11783528567059</v>
      </c>
      <c r="E12073">
        <v>93.335589335841533</v>
      </c>
    </row>
    <row r="12074" spans="1:5" x14ac:dyDescent="0.35">
      <c r="A12074">
        <v>463</v>
      </c>
      <c r="B12074" t="s">
        <v>7</v>
      </c>
      <c r="C12074">
        <v>3.3333333333333333E-2</v>
      </c>
      <c r="D12074">
        <v>507.52022513509957</v>
      </c>
      <c r="E12074">
        <v>23.596050800849117</v>
      </c>
    </row>
    <row r="12075" spans="1:5" x14ac:dyDescent="0.35">
      <c r="A12075">
        <v>463</v>
      </c>
      <c r="B12075" t="s">
        <v>7</v>
      </c>
      <c r="C12075">
        <v>1</v>
      </c>
      <c r="D12075">
        <v>499.21792445853282</v>
      </c>
      <c r="E12075">
        <v>25.542372655809469</v>
      </c>
    </row>
    <row r="12076" spans="1:5" x14ac:dyDescent="0.35">
      <c r="A12076">
        <v>463</v>
      </c>
      <c r="B12076" t="s">
        <v>7</v>
      </c>
      <c r="C12076">
        <v>3</v>
      </c>
      <c r="D12076">
        <v>483.56886948897932</v>
      </c>
      <c r="E12076">
        <v>29.488200487473375</v>
      </c>
    </row>
    <row r="12077" spans="1:5" x14ac:dyDescent="0.35">
      <c r="A12077">
        <v>463</v>
      </c>
      <c r="B12077" t="s">
        <v>7</v>
      </c>
      <c r="C12077">
        <v>6</v>
      </c>
      <c r="D12077">
        <v>463.58913771488</v>
      </c>
      <c r="E12077">
        <v>35.193298115571146</v>
      </c>
    </row>
    <row r="12078" spans="1:5" x14ac:dyDescent="0.35">
      <c r="A12078">
        <v>463</v>
      </c>
      <c r="B12078" t="s">
        <v>7</v>
      </c>
      <c r="C12078">
        <v>12</v>
      </c>
      <c r="D12078">
        <v>434.06904726487483</v>
      </c>
      <c r="E12078">
        <v>45.795532872042742</v>
      </c>
    </row>
    <row r="12079" spans="1:5" x14ac:dyDescent="0.35">
      <c r="A12079">
        <v>463</v>
      </c>
      <c r="B12079" t="s">
        <v>7</v>
      </c>
      <c r="C12079">
        <v>24</v>
      </c>
      <c r="D12079">
        <v>404.95837175183266</v>
      </c>
      <c r="E12079">
        <v>63.426554789700674</v>
      </c>
    </row>
    <row r="12080" spans="1:5" x14ac:dyDescent="0.35">
      <c r="A12080">
        <v>463</v>
      </c>
      <c r="B12080" t="s">
        <v>7</v>
      </c>
      <c r="C12080">
        <v>36</v>
      </c>
      <c r="D12080">
        <v>397.56001611403184</v>
      </c>
      <c r="E12080">
        <v>76.835676954494716</v>
      </c>
    </row>
    <row r="12081" spans="1:5" x14ac:dyDescent="0.35">
      <c r="A12081">
        <v>463</v>
      </c>
      <c r="B12081" t="s">
        <v>7</v>
      </c>
      <c r="C12081">
        <v>60</v>
      </c>
      <c r="D12081">
        <v>406.88787970531132</v>
      </c>
      <c r="E12081">
        <v>93.14403638538208</v>
      </c>
    </row>
    <row r="12082" spans="1:5" x14ac:dyDescent="0.35">
      <c r="A12082">
        <v>463</v>
      </c>
      <c r="B12082" t="s">
        <v>7</v>
      </c>
      <c r="C12082">
        <v>84</v>
      </c>
      <c r="D12082">
        <v>420.59847651451145</v>
      </c>
      <c r="E12082">
        <v>100.02772565171992</v>
      </c>
    </row>
    <row r="12083" spans="1:5" x14ac:dyDescent="0.35">
      <c r="A12083">
        <v>463</v>
      </c>
      <c r="B12083" t="s">
        <v>7</v>
      </c>
      <c r="C12083">
        <v>120</v>
      </c>
      <c r="D12083">
        <v>432.10689193101598</v>
      </c>
      <c r="E12083">
        <v>101.80486289859985</v>
      </c>
    </row>
    <row r="12084" spans="1:5" x14ac:dyDescent="0.35">
      <c r="A12084">
        <v>463</v>
      </c>
      <c r="B12084" t="s">
        <v>7</v>
      </c>
      <c r="C12084">
        <v>240</v>
      </c>
      <c r="D12084">
        <v>427.31346123248358</v>
      </c>
      <c r="E12084">
        <v>94.810662034023949</v>
      </c>
    </row>
    <row r="12085" spans="1:5" x14ac:dyDescent="0.35">
      <c r="A12085">
        <v>463</v>
      </c>
      <c r="B12085" t="s">
        <v>7</v>
      </c>
      <c r="C12085">
        <v>360</v>
      </c>
      <c r="D12085">
        <v>415.37917474890628</v>
      </c>
      <c r="E12085">
        <v>91.863568821644037</v>
      </c>
    </row>
    <row r="12086" spans="1:5" x14ac:dyDescent="0.35">
      <c r="A12086">
        <v>463</v>
      </c>
      <c r="B12086" t="s">
        <v>8</v>
      </c>
      <c r="C12086">
        <v>3.3333333333333333E-2</v>
      </c>
      <c r="D12086">
        <v>510.60718682020314</v>
      </c>
      <c r="E12086">
        <v>23.757990360431457</v>
      </c>
    </row>
    <row r="12087" spans="1:5" x14ac:dyDescent="0.35">
      <c r="A12087">
        <v>463</v>
      </c>
      <c r="B12087" t="s">
        <v>8</v>
      </c>
      <c r="C12087">
        <v>1</v>
      </c>
      <c r="D12087">
        <v>502.45239907650654</v>
      </c>
      <c r="E12087">
        <v>25.67475714801898</v>
      </c>
    </row>
    <row r="12088" spans="1:5" x14ac:dyDescent="0.35">
      <c r="A12088">
        <v>463</v>
      </c>
      <c r="B12088" t="s">
        <v>8</v>
      </c>
      <c r="C12088">
        <v>3</v>
      </c>
      <c r="D12088">
        <v>487.08509444901563</v>
      </c>
      <c r="E12088">
        <v>29.566854365392427</v>
      </c>
    </row>
    <row r="12089" spans="1:5" x14ac:dyDescent="0.35">
      <c r="A12089">
        <v>463</v>
      </c>
      <c r="B12089" t="s">
        <v>8</v>
      </c>
      <c r="C12089">
        <v>6</v>
      </c>
      <c r="D12089">
        <v>467.47487626410532</v>
      </c>
      <c r="E12089">
        <v>35.208318848697353</v>
      </c>
    </row>
    <row r="12090" spans="1:5" x14ac:dyDescent="0.35">
      <c r="A12090">
        <v>463</v>
      </c>
      <c r="B12090" t="s">
        <v>8</v>
      </c>
      <c r="C12090">
        <v>12</v>
      </c>
      <c r="D12090">
        <v>438.53791726922162</v>
      </c>
      <c r="E12090">
        <v>45.733946927259964</v>
      </c>
    </row>
    <row r="12091" spans="1:5" x14ac:dyDescent="0.35">
      <c r="A12091">
        <v>463</v>
      </c>
      <c r="B12091" t="s">
        <v>8</v>
      </c>
      <c r="C12091">
        <v>24</v>
      </c>
      <c r="D12091">
        <v>410.16363198197701</v>
      </c>
      <c r="E12091">
        <v>63.344026217121915</v>
      </c>
    </row>
    <row r="12092" spans="1:5" x14ac:dyDescent="0.35">
      <c r="A12092">
        <v>463</v>
      </c>
      <c r="B12092" t="s">
        <v>8</v>
      </c>
      <c r="C12092">
        <v>36</v>
      </c>
      <c r="D12092">
        <v>403.19498811202016</v>
      </c>
      <c r="E12092">
        <v>76.834888840127604</v>
      </c>
    </row>
    <row r="12093" spans="1:5" x14ac:dyDescent="0.35">
      <c r="A12093">
        <v>463</v>
      </c>
      <c r="B12093" t="s">
        <v>8</v>
      </c>
      <c r="C12093">
        <v>60</v>
      </c>
      <c r="D12093">
        <v>413.04731338083371</v>
      </c>
      <c r="E12093">
        <v>93.404249436689767</v>
      </c>
    </row>
    <row r="12094" spans="1:5" x14ac:dyDescent="0.35">
      <c r="A12094">
        <v>463</v>
      </c>
      <c r="B12094" t="s">
        <v>8</v>
      </c>
      <c r="C12094">
        <v>84</v>
      </c>
      <c r="D12094">
        <v>427.18110398126674</v>
      </c>
      <c r="E12094">
        <v>100.5342905001344</v>
      </c>
    </row>
    <row r="12095" spans="1:5" x14ac:dyDescent="0.35">
      <c r="A12095">
        <v>463</v>
      </c>
      <c r="B12095" t="s">
        <v>8</v>
      </c>
      <c r="C12095">
        <v>120</v>
      </c>
      <c r="D12095">
        <v>439.27858431951586</v>
      </c>
      <c r="E12095">
        <v>102.56601757063451</v>
      </c>
    </row>
    <row r="12096" spans="1:5" x14ac:dyDescent="0.35">
      <c r="A12096">
        <v>463</v>
      </c>
      <c r="B12096" t="s">
        <v>8</v>
      </c>
      <c r="C12096">
        <v>240</v>
      </c>
      <c r="D12096">
        <v>435.47353837305127</v>
      </c>
      <c r="E12096">
        <v>95.836097964518899</v>
      </c>
    </row>
    <row r="12097" spans="1:5" x14ac:dyDescent="0.35">
      <c r="A12097">
        <v>463</v>
      </c>
      <c r="B12097" t="s">
        <v>8</v>
      </c>
      <c r="C12097">
        <v>360</v>
      </c>
      <c r="D12097">
        <v>423.30764312717957</v>
      </c>
      <c r="E12097">
        <v>92.888561590460242</v>
      </c>
    </row>
    <row r="12098" spans="1:5" x14ac:dyDescent="0.35">
      <c r="A12098">
        <v>464</v>
      </c>
      <c r="B12098" t="s">
        <v>5</v>
      </c>
      <c r="C12098">
        <v>3.3333333333333333E-2</v>
      </c>
      <c r="D12098">
        <v>518.43365313691697</v>
      </c>
      <c r="E12098">
        <v>20.261576603059979</v>
      </c>
    </row>
    <row r="12099" spans="1:5" x14ac:dyDescent="0.35">
      <c r="A12099">
        <v>464</v>
      </c>
      <c r="B12099" t="s">
        <v>5</v>
      </c>
      <c r="C12099">
        <v>1</v>
      </c>
      <c r="D12099">
        <v>509.12011474160335</v>
      </c>
      <c r="E12099">
        <v>20.444728702722696</v>
      </c>
    </row>
    <row r="12100" spans="1:5" x14ac:dyDescent="0.35">
      <c r="A12100">
        <v>464</v>
      </c>
      <c r="B12100" t="s">
        <v>5</v>
      </c>
      <c r="C12100">
        <v>2</v>
      </c>
      <c r="D12100">
        <v>500.0873457626663</v>
      </c>
      <c r="E12100">
        <v>20.711088278594705</v>
      </c>
    </row>
    <row r="12101" spans="1:5" x14ac:dyDescent="0.35">
      <c r="A12101">
        <v>464</v>
      </c>
      <c r="B12101" t="s">
        <v>5</v>
      </c>
      <c r="C12101">
        <v>3</v>
      </c>
      <c r="D12101">
        <v>491.6375446340158</v>
      </c>
      <c r="E12101">
        <v>21.05016255835465</v>
      </c>
    </row>
    <row r="12102" spans="1:5" x14ac:dyDescent="0.35">
      <c r="A12102">
        <v>464</v>
      </c>
      <c r="B12102" t="s">
        <v>5</v>
      </c>
      <c r="C12102">
        <v>4</v>
      </c>
      <c r="D12102">
        <v>483.74251989021019</v>
      </c>
      <c r="E12102">
        <v>21.456693848002082</v>
      </c>
    </row>
    <row r="12103" spans="1:5" x14ac:dyDescent="0.35">
      <c r="A12103">
        <v>464</v>
      </c>
      <c r="B12103" t="s">
        <v>5</v>
      </c>
      <c r="C12103">
        <v>5</v>
      </c>
      <c r="D12103">
        <v>476.37533154465609</v>
      </c>
      <c r="E12103">
        <v>21.925697944740474</v>
      </c>
    </row>
    <row r="12104" spans="1:5" x14ac:dyDescent="0.35">
      <c r="A12104">
        <v>464</v>
      </c>
      <c r="B12104" t="s">
        <v>5</v>
      </c>
      <c r="C12104">
        <v>6</v>
      </c>
      <c r="D12104">
        <v>469.51023730061047</v>
      </c>
      <c r="E12104">
        <v>22.452451417872069</v>
      </c>
    </row>
    <row r="12105" spans="1:5" x14ac:dyDescent="0.35">
      <c r="A12105">
        <v>464</v>
      </c>
      <c r="B12105" t="s">
        <v>5</v>
      </c>
      <c r="C12105">
        <v>12</v>
      </c>
      <c r="D12105">
        <v>437.56045849429438</v>
      </c>
      <c r="E12105">
        <v>26.591101891617342</v>
      </c>
    </row>
    <row r="12106" spans="1:5" x14ac:dyDescent="0.35">
      <c r="A12106">
        <v>464</v>
      </c>
      <c r="B12106" t="s">
        <v>5</v>
      </c>
      <c r="C12106">
        <v>18</v>
      </c>
      <c r="D12106">
        <v>418.96735948424782</v>
      </c>
      <c r="E12106">
        <v>31.785129433914427</v>
      </c>
    </row>
    <row r="12107" spans="1:5" x14ac:dyDescent="0.35">
      <c r="A12107">
        <v>464</v>
      </c>
      <c r="B12107" t="s">
        <v>5</v>
      </c>
      <c r="C12107">
        <v>24</v>
      </c>
      <c r="D12107">
        <v>409.16789011927426</v>
      </c>
      <c r="E12107">
        <v>37.519016501933109</v>
      </c>
    </row>
    <row r="12108" spans="1:5" x14ac:dyDescent="0.35">
      <c r="A12108">
        <v>464</v>
      </c>
      <c r="B12108" t="s">
        <v>5</v>
      </c>
      <c r="C12108">
        <v>36</v>
      </c>
      <c r="D12108">
        <v>407.08868174517681</v>
      </c>
      <c r="E12108">
        <v>49.054023453174999</v>
      </c>
    </row>
    <row r="12109" spans="1:5" x14ac:dyDescent="0.35">
      <c r="A12109">
        <v>464</v>
      </c>
      <c r="B12109" t="s">
        <v>5</v>
      </c>
      <c r="C12109">
        <v>48</v>
      </c>
      <c r="D12109">
        <v>417.60224724543673</v>
      </c>
      <c r="E12109">
        <v>59.310144344047053</v>
      </c>
    </row>
    <row r="12110" spans="1:5" x14ac:dyDescent="0.35">
      <c r="A12110">
        <v>464</v>
      </c>
      <c r="B12110" t="s">
        <v>5</v>
      </c>
      <c r="C12110">
        <v>60</v>
      </c>
      <c r="D12110">
        <v>433.02972280840777</v>
      </c>
      <c r="E12110">
        <v>67.621535361230968</v>
      </c>
    </row>
    <row r="12111" spans="1:5" x14ac:dyDescent="0.35">
      <c r="A12111">
        <v>464</v>
      </c>
      <c r="B12111" t="s">
        <v>5</v>
      </c>
      <c r="C12111">
        <v>84</v>
      </c>
      <c r="D12111">
        <v>464.74774207249277</v>
      </c>
      <c r="E12111">
        <v>78.512376913996562</v>
      </c>
    </row>
    <row r="12112" spans="1:5" x14ac:dyDescent="0.35">
      <c r="A12112">
        <v>464</v>
      </c>
      <c r="B12112" t="s">
        <v>5</v>
      </c>
      <c r="C12112">
        <v>120</v>
      </c>
      <c r="D12112">
        <v>499.92204234910423</v>
      </c>
      <c r="E12112">
        <v>84.915651768221878</v>
      </c>
    </row>
    <row r="12113" spans="1:5" x14ac:dyDescent="0.35">
      <c r="A12113">
        <v>464</v>
      </c>
      <c r="B12113" t="s">
        <v>5</v>
      </c>
      <c r="C12113">
        <v>180</v>
      </c>
      <c r="D12113">
        <v>529.83575732366467</v>
      </c>
      <c r="E12113">
        <v>85.077075979316035</v>
      </c>
    </row>
    <row r="12114" spans="1:5" x14ac:dyDescent="0.35">
      <c r="A12114">
        <v>464</v>
      </c>
      <c r="B12114" t="s">
        <v>5</v>
      </c>
      <c r="C12114">
        <v>240</v>
      </c>
      <c r="D12114">
        <v>543.39221597463199</v>
      </c>
      <c r="E12114">
        <v>82.818748490203831</v>
      </c>
    </row>
    <row r="12115" spans="1:5" x14ac:dyDescent="0.35">
      <c r="A12115">
        <v>464</v>
      </c>
      <c r="B12115" t="s">
        <v>5</v>
      </c>
      <c r="C12115">
        <v>360</v>
      </c>
      <c r="D12115">
        <v>555.98826472260976</v>
      </c>
      <c r="E12115">
        <v>79.744027736715694</v>
      </c>
    </row>
    <row r="12116" spans="1:5" x14ac:dyDescent="0.35">
      <c r="A12116">
        <v>464</v>
      </c>
      <c r="B12116" t="s">
        <v>6</v>
      </c>
      <c r="C12116">
        <v>3.3333333333333333E-2</v>
      </c>
      <c r="D12116">
        <v>513.13037760982718</v>
      </c>
      <c r="E12116">
        <v>12.1297680031663</v>
      </c>
    </row>
    <row r="12117" spans="1:5" x14ac:dyDescent="0.35">
      <c r="A12117">
        <v>464</v>
      </c>
      <c r="B12117" t="s">
        <v>6</v>
      </c>
      <c r="C12117">
        <v>1</v>
      </c>
      <c r="D12117">
        <v>504.64245365956418</v>
      </c>
      <c r="E12117">
        <v>13.721720558415306</v>
      </c>
    </row>
    <row r="12118" spans="1:5" x14ac:dyDescent="0.35">
      <c r="A12118">
        <v>464</v>
      </c>
      <c r="B12118" t="s">
        <v>6</v>
      </c>
      <c r="C12118">
        <v>3</v>
      </c>
      <c r="D12118">
        <v>488.62682465910029</v>
      </c>
      <c r="E12118">
        <v>16.924196801006431</v>
      </c>
    </row>
    <row r="12119" spans="1:5" x14ac:dyDescent="0.35">
      <c r="A12119">
        <v>464</v>
      </c>
      <c r="B12119" t="s">
        <v>6</v>
      </c>
      <c r="C12119">
        <v>6</v>
      </c>
      <c r="D12119">
        <v>468.15306110396415</v>
      </c>
      <c r="E12119">
        <v>21.502292539814576</v>
      </c>
    </row>
    <row r="12120" spans="1:5" x14ac:dyDescent="0.35">
      <c r="A12120">
        <v>464</v>
      </c>
      <c r="B12120" t="s">
        <v>6</v>
      </c>
      <c r="C12120">
        <v>12</v>
      </c>
      <c r="D12120">
        <v>437.90430729476208</v>
      </c>
      <c r="E12120">
        <v>29.88158780984941</v>
      </c>
    </row>
    <row r="12121" spans="1:5" x14ac:dyDescent="0.35">
      <c r="A12121">
        <v>464</v>
      </c>
      <c r="B12121" t="s">
        <v>6</v>
      </c>
      <c r="C12121">
        <v>24</v>
      </c>
      <c r="D12121">
        <v>408.60594183554588</v>
      </c>
      <c r="E12121">
        <v>43.586524623221848</v>
      </c>
    </row>
    <row r="12122" spans="1:5" x14ac:dyDescent="0.35">
      <c r="A12122">
        <v>464</v>
      </c>
      <c r="B12122" t="s">
        <v>6</v>
      </c>
      <c r="C12122">
        <v>36</v>
      </c>
      <c r="D12122">
        <v>402.72451748232004</v>
      </c>
      <c r="E12122">
        <v>54.066757434806725</v>
      </c>
    </row>
    <row r="12123" spans="1:5" x14ac:dyDescent="0.35">
      <c r="A12123">
        <v>464</v>
      </c>
      <c r="B12123" t="s">
        <v>6</v>
      </c>
      <c r="C12123">
        <v>60</v>
      </c>
      <c r="D12123">
        <v>419.17934192359627</v>
      </c>
      <c r="E12123">
        <v>67.581005861349979</v>
      </c>
    </row>
    <row r="12124" spans="1:5" x14ac:dyDescent="0.35">
      <c r="A12124">
        <v>464</v>
      </c>
      <c r="B12124" t="s">
        <v>6</v>
      </c>
      <c r="C12124">
        <v>84</v>
      </c>
      <c r="D12124">
        <v>442.31418046289571</v>
      </c>
      <c r="E12124">
        <v>74.47469627396238</v>
      </c>
    </row>
    <row r="12125" spans="1:5" x14ac:dyDescent="0.35">
      <c r="A12125">
        <v>464</v>
      </c>
      <c r="B12125" t="s">
        <v>6</v>
      </c>
      <c r="C12125">
        <v>120</v>
      </c>
      <c r="D12125">
        <v>468.28565272240206</v>
      </c>
      <c r="E12125">
        <v>78.582229647684855</v>
      </c>
    </row>
    <row r="12126" spans="1:5" x14ac:dyDescent="0.35">
      <c r="A12126">
        <v>464</v>
      </c>
      <c r="B12126" t="s">
        <v>6</v>
      </c>
      <c r="C12126">
        <v>240</v>
      </c>
      <c r="D12126">
        <v>493.42691393359297</v>
      </c>
      <c r="E12126">
        <v>78.78355249571409</v>
      </c>
    </row>
    <row r="12127" spans="1:5" x14ac:dyDescent="0.35">
      <c r="A12127">
        <v>464</v>
      </c>
      <c r="B12127" t="s">
        <v>6</v>
      </c>
      <c r="C12127">
        <v>360</v>
      </c>
      <c r="D12127">
        <v>492.24539733857819</v>
      </c>
      <c r="E12127">
        <v>77.463151388749154</v>
      </c>
    </row>
    <row r="12128" spans="1:5" x14ac:dyDescent="0.35">
      <c r="A12128">
        <v>464</v>
      </c>
      <c r="B12128" t="s">
        <v>7</v>
      </c>
      <c r="C12128">
        <v>3.3333333333333333E-2</v>
      </c>
      <c r="D12128">
        <v>514.88381135457746</v>
      </c>
      <c r="E12128">
        <v>30.95963702032703</v>
      </c>
    </row>
    <row r="12129" spans="1:5" x14ac:dyDescent="0.35">
      <c r="A12129">
        <v>464</v>
      </c>
      <c r="B12129" t="s">
        <v>7</v>
      </c>
      <c r="C12129">
        <v>1</v>
      </c>
      <c r="D12129">
        <v>506.04339754770314</v>
      </c>
      <c r="E12129">
        <v>32.367845744979768</v>
      </c>
    </row>
    <row r="12130" spans="1:5" x14ac:dyDescent="0.35">
      <c r="A12130">
        <v>464</v>
      </c>
      <c r="B12130" t="s">
        <v>7</v>
      </c>
      <c r="C12130">
        <v>3</v>
      </c>
      <c r="D12130">
        <v>489.30540736577024</v>
      </c>
      <c r="E12130">
        <v>35.224738364264262</v>
      </c>
    </row>
    <row r="12131" spans="1:5" x14ac:dyDescent="0.35">
      <c r="A12131">
        <v>464</v>
      </c>
      <c r="B12131" t="s">
        <v>7</v>
      </c>
      <c r="C12131">
        <v>6</v>
      </c>
      <c r="D12131">
        <v>467.75760337905433</v>
      </c>
      <c r="E12131">
        <v>39.361763779745473</v>
      </c>
    </row>
    <row r="12132" spans="1:5" x14ac:dyDescent="0.35">
      <c r="A12132">
        <v>464</v>
      </c>
      <c r="B12132" t="s">
        <v>7</v>
      </c>
      <c r="C12132">
        <v>12</v>
      </c>
      <c r="D12132">
        <v>435.35334482238966</v>
      </c>
      <c r="E12132">
        <v>47.07983042955756</v>
      </c>
    </row>
    <row r="12133" spans="1:5" x14ac:dyDescent="0.35">
      <c r="A12133">
        <v>464</v>
      </c>
      <c r="B12133" t="s">
        <v>7</v>
      </c>
      <c r="C12133">
        <v>24</v>
      </c>
      <c r="D12133">
        <v>401.63939664488959</v>
      </c>
      <c r="E12133">
        <v>60.107579682757638</v>
      </c>
    </row>
    <row r="12134" spans="1:5" x14ac:dyDescent="0.35">
      <c r="A12134">
        <v>464</v>
      </c>
      <c r="B12134" t="s">
        <v>7</v>
      </c>
      <c r="C12134">
        <v>36</v>
      </c>
      <c r="D12134">
        <v>390.96401232071378</v>
      </c>
      <c r="E12134">
        <v>70.239673161176654</v>
      </c>
    </row>
    <row r="12135" spans="1:5" x14ac:dyDescent="0.35">
      <c r="A12135">
        <v>464</v>
      </c>
      <c r="B12135" t="s">
        <v>7</v>
      </c>
      <c r="C12135">
        <v>60</v>
      </c>
      <c r="D12135">
        <v>396.99958927497357</v>
      </c>
      <c r="E12135">
        <v>83.255745955044333</v>
      </c>
    </row>
    <row r="12136" spans="1:5" x14ac:dyDescent="0.35">
      <c r="A12136">
        <v>464</v>
      </c>
      <c r="B12136" t="s">
        <v>7</v>
      </c>
      <c r="C12136">
        <v>84</v>
      </c>
      <c r="D12136">
        <v>410.22248728827094</v>
      </c>
      <c r="E12136">
        <v>89.651736425479385</v>
      </c>
    </row>
    <row r="12137" spans="1:5" x14ac:dyDescent="0.35">
      <c r="A12137">
        <v>464</v>
      </c>
      <c r="B12137" t="s">
        <v>7</v>
      </c>
      <c r="C12137">
        <v>120</v>
      </c>
      <c r="D12137">
        <v>423.28721935438284</v>
      </c>
      <c r="E12137">
        <v>92.98519032196667</v>
      </c>
    </row>
    <row r="12138" spans="1:5" x14ac:dyDescent="0.35">
      <c r="A12138">
        <v>464</v>
      </c>
      <c r="B12138" t="s">
        <v>7</v>
      </c>
      <c r="C12138">
        <v>240</v>
      </c>
      <c r="D12138">
        <v>424.99405116327438</v>
      </c>
      <c r="E12138">
        <v>92.491251964814737</v>
      </c>
    </row>
    <row r="12139" spans="1:5" x14ac:dyDescent="0.35">
      <c r="A12139">
        <v>464</v>
      </c>
      <c r="B12139" t="s">
        <v>7</v>
      </c>
      <c r="C12139">
        <v>360</v>
      </c>
      <c r="D12139">
        <v>416.12793728598155</v>
      </c>
      <c r="E12139">
        <v>92.612331358719331</v>
      </c>
    </row>
    <row r="12140" spans="1:5" x14ac:dyDescent="0.35">
      <c r="A12140">
        <v>464</v>
      </c>
      <c r="B12140" t="s">
        <v>8</v>
      </c>
      <c r="C12140">
        <v>3.3333333333333333E-2</v>
      </c>
      <c r="D12140">
        <v>517.93628113270699</v>
      </c>
      <c r="E12140">
        <v>31.087084672935319</v>
      </c>
    </row>
    <row r="12141" spans="1:5" x14ac:dyDescent="0.35">
      <c r="A12141">
        <v>464</v>
      </c>
      <c r="B12141" t="s">
        <v>8</v>
      </c>
      <c r="C12141">
        <v>1</v>
      </c>
      <c r="D12141">
        <v>509.24494380564687</v>
      </c>
      <c r="E12141">
        <v>32.467301877159294</v>
      </c>
    </row>
    <row r="12142" spans="1:5" x14ac:dyDescent="0.35">
      <c r="A12142">
        <v>464</v>
      </c>
      <c r="B12142" t="s">
        <v>8</v>
      </c>
      <c r="C12142">
        <v>3</v>
      </c>
      <c r="D12142">
        <v>492.79176297936363</v>
      </c>
      <c r="E12142">
        <v>35.273522895740427</v>
      </c>
    </row>
    <row r="12143" spans="1:5" x14ac:dyDescent="0.35">
      <c r="A12143">
        <v>464</v>
      </c>
      <c r="B12143" t="s">
        <v>8</v>
      </c>
      <c r="C12143">
        <v>6</v>
      </c>
      <c r="D12143">
        <v>471.61762701866672</v>
      </c>
      <c r="E12143">
        <v>39.35106960325875</v>
      </c>
    </row>
    <row r="12144" spans="1:5" x14ac:dyDescent="0.35">
      <c r="A12144">
        <v>464</v>
      </c>
      <c r="B12144" t="s">
        <v>8</v>
      </c>
      <c r="C12144">
        <v>12</v>
      </c>
      <c r="D12144">
        <v>439.80332616245141</v>
      </c>
      <c r="E12144">
        <v>46.99935582048974</v>
      </c>
    </row>
    <row r="12145" spans="1:5" x14ac:dyDescent="0.35">
      <c r="A12145">
        <v>464</v>
      </c>
      <c r="B12145" t="s">
        <v>8</v>
      </c>
      <c r="C12145">
        <v>24</v>
      </c>
      <c r="D12145">
        <v>406.83561782233625</v>
      </c>
      <c r="E12145">
        <v>60.016012057481156</v>
      </c>
    </row>
    <row r="12146" spans="1:5" x14ac:dyDescent="0.35">
      <c r="A12146">
        <v>464</v>
      </c>
      <c r="B12146" t="s">
        <v>8</v>
      </c>
      <c r="C12146">
        <v>36</v>
      </c>
      <c r="D12146">
        <v>396.59458661132146</v>
      </c>
      <c r="E12146">
        <v>70.234487339428867</v>
      </c>
    </row>
    <row r="12147" spans="1:5" x14ac:dyDescent="0.35">
      <c r="A12147">
        <v>464</v>
      </c>
      <c r="B12147" t="s">
        <v>8</v>
      </c>
      <c r="C12147">
        <v>60</v>
      </c>
      <c r="D12147">
        <v>403.15304833895215</v>
      </c>
      <c r="E12147">
        <v>83.509984394808185</v>
      </c>
    </row>
    <row r="12148" spans="1:5" x14ac:dyDescent="0.35">
      <c r="A12148">
        <v>464</v>
      </c>
      <c r="B12148" t="s">
        <v>8</v>
      </c>
      <c r="C12148">
        <v>84</v>
      </c>
      <c r="D12148">
        <v>416.78938290227666</v>
      </c>
      <c r="E12148">
        <v>90.14256942114433</v>
      </c>
    </row>
    <row r="12149" spans="1:5" x14ac:dyDescent="0.35">
      <c r="A12149">
        <v>464</v>
      </c>
      <c r="B12149" t="s">
        <v>8</v>
      </c>
      <c r="C12149">
        <v>120</v>
      </c>
      <c r="D12149">
        <v>430.42331677646609</v>
      </c>
      <c r="E12149">
        <v>93.710750027584737</v>
      </c>
    </row>
    <row r="12150" spans="1:5" x14ac:dyDescent="0.35">
      <c r="A12150">
        <v>464</v>
      </c>
      <c r="B12150" t="s">
        <v>8</v>
      </c>
      <c r="C12150">
        <v>240</v>
      </c>
      <c r="D12150">
        <v>433.06696743520814</v>
      </c>
      <c r="E12150">
        <v>93.429527026675785</v>
      </c>
    </row>
    <row r="12151" spans="1:5" x14ac:dyDescent="0.35">
      <c r="A12151">
        <v>464</v>
      </c>
      <c r="B12151" t="s">
        <v>8</v>
      </c>
      <c r="C12151">
        <v>360</v>
      </c>
      <c r="D12151">
        <v>423.97078769209179</v>
      </c>
      <c r="E12151">
        <v>93.551706155372486</v>
      </c>
    </row>
    <row r="12152" spans="1:5" x14ac:dyDescent="0.35">
      <c r="A12152">
        <v>465</v>
      </c>
      <c r="B12152" t="s">
        <v>5</v>
      </c>
      <c r="C12152">
        <v>3.3333333333333333E-2</v>
      </c>
      <c r="D12152">
        <v>549.07781403741103</v>
      </c>
      <c r="E12152">
        <v>50.905737503553972</v>
      </c>
    </row>
    <row r="12153" spans="1:5" x14ac:dyDescent="0.35">
      <c r="A12153">
        <v>465</v>
      </c>
      <c r="B12153" t="s">
        <v>5</v>
      </c>
      <c r="C12153">
        <v>1</v>
      </c>
      <c r="D12153">
        <v>538.29881887828583</v>
      </c>
      <c r="E12153">
        <v>49.623432839405112</v>
      </c>
    </row>
    <row r="12154" spans="1:5" x14ac:dyDescent="0.35">
      <c r="A12154">
        <v>465</v>
      </c>
      <c r="B12154" t="s">
        <v>5</v>
      </c>
      <c r="C12154">
        <v>2</v>
      </c>
      <c r="D12154">
        <v>527.82377619388774</v>
      </c>
      <c r="E12154">
        <v>48.447518709816144</v>
      </c>
    </row>
    <row r="12155" spans="1:5" x14ac:dyDescent="0.35">
      <c r="A12155">
        <v>465</v>
      </c>
      <c r="B12155" t="s">
        <v>5</v>
      </c>
      <c r="C12155">
        <v>3</v>
      </c>
      <c r="D12155">
        <v>518.00328126151317</v>
      </c>
      <c r="E12155">
        <v>47.415899185851984</v>
      </c>
    </row>
    <row r="12156" spans="1:5" x14ac:dyDescent="0.35">
      <c r="A12156">
        <v>465</v>
      </c>
      <c r="B12156" t="s">
        <v>5</v>
      </c>
      <c r="C12156">
        <v>4</v>
      </c>
      <c r="D12156">
        <v>508.80586693512436</v>
      </c>
      <c r="E12156">
        <v>46.520040892916242</v>
      </c>
    </row>
    <row r="12157" spans="1:5" x14ac:dyDescent="0.35">
      <c r="A12157">
        <v>465</v>
      </c>
      <c r="B12157" t="s">
        <v>5</v>
      </c>
      <c r="C12157">
        <v>5</v>
      </c>
      <c r="D12157">
        <v>500.20146039841791</v>
      </c>
      <c r="E12157">
        <v>45.751826798502286</v>
      </c>
    </row>
    <row r="12158" spans="1:5" x14ac:dyDescent="0.35">
      <c r="A12158">
        <v>465</v>
      </c>
      <c r="B12158" t="s">
        <v>5</v>
      </c>
      <c r="C12158">
        <v>6</v>
      </c>
      <c r="D12158">
        <v>492.16132327699358</v>
      </c>
      <c r="E12158">
        <v>45.103537394255156</v>
      </c>
    </row>
    <row r="12159" spans="1:5" x14ac:dyDescent="0.35">
      <c r="A12159">
        <v>465</v>
      </c>
      <c r="B12159" t="s">
        <v>5</v>
      </c>
      <c r="C12159">
        <v>12</v>
      </c>
      <c r="D12159">
        <v>454.31499821328242</v>
      </c>
      <c r="E12159">
        <v>43.345641610605391</v>
      </c>
    </row>
    <row r="12160" spans="1:5" x14ac:dyDescent="0.35">
      <c r="A12160">
        <v>465</v>
      </c>
      <c r="B12160" t="s">
        <v>5</v>
      </c>
      <c r="C12160">
        <v>18</v>
      </c>
      <c r="D12160">
        <v>431.59143643197541</v>
      </c>
      <c r="E12160">
        <v>44.409206381642029</v>
      </c>
    </row>
    <row r="12161" spans="1:5" x14ac:dyDescent="0.35">
      <c r="A12161">
        <v>465</v>
      </c>
      <c r="B12161" t="s">
        <v>5</v>
      </c>
      <c r="C12161">
        <v>24</v>
      </c>
      <c r="D12161">
        <v>418.77594087866908</v>
      </c>
      <c r="E12161">
        <v>47.127067261327902</v>
      </c>
    </row>
    <row r="12162" spans="1:5" x14ac:dyDescent="0.35">
      <c r="A12162">
        <v>465</v>
      </c>
      <c r="B12162" t="s">
        <v>5</v>
      </c>
      <c r="C12162">
        <v>36</v>
      </c>
      <c r="D12162">
        <v>413.08125199575647</v>
      </c>
      <c r="E12162">
        <v>55.046593703754681</v>
      </c>
    </row>
    <row r="12163" spans="1:5" x14ac:dyDescent="0.35">
      <c r="A12163">
        <v>465</v>
      </c>
      <c r="B12163" t="s">
        <v>5</v>
      </c>
      <c r="C12163">
        <v>48</v>
      </c>
      <c r="D12163">
        <v>421.91235601951956</v>
      </c>
      <c r="E12163">
        <v>63.620253118129853</v>
      </c>
    </row>
    <row r="12164" spans="1:5" x14ac:dyDescent="0.35">
      <c r="A12164">
        <v>465</v>
      </c>
      <c r="B12164" t="s">
        <v>5</v>
      </c>
      <c r="C12164">
        <v>60</v>
      </c>
      <c r="D12164">
        <v>436.63886074737508</v>
      </c>
      <c r="E12164">
        <v>71.230673300198276</v>
      </c>
    </row>
    <row r="12165" spans="1:5" x14ac:dyDescent="0.35">
      <c r="A12165">
        <v>465</v>
      </c>
      <c r="B12165" t="s">
        <v>5</v>
      </c>
      <c r="C12165">
        <v>84</v>
      </c>
      <c r="D12165">
        <v>468.04669081662752</v>
      </c>
      <c r="E12165">
        <v>81.811325658131338</v>
      </c>
    </row>
    <row r="12166" spans="1:5" x14ac:dyDescent="0.35">
      <c r="A12166">
        <v>465</v>
      </c>
      <c r="B12166" t="s">
        <v>5</v>
      </c>
      <c r="C12166">
        <v>120</v>
      </c>
      <c r="D12166">
        <v>503.07737785107014</v>
      </c>
      <c r="E12166">
        <v>88.070987270187771</v>
      </c>
    </row>
    <row r="12167" spans="1:5" x14ac:dyDescent="0.35">
      <c r="A12167">
        <v>465</v>
      </c>
      <c r="B12167" t="s">
        <v>5</v>
      </c>
      <c r="C12167">
        <v>180</v>
      </c>
      <c r="D12167">
        <v>532.1104884146647</v>
      </c>
      <c r="E12167">
        <v>87.351807070316013</v>
      </c>
    </row>
    <row r="12168" spans="1:5" x14ac:dyDescent="0.35">
      <c r="A12168">
        <v>465</v>
      </c>
      <c r="B12168" t="s">
        <v>5</v>
      </c>
      <c r="C12168">
        <v>240</v>
      </c>
      <c r="D12168">
        <v>544.57999052038156</v>
      </c>
      <c r="E12168">
        <v>84.00652303595345</v>
      </c>
    </row>
    <row r="12169" spans="1:5" x14ac:dyDescent="0.35">
      <c r="A12169">
        <v>465</v>
      </c>
      <c r="B12169" t="s">
        <v>5</v>
      </c>
      <c r="C12169">
        <v>360</v>
      </c>
      <c r="D12169">
        <v>555.50013686003933</v>
      </c>
      <c r="E12169">
        <v>79.255899874145285</v>
      </c>
    </row>
    <row r="12170" spans="1:5" x14ac:dyDescent="0.35">
      <c r="A12170">
        <v>465</v>
      </c>
      <c r="B12170" t="s">
        <v>6</v>
      </c>
      <c r="C12170">
        <v>3.3333333333333333E-2</v>
      </c>
      <c r="D12170">
        <v>552.46559167451176</v>
      </c>
      <c r="E12170">
        <v>51.464982067850812</v>
      </c>
    </row>
    <row r="12171" spans="1:5" x14ac:dyDescent="0.35">
      <c r="A12171">
        <v>465</v>
      </c>
      <c r="B12171" t="s">
        <v>6</v>
      </c>
      <c r="C12171">
        <v>1</v>
      </c>
      <c r="D12171">
        <v>541.4445417971109</v>
      </c>
      <c r="E12171">
        <v>50.523808695962096</v>
      </c>
    </row>
    <row r="12172" spans="1:5" x14ac:dyDescent="0.35">
      <c r="A12172">
        <v>465</v>
      </c>
      <c r="B12172" t="s">
        <v>6</v>
      </c>
      <c r="C12172">
        <v>3</v>
      </c>
      <c r="D12172">
        <v>520.66570275189906</v>
      </c>
      <c r="E12172">
        <v>48.963074893805178</v>
      </c>
    </row>
    <row r="12173" spans="1:5" x14ac:dyDescent="0.35">
      <c r="A12173">
        <v>465</v>
      </c>
      <c r="B12173" t="s">
        <v>6</v>
      </c>
      <c r="C12173">
        <v>6</v>
      </c>
      <c r="D12173">
        <v>494.13203368933296</v>
      </c>
      <c r="E12173">
        <v>47.481265125183384</v>
      </c>
    </row>
    <row r="12174" spans="1:5" x14ac:dyDescent="0.35">
      <c r="A12174">
        <v>465</v>
      </c>
      <c r="B12174" t="s">
        <v>6</v>
      </c>
      <c r="C12174">
        <v>12</v>
      </c>
      <c r="D12174">
        <v>454.96234069438606</v>
      </c>
      <c r="E12174">
        <v>46.939621209473387</v>
      </c>
    </row>
    <row r="12175" spans="1:5" x14ac:dyDescent="0.35">
      <c r="A12175">
        <v>465</v>
      </c>
      <c r="B12175" t="s">
        <v>6</v>
      </c>
      <c r="C12175">
        <v>24</v>
      </c>
      <c r="D12175">
        <v>416.76408612319227</v>
      </c>
      <c r="E12175">
        <v>51.744668910868249</v>
      </c>
    </row>
    <row r="12176" spans="1:5" x14ac:dyDescent="0.35">
      <c r="A12176">
        <v>465</v>
      </c>
      <c r="B12176" t="s">
        <v>6</v>
      </c>
      <c r="C12176">
        <v>36</v>
      </c>
      <c r="D12176">
        <v>408.09257115027117</v>
      </c>
      <c r="E12176">
        <v>59.43481110275782</v>
      </c>
    </row>
    <row r="12177" spans="1:5" x14ac:dyDescent="0.35">
      <c r="A12177">
        <v>465</v>
      </c>
      <c r="B12177" t="s">
        <v>6</v>
      </c>
      <c r="C12177">
        <v>60</v>
      </c>
      <c r="D12177">
        <v>424.92191869282442</v>
      </c>
      <c r="E12177">
        <v>73.323582630578159</v>
      </c>
    </row>
    <row r="12178" spans="1:5" x14ac:dyDescent="0.35">
      <c r="A12178">
        <v>465</v>
      </c>
      <c r="B12178" t="s">
        <v>6</v>
      </c>
      <c r="C12178">
        <v>84</v>
      </c>
      <c r="D12178">
        <v>448.74819901410604</v>
      </c>
      <c r="E12178">
        <v>80.90871482517268</v>
      </c>
    </row>
    <row r="12179" spans="1:5" x14ac:dyDescent="0.35">
      <c r="A12179">
        <v>465</v>
      </c>
      <c r="B12179" t="s">
        <v>6</v>
      </c>
      <c r="C12179">
        <v>120</v>
      </c>
      <c r="D12179">
        <v>473.16342543869467</v>
      </c>
      <c r="E12179">
        <v>83.46000236397748</v>
      </c>
    </row>
    <row r="12180" spans="1:5" x14ac:dyDescent="0.35">
      <c r="A12180">
        <v>465</v>
      </c>
      <c r="B12180" t="s">
        <v>6</v>
      </c>
      <c r="C12180">
        <v>240</v>
      </c>
      <c r="D12180">
        <v>490.6399477292328</v>
      </c>
      <c r="E12180">
        <v>75.996586291353921</v>
      </c>
    </row>
    <row r="12181" spans="1:5" x14ac:dyDescent="0.35">
      <c r="A12181">
        <v>465</v>
      </c>
      <c r="B12181" t="s">
        <v>6</v>
      </c>
      <c r="C12181">
        <v>360</v>
      </c>
      <c r="D12181">
        <v>489.27041833148917</v>
      </c>
      <c r="E12181">
        <v>74.488172381660107</v>
      </c>
    </row>
    <row r="12182" spans="1:5" x14ac:dyDescent="0.35">
      <c r="A12182">
        <v>465</v>
      </c>
      <c r="B12182" t="s">
        <v>7</v>
      </c>
      <c r="C12182">
        <v>3.3333333333333333E-2</v>
      </c>
      <c r="D12182">
        <v>530.59753135065318</v>
      </c>
      <c r="E12182">
        <v>46.673357016402754</v>
      </c>
    </row>
    <row r="12183" spans="1:5" x14ac:dyDescent="0.35">
      <c r="A12183">
        <v>465</v>
      </c>
      <c r="B12183" t="s">
        <v>7</v>
      </c>
      <c r="C12183">
        <v>1</v>
      </c>
      <c r="D12183">
        <v>521.44747366402999</v>
      </c>
      <c r="E12183">
        <v>47.771921861306659</v>
      </c>
    </row>
    <row r="12184" spans="1:5" x14ac:dyDescent="0.35">
      <c r="A12184">
        <v>465</v>
      </c>
      <c r="B12184" t="s">
        <v>7</v>
      </c>
      <c r="C12184">
        <v>3</v>
      </c>
      <c r="D12184">
        <v>504.13356752901529</v>
      </c>
      <c r="E12184">
        <v>50.052898527509356</v>
      </c>
    </row>
    <row r="12185" spans="1:5" x14ac:dyDescent="0.35">
      <c r="A12185">
        <v>465</v>
      </c>
      <c r="B12185" t="s">
        <v>7</v>
      </c>
      <c r="C12185">
        <v>6</v>
      </c>
      <c r="D12185">
        <v>481.8653285483378</v>
      </c>
      <c r="E12185">
        <v>53.469488949028921</v>
      </c>
    </row>
    <row r="12186" spans="1:5" x14ac:dyDescent="0.35">
      <c r="A12186">
        <v>465</v>
      </c>
      <c r="B12186" t="s">
        <v>7</v>
      </c>
      <c r="C12186">
        <v>12</v>
      </c>
      <c r="D12186">
        <v>448.42228299966416</v>
      </c>
      <c r="E12186">
        <v>60.148768606832078</v>
      </c>
    </row>
    <row r="12187" spans="1:5" x14ac:dyDescent="0.35">
      <c r="A12187">
        <v>465</v>
      </c>
      <c r="B12187" t="s">
        <v>7</v>
      </c>
      <c r="C12187">
        <v>24</v>
      </c>
      <c r="D12187">
        <v>413.6527206241405</v>
      </c>
      <c r="E12187">
        <v>72.120903662008516</v>
      </c>
    </row>
    <row r="12188" spans="1:5" x14ac:dyDescent="0.35">
      <c r="A12188">
        <v>465</v>
      </c>
      <c r="B12188" t="s">
        <v>7</v>
      </c>
      <c r="C12188">
        <v>36</v>
      </c>
      <c r="D12188">
        <v>402.40403673849158</v>
      </c>
      <c r="E12188">
        <v>81.679697578954446</v>
      </c>
    </row>
    <row r="12189" spans="1:5" x14ac:dyDescent="0.35">
      <c r="A12189">
        <v>465</v>
      </c>
      <c r="B12189" t="s">
        <v>7</v>
      </c>
      <c r="C12189">
        <v>60</v>
      </c>
      <c r="D12189">
        <v>407.24773013315939</v>
      </c>
      <c r="E12189">
        <v>93.503886813230125</v>
      </c>
    </row>
    <row r="12190" spans="1:5" x14ac:dyDescent="0.35">
      <c r="A12190">
        <v>465</v>
      </c>
      <c r="B12190" t="s">
        <v>7</v>
      </c>
      <c r="C12190">
        <v>84</v>
      </c>
      <c r="D12190">
        <v>418.71236133610176</v>
      </c>
      <c r="E12190">
        <v>98.141610473310223</v>
      </c>
    </row>
    <row r="12191" spans="1:5" x14ac:dyDescent="0.35">
      <c r="A12191">
        <v>465</v>
      </c>
      <c r="B12191" t="s">
        <v>7</v>
      </c>
      <c r="C12191">
        <v>120</v>
      </c>
      <c r="D12191">
        <v>428.67414811585803</v>
      </c>
      <c r="E12191">
        <v>98.372119083441902</v>
      </c>
    </row>
    <row r="12192" spans="1:5" x14ac:dyDescent="0.35">
      <c r="A12192">
        <v>465</v>
      </c>
      <c r="B12192" t="s">
        <v>7</v>
      </c>
      <c r="C12192">
        <v>240</v>
      </c>
      <c r="D12192">
        <v>423.51447389027322</v>
      </c>
      <c r="E12192">
        <v>91.01167469181361</v>
      </c>
    </row>
    <row r="12193" spans="1:5" x14ac:dyDescent="0.35">
      <c r="A12193">
        <v>465</v>
      </c>
      <c r="B12193" t="s">
        <v>7</v>
      </c>
      <c r="C12193">
        <v>360</v>
      </c>
      <c r="D12193">
        <v>413.18060057017851</v>
      </c>
      <c r="E12193">
        <v>89.664994642916284</v>
      </c>
    </row>
    <row r="12194" spans="1:5" x14ac:dyDescent="0.35">
      <c r="A12194">
        <v>465</v>
      </c>
      <c r="B12194" t="s">
        <v>8</v>
      </c>
      <c r="C12194">
        <v>3.3333333333333333E-2</v>
      </c>
      <c r="D12194">
        <v>533.67486963091073</v>
      </c>
      <c r="E12194">
        <v>46.825673171139101</v>
      </c>
    </row>
    <row r="12195" spans="1:5" x14ac:dyDescent="0.35">
      <c r="A12195">
        <v>465</v>
      </c>
      <c r="B12195" t="s">
        <v>8</v>
      </c>
      <c r="C12195">
        <v>1</v>
      </c>
      <c r="D12195">
        <v>524.66801908193133</v>
      </c>
      <c r="E12195">
        <v>47.890377153443772</v>
      </c>
    </row>
    <row r="12196" spans="1:5" x14ac:dyDescent="0.35">
      <c r="A12196">
        <v>465</v>
      </c>
      <c r="B12196" t="s">
        <v>8</v>
      </c>
      <c r="C12196">
        <v>3</v>
      </c>
      <c r="D12196">
        <v>507.62841290579797</v>
      </c>
      <c r="E12196">
        <v>50.110172822174782</v>
      </c>
    </row>
    <row r="12197" spans="1:5" x14ac:dyDescent="0.35">
      <c r="A12197">
        <v>465</v>
      </c>
      <c r="B12197" t="s">
        <v>8</v>
      </c>
      <c r="C12197">
        <v>6</v>
      </c>
      <c r="D12197">
        <v>485.72176808885143</v>
      </c>
      <c r="E12197">
        <v>53.455210673443446</v>
      </c>
    </row>
    <row r="12198" spans="1:5" x14ac:dyDescent="0.35">
      <c r="A12198">
        <v>465</v>
      </c>
      <c r="B12198" t="s">
        <v>8</v>
      </c>
      <c r="C12198">
        <v>12</v>
      </c>
      <c r="D12198">
        <v>452.85528028712457</v>
      </c>
      <c r="E12198">
        <v>60.051309945162863</v>
      </c>
    </row>
    <row r="12199" spans="1:5" x14ac:dyDescent="0.35">
      <c r="A12199">
        <v>465</v>
      </c>
      <c r="B12199" t="s">
        <v>8</v>
      </c>
      <c r="C12199">
        <v>24</v>
      </c>
      <c r="D12199">
        <v>418.83314717151052</v>
      </c>
      <c r="E12199">
        <v>72.01354140665542</v>
      </c>
    </row>
    <row r="12200" spans="1:5" x14ac:dyDescent="0.35">
      <c r="A12200">
        <v>465</v>
      </c>
      <c r="B12200" t="s">
        <v>8</v>
      </c>
      <c r="C12200">
        <v>36</v>
      </c>
      <c r="D12200">
        <v>408.03822483628892</v>
      </c>
      <c r="E12200">
        <v>81.678125564396339</v>
      </c>
    </row>
    <row r="12201" spans="1:5" x14ac:dyDescent="0.35">
      <c r="A12201">
        <v>465</v>
      </c>
      <c r="B12201" t="s">
        <v>8</v>
      </c>
      <c r="C12201">
        <v>60</v>
      </c>
      <c r="D12201">
        <v>413.45360001075926</v>
      </c>
      <c r="E12201">
        <v>93.810536066615342</v>
      </c>
    </row>
    <row r="12202" spans="1:5" x14ac:dyDescent="0.35">
      <c r="A12202">
        <v>465</v>
      </c>
      <c r="B12202" t="s">
        <v>8</v>
      </c>
      <c r="C12202">
        <v>84</v>
      </c>
      <c r="D12202">
        <v>425.36884756574653</v>
      </c>
      <c r="E12202">
        <v>98.722034084614208</v>
      </c>
    </row>
    <row r="12203" spans="1:5" x14ac:dyDescent="0.35">
      <c r="A12203">
        <v>465</v>
      </c>
      <c r="B12203" t="s">
        <v>8</v>
      </c>
      <c r="C12203">
        <v>120</v>
      </c>
      <c r="D12203">
        <v>435.92905643628291</v>
      </c>
      <c r="E12203">
        <v>99.216489687401562</v>
      </c>
    </row>
    <row r="12204" spans="1:5" x14ac:dyDescent="0.35">
      <c r="A12204">
        <v>465</v>
      </c>
      <c r="B12204" t="s">
        <v>8</v>
      </c>
      <c r="C12204">
        <v>240</v>
      </c>
      <c r="D12204">
        <v>431.70435849421602</v>
      </c>
      <c r="E12204">
        <v>92.066918085683682</v>
      </c>
    </row>
    <row r="12205" spans="1:5" x14ac:dyDescent="0.35">
      <c r="A12205">
        <v>465</v>
      </c>
      <c r="B12205" t="s">
        <v>8</v>
      </c>
      <c r="C12205">
        <v>360</v>
      </c>
      <c r="D12205">
        <v>421.07763066292199</v>
      </c>
      <c r="E12205">
        <v>90.658549126202686</v>
      </c>
    </row>
    <row r="12206" spans="1:5" x14ac:dyDescent="0.35">
      <c r="A12206">
        <v>466</v>
      </c>
      <c r="B12206" t="s">
        <v>5</v>
      </c>
      <c r="C12206">
        <v>3.3333333333333333E-2</v>
      </c>
      <c r="D12206">
        <v>550.39280362614045</v>
      </c>
      <c r="E12206">
        <v>52.22072709228344</v>
      </c>
    </row>
    <row r="12207" spans="1:5" x14ac:dyDescent="0.35">
      <c r="A12207">
        <v>466</v>
      </c>
      <c r="B12207" t="s">
        <v>5</v>
      </c>
      <c r="C12207">
        <v>1</v>
      </c>
      <c r="D12207">
        <v>539.89684537131961</v>
      </c>
      <c r="E12207">
        <v>51.221459332439004</v>
      </c>
    </row>
    <row r="12208" spans="1:5" x14ac:dyDescent="0.35">
      <c r="A12208">
        <v>466</v>
      </c>
      <c r="B12208" t="s">
        <v>5</v>
      </c>
      <c r="C12208">
        <v>2</v>
      </c>
      <c r="D12208">
        <v>529.65959505753517</v>
      </c>
      <c r="E12208">
        <v>50.283337573463555</v>
      </c>
    </row>
    <row r="12209" spans="1:5" x14ac:dyDescent="0.35">
      <c r="A12209">
        <v>466</v>
      </c>
      <c r="B12209" t="s">
        <v>5</v>
      </c>
      <c r="C12209">
        <v>3</v>
      </c>
      <c r="D12209">
        <v>520.02409238678342</v>
      </c>
      <c r="E12209">
        <v>49.436710311122347</v>
      </c>
    </row>
    <row r="12210" spans="1:5" x14ac:dyDescent="0.35">
      <c r="A12210">
        <v>466</v>
      </c>
      <c r="B12210" t="s">
        <v>5</v>
      </c>
      <c r="C12210">
        <v>4</v>
      </c>
      <c r="D12210">
        <v>510.96189563419887</v>
      </c>
      <c r="E12210">
        <v>48.676069591990782</v>
      </c>
    </row>
    <row r="12211" spans="1:5" x14ac:dyDescent="0.35">
      <c r="A12211">
        <v>466</v>
      </c>
      <c r="B12211" t="s">
        <v>5</v>
      </c>
      <c r="C12211">
        <v>5</v>
      </c>
      <c r="D12211">
        <v>502.44581617763811</v>
      </c>
      <c r="E12211">
        <v>47.996182577722465</v>
      </c>
    </row>
    <row r="12212" spans="1:5" x14ac:dyDescent="0.35">
      <c r="A12212">
        <v>466</v>
      </c>
      <c r="B12212" t="s">
        <v>5</v>
      </c>
      <c r="C12212">
        <v>6</v>
      </c>
      <c r="D12212">
        <v>494.44986479866117</v>
      </c>
      <c r="E12212">
        <v>47.392078915922745</v>
      </c>
    </row>
    <row r="12213" spans="1:5" x14ac:dyDescent="0.35">
      <c r="A12213">
        <v>466</v>
      </c>
      <c r="B12213" t="s">
        <v>5</v>
      </c>
      <c r="C12213">
        <v>12</v>
      </c>
      <c r="D12213">
        <v>456.08006467842478</v>
      </c>
      <c r="E12213">
        <v>45.110708075747766</v>
      </c>
    </row>
    <row r="12214" spans="1:5" x14ac:dyDescent="0.35">
      <c r="A12214">
        <v>466</v>
      </c>
      <c r="B12214" t="s">
        <v>5</v>
      </c>
      <c r="C12214">
        <v>18</v>
      </c>
      <c r="D12214">
        <v>431.8445237871336</v>
      </c>
      <c r="E12214">
        <v>44.662293736800194</v>
      </c>
    </row>
    <row r="12215" spans="1:5" x14ac:dyDescent="0.35">
      <c r="A12215">
        <v>466</v>
      </c>
      <c r="B12215" t="s">
        <v>5</v>
      </c>
      <c r="C12215">
        <v>24</v>
      </c>
      <c r="D12215">
        <v>416.86634998065603</v>
      </c>
      <c r="E12215">
        <v>45.217476363314873</v>
      </c>
    </row>
    <row r="12216" spans="1:5" x14ac:dyDescent="0.35">
      <c r="A12216">
        <v>466</v>
      </c>
      <c r="B12216" t="s">
        <v>5</v>
      </c>
      <c r="C12216">
        <v>36</v>
      </c>
      <c r="D12216">
        <v>405.91182821417317</v>
      </c>
      <c r="E12216">
        <v>47.87716992217139</v>
      </c>
    </row>
    <row r="12217" spans="1:5" x14ac:dyDescent="0.35">
      <c r="A12217">
        <v>466</v>
      </c>
      <c r="B12217" t="s">
        <v>5</v>
      </c>
      <c r="C12217">
        <v>48</v>
      </c>
      <c r="D12217">
        <v>409.27851893884736</v>
      </c>
      <c r="E12217">
        <v>50.986416037457694</v>
      </c>
    </row>
    <row r="12218" spans="1:5" x14ac:dyDescent="0.35">
      <c r="A12218">
        <v>466</v>
      </c>
      <c r="B12218" t="s">
        <v>5</v>
      </c>
      <c r="C12218">
        <v>60</v>
      </c>
      <c r="D12218">
        <v>419.01122459118716</v>
      </c>
      <c r="E12218">
        <v>53.603037144010351</v>
      </c>
    </row>
    <row r="12219" spans="1:5" x14ac:dyDescent="0.35">
      <c r="A12219">
        <v>466</v>
      </c>
      <c r="B12219" t="s">
        <v>5</v>
      </c>
      <c r="C12219">
        <v>84</v>
      </c>
      <c r="D12219">
        <v>442.71101393462408</v>
      </c>
      <c r="E12219">
        <v>56.47564877612789</v>
      </c>
    </row>
    <row r="12220" spans="1:5" x14ac:dyDescent="0.35">
      <c r="A12220">
        <v>466</v>
      </c>
      <c r="B12220" t="s">
        <v>5</v>
      </c>
      <c r="C12220">
        <v>120</v>
      </c>
      <c r="D12220">
        <v>471.43862016096193</v>
      </c>
      <c r="E12220">
        <v>56.432229580079607</v>
      </c>
    </row>
    <row r="12221" spans="1:5" x14ac:dyDescent="0.35">
      <c r="A12221">
        <v>466</v>
      </c>
      <c r="B12221" t="s">
        <v>5</v>
      </c>
      <c r="C12221">
        <v>180</v>
      </c>
      <c r="D12221">
        <v>498.05784007024232</v>
      </c>
      <c r="E12221">
        <v>53.299158725893662</v>
      </c>
    </row>
    <row r="12222" spans="1:5" x14ac:dyDescent="0.35">
      <c r="A12222">
        <v>466</v>
      </c>
      <c r="B12222" t="s">
        <v>5</v>
      </c>
      <c r="C12222">
        <v>240</v>
      </c>
      <c r="D12222">
        <v>512.19697862000896</v>
      </c>
      <c r="E12222">
        <v>51.62351113558082</v>
      </c>
    </row>
    <row r="12223" spans="1:5" x14ac:dyDescent="0.35">
      <c r="A12223">
        <v>466</v>
      </c>
      <c r="B12223" t="s">
        <v>5</v>
      </c>
      <c r="C12223">
        <v>360</v>
      </c>
      <c r="D12223">
        <v>529.14465210069739</v>
      </c>
      <c r="E12223">
        <v>52.900415114803259</v>
      </c>
    </row>
    <row r="12224" spans="1:5" x14ac:dyDescent="0.35">
      <c r="A12224">
        <v>466</v>
      </c>
      <c r="B12224" t="s">
        <v>6</v>
      </c>
      <c r="C12224">
        <v>3.3333333333333333E-2</v>
      </c>
      <c r="D12224">
        <v>549.25122979022819</v>
      </c>
      <c r="E12224">
        <v>48.250620183567236</v>
      </c>
    </row>
    <row r="12225" spans="1:5" x14ac:dyDescent="0.35">
      <c r="A12225">
        <v>466</v>
      </c>
      <c r="B12225" t="s">
        <v>6</v>
      </c>
      <c r="C12225">
        <v>1</v>
      </c>
      <c r="D12225">
        <v>538.51860336617563</v>
      </c>
      <c r="E12225">
        <v>47.597870265026764</v>
      </c>
    </row>
    <row r="12226" spans="1:5" x14ac:dyDescent="0.35">
      <c r="A12226">
        <v>466</v>
      </c>
      <c r="B12226" t="s">
        <v>6</v>
      </c>
      <c r="C12226">
        <v>3</v>
      </c>
      <c r="D12226">
        <v>518.1217755094126</v>
      </c>
      <c r="E12226">
        <v>46.419147651318717</v>
      </c>
    </row>
    <row r="12227" spans="1:5" x14ac:dyDescent="0.35">
      <c r="A12227">
        <v>466</v>
      </c>
      <c r="B12227" t="s">
        <v>6</v>
      </c>
      <c r="C12227">
        <v>6</v>
      </c>
      <c r="D12227">
        <v>491.68684969282305</v>
      </c>
      <c r="E12227">
        <v>45.036081128673466</v>
      </c>
    </row>
    <row r="12228" spans="1:5" x14ac:dyDescent="0.35">
      <c r="A12228">
        <v>466</v>
      </c>
      <c r="B12228" t="s">
        <v>6</v>
      </c>
      <c r="C12228">
        <v>12</v>
      </c>
      <c r="D12228">
        <v>451.39711549949237</v>
      </c>
      <c r="E12228">
        <v>43.374396014579723</v>
      </c>
    </row>
    <row r="12229" spans="1:5" x14ac:dyDescent="0.35">
      <c r="A12229">
        <v>466</v>
      </c>
      <c r="B12229" t="s">
        <v>6</v>
      </c>
      <c r="C12229">
        <v>24</v>
      </c>
      <c r="D12229">
        <v>408.00582249669537</v>
      </c>
      <c r="E12229">
        <v>42.986405284371337</v>
      </c>
    </row>
    <row r="12230" spans="1:5" x14ac:dyDescent="0.35">
      <c r="A12230">
        <v>466</v>
      </c>
      <c r="B12230" t="s">
        <v>6</v>
      </c>
      <c r="C12230">
        <v>36</v>
      </c>
      <c r="D12230">
        <v>392.84336451381711</v>
      </c>
      <c r="E12230">
        <v>44.185604466303808</v>
      </c>
    </row>
    <row r="12231" spans="1:5" x14ac:dyDescent="0.35">
      <c r="A12231">
        <v>466</v>
      </c>
      <c r="B12231" t="s">
        <v>6</v>
      </c>
      <c r="C12231">
        <v>60</v>
      </c>
      <c r="D12231">
        <v>398.59072565569255</v>
      </c>
      <c r="E12231">
        <v>46.992389593446262</v>
      </c>
    </row>
    <row r="12232" spans="1:5" x14ac:dyDescent="0.35">
      <c r="A12232">
        <v>466</v>
      </c>
      <c r="B12232" t="s">
        <v>6</v>
      </c>
      <c r="C12232">
        <v>84</v>
      </c>
      <c r="D12232">
        <v>416.00065045724403</v>
      </c>
      <c r="E12232">
        <v>48.161166268310687</v>
      </c>
    </row>
    <row r="12233" spans="1:5" x14ac:dyDescent="0.35">
      <c r="A12233">
        <v>466</v>
      </c>
      <c r="B12233" t="s">
        <v>6</v>
      </c>
      <c r="C12233">
        <v>120</v>
      </c>
      <c r="D12233">
        <v>437.08320739122087</v>
      </c>
      <c r="E12233">
        <v>47.379784316503653</v>
      </c>
    </row>
    <row r="12234" spans="1:5" x14ac:dyDescent="0.35">
      <c r="A12234">
        <v>466</v>
      </c>
      <c r="B12234" t="s">
        <v>6</v>
      </c>
      <c r="C12234">
        <v>240</v>
      </c>
      <c r="D12234">
        <v>456.59067538770489</v>
      </c>
      <c r="E12234">
        <v>41.947313949826025</v>
      </c>
    </row>
    <row r="12235" spans="1:5" x14ac:dyDescent="0.35">
      <c r="A12235">
        <v>466</v>
      </c>
      <c r="B12235" t="s">
        <v>6</v>
      </c>
      <c r="C12235">
        <v>360</v>
      </c>
      <c r="D12235">
        <v>455.49021279894941</v>
      </c>
      <c r="E12235">
        <v>40.707966849120382</v>
      </c>
    </row>
    <row r="12236" spans="1:5" x14ac:dyDescent="0.35">
      <c r="A12236">
        <v>466</v>
      </c>
      <c r="B12236" t="s">
        <v>7</v>
      </c>
      <c r="C12236">
        <v>3.3333333333333333E-2</v>
      </c>
      <c r="D12236">
        <v>531.5324078546696</v>
      </c>
      <c r="E12236">
        <v>47.608233520419141</v>
      </c>
    </row>
    <row r="12237" spans="1:5" x14ac:dyDescent="0.35">
      <c r="A12237">
        <v>466</v>
      </c>
      <c r="B12237" t="s">
        <v>7</v>
      </c>
      <c r="C12237">
        <v>1</v>
      </c>
      <c r="D12237">
        <v>522.16352136009209</v>
      </c>
      <c r="E12237">
        <v>48.487969557368743</v>
      </c>
    </row>
    <row r="12238" spans="1:5" x14ac:dyDescent="0.35">
      <c r="A12238">
        <v>466</v>
      </c>
      <c r="B12238" t="s">
        <v>7</v>
      </c>
      <c r="C12238">
        <v>3</v>
      </c>
      <c r="D12238">
        <v>504.29741387513235</v>
      </c>
      <c r="E12238">
        <v>50.216744873626403</v>
      </c>
    </row>
    <row r="12239" spans="1:5" x14ac:dyDescent="0.35">
      <c r="A12239">
        <v>466</v>
      </c>
      <c r="B12239" t="s">
        <v>7</v>
      </c>
      <c r="C12239">
        <v>6</v>
      </c>
      <c r="D12239">
        <v>480.98634746880128</v>
      </c>
      <c r="E12239">
        <v>52.590507869492434</v>
      </c>
    </row>
    <row r="12240" spans="1:5" x14ac:dyDescent="0.35">
      <c r="A12240">
        <v>466</v>
      </c>
      <c r="B12240" t="s">
        <v>7</v>
      </c>
      <c r="C12240">
        <v>12</v>
      </c>
      <c r="D12240">
        <v>444.8937015281341</v>
      </c>
      <c r="E12240">
        <v>56.620187135301983</v>
      </c>
    </row>
    <row r="12241" spans="1:5" x14ac:dyDescent="0.35">
      <c r="A12241">
        <v>466</v>
      </c>
      <c r="B12241" t="s">
        <v>7</v>
      </c>
      <c r="C12241">
        <v>24</v>
      </c>
      <c r="D12241">
        <v>403.86701953283352</v>
      </c>
      <c r="E12241">
        <v>62.335202570701561</v>
      </c>
    </row>
    <row r="12242" spans="1:5" x14ac:dyDescent="0.35">
      <c r="A12242">
        <v>466</v>
      </c>
      <c r="B12242" t="s">
        <v>7</v>
      </c>
      <c r="C12242">
        <v>36</v>
      </c>
      <c r="D12242">
        <v>386.31799959573152</v>
      </c>
      <c r="E12242">
        <v>65.593660436194384</v>
      </c>
    </row>
    <row r="12243" spans="1:5" x14ac:dyDescent="0.35">
      <c r="A12243">
        <v>466</v>
      </c>
      <c r="B12243" t="s">
        <v>7</v>
      </c>
      <c r="C12243">
        <v>60</v>
      </c>
      <c r="D12243">
        <v>381.18545506159955</v>
      </c>
      <c r="E12243">
        <v>67.441611741670329</v>
      </c>
    </row>
    <row r="12244" spans="1:5" x14ac:dyDescent="0.35">
      <c r="A12244">
        <v>466</v>
      </c>
      <c r="B12244" t="s">
        <v>7</v>
      </c>
      <c r="C12244">
        <v>84</v>
      </c>
      <c r="D12244">
        <v>386.64317169938346</v>
      </c>
      <c r="E12244">
        <v>66.072420836591903</v>
      </c>
    </row>
    <row r="12245" spans="1:5" x14ac:dyDescent="0.35">
      <c r="A12245">
        <v>466</v>
      </c>
      <c r="B12245" t="s">
        <v>7</v>
      </c>
      <c r="C12245">
        <v>120</v>
      </c>
      <c r="D12245">
        <v>392.52557934371146</v>
      </c>
      <c r="E12245">
        <v>62.223550311295284</v>
      </c>
    </row>
    <row r="12246" spans="1:5" x14ac:dyDescent="0.35">
      <c r="A12246">
        <v>466</v>
      </c>
      <c r="B12246" t="s">
        <v>7</v>
      </c>
      <c r="C12246">
        <v>240</v>
      </c>
      <c r="D12246">
        <v>385.17014828798511</v>
      </c>
      <c r="E12246">
        <v>52.667349089525473</v>
      </c>
    </row>
    <row r="12247" spans="1:5" x14ac:dyDescent="0.35">
      <c r="A12247">
        <v>466</v>
      </c>
      <c r="B12247" t="s">
        <v>7</v>
      </c>
      <c r="C12247">
        <v>360</v>
      </c>
      <c r="D12247">
        <v>372.881857364854</v>
      </c>
      <c r="E12247">
        <v>49.366251437591785</v>
      </c>
    </row>
    <row r="12248" spans="1:5" x14ac:dyDescent="0.35">
      <c r="A12248">
        <v>466</v>
      </c>
      <c r="B12248" t="s">
        <v>8</v>
      </c>
      <c r="C12248">
        <v>3.3333333333333333E-2</v>
      </c>
      <c r="D12248">
        <v>534.57148362550629</v>
      </c>
      <c r="E12248">
        <v>47.722287165734635</v>
      </c>
    </row>
    <row r="12249" spans="1:5" x14ac:dyDescent="0.35">
      <c r="A12249">
        <v>466</v>
      </c>
      <c r="B12249" t="s">
        <v>8</v>
      </c>
      <c r="C12249">
        <v>1</v>
      </c>
      <c r="D12249">
        <v>525.35248236194377</v>
      </c>
      <c r="E12249">
        <v>48.57484043345621</v>
      </c>
    </row>
    <row r="12250" spans="1:5" x14ac:dyDescent="0.35">
      <c r="A12250">
        <v>466</v>
      </c>
      <c r="B12250" t="s">
        <v>8</v>
      </c>
      <c r="C12250">
        <v>3</v>
      </c>
      <c r="D12250">
        <v>507.77281512748971</v>
      </c>
      <c r="E12250">
        <v>50.254575043866474</v>
      </c>
    </row>
    <row r="12251" spans="1:5" x14ac:dyDescent="0.35">
      <c r="A12251">
        <v>466</v>
      </c>
      <c r="B12251" t="s">
        <v>8</v>
      </c>
      <c r="C12251">
        <v>6</v>
      </c>
      <c r="D12251">
        <v>484.83767839379584</v>
      </c>
      <c r="E12251">
        <v>52.571120978387867</v>
      </c>
    </row>
    <row r="12252" spans="1:5" x14ac:dyDescent="0.35">
      <c r="A12252">
        <v>466</v>
      </c>
      <c r="B12252" t="s">
        <v>8</v>
      </c>
      <c r="C12252">
        <v>12</v>
      </c>
      <c r="D12252">
        <v>449.33844959655488</v>
      </c>
      <c r="E12252">
        <v>56.534479254593194</v>
      </c>
    </row>
    <row r="12253" spans="1:5" x14ac:dyDescent="0.35">
      <c r="A12253">
        <v>466</v>
      </c>
      <c r="B12253" t="s">
        <v>8</v>
      </c>
      <c r="C12253">
        <v>24</v>
      </c>
      <c r="D12253">
        <v>409.06117806957241</v>
      </c>
      <c r="E12253">
        <v>62.24157230471733</v>
      </c>
    </row>
    <row r="12254" spans="1:5" x14ac:dyDescent="0.35">
      <c r="A12254">
        <v>466</v>
      </c>
      <c r="B12254" t="s">
        <v>8</v>
      </c>
      <c r="C12254">
        <v>36</v>
      </c>
      <c r="D12254">
        <v>391.94264512892261</v>
      </c>
      <c r="E12254">
        <v>65.58254585703007</v>
      </c>
    </row>
    <row r="12255" spans="1:5" x14ac:dyDescent="0.35">
      <c r="A12255">
        <v>466</v>
      </c>
      <c r="B12255" t="s">
        <v>8</v>
      </c>
      <c r="C12255">
        <v>60</v>
      </c>
      <c r="D12255">
        <v>387.30771284429483</v>
      </c>
      <c r="E12255">
        <v>67.664648900150894</v>
      </c>
    </row>
    <row r="12256" spans="1:5" x14ac:dyDescent="0.35">
      <c r="A12256">
        <v>466</v>
      </c>
      <c r="B12256" t="s">
        <v>8</v>
      </c>
      <c r="C12256">
        <v>84</v>
      </c>
      <c r="D12256">
        <v>393.14121675857598</v>
      </c>
      <c r="E12256">
        <v>66.494403277443652</v>
      </c>
    </row>
    <row r="12257" spans="1:5" x14ac:dyDescent="0.35">
      <c r="A12257">
        <v>466</v>
      </c>
      <c r="B12257" t="s">
        <v>8</v>
      </c>
      <c r="C12257">
        <v>120</v>
      </c>
      <c r="D12257">
        <v>399.53565853261154</v>
      </c>
      <c r="E12257">
        <v>62.823091783730177</v>
      </c>
    </row>
    <row r="12258" spans="1:5" x14ac:dyDescent="0.35">
      <c r="A12258">
        <v>466</v>
      </c>
      <c r="B12258" t="s">
        <v>8</v>
      </c>
      <c r="C12258">
        <v>240</v>
      </c>
      <c r="D12258">
        <v>392.99783190628619</v>
      </c>
      <c r="E12258">
        <v>53.360391497753874</v>
      </c>
    </row>
    <row r="12259" spans="1:5" x14ac:dyDescent="0.35">
      <c r="A12259">
        <v>466</v>
      </c>
      <c r="B12259" t="s">
        <v>8</v>
      </c>
      <c r="C12259">
        <v>360</v>
      </c>
      <c r="D12259">
        <v>380.40415951512324</v>
      </c>
      <c r="E12259">
        <v>49.985077978403901</v>
      </c>
    </row>
    <row r="12260" spans="1:5" x14ac:dyDescent="0.35">
      <c r="A12260">
        <v>467</v>
      </c>
      <c r="B12260" t="s">
        <v>5</v>
      </c>
      <c r="C12260">
        <v>3.3333333333333333E-2</v>
      </c>
      <c r="D12260">
        <v>557.06646415914429</v>
      </c>
      <c r="E12260">
        <v>58.894387625287244</v>
      </c>
    </row>
    <row r="12261" spans="1:5" x14ac:dyDescent="0.35">
      <c r="A12261">
        <v>467</v>
      </c>
      <c r="B12261" t="s">
        <v>5</v>
      </c>
      <c r="C12261">
        <v>1</v>
      </c>
      <c r="D12261">
        <v>544.85461481834466</v>
      </c>
      <c r="E12261">
        <v>56.179228779464005</v>
      </c>
    </row>
    <row r="12262" spans="1:5" x14ac:dyDescent="0.35">
      <c r="A12262">
        <v>467</v>
      </c>
      <c r="B12262" t="s">
        <v>5</v>
      </c>
      <c r="C12262">
        <v>2</v>
      </c>
      <c r="D12262">
        <v>532.86149668451435</v>
      </c>
      <c r="E12262">
        <v>53.485239200442777</v>
      </c>
    </row>
    <row r="12263" spans="1:5" x14ac:dyDescent="0.35">
      <c r="A12263">
        <v>467</v>
      </c>
      <c r="B12263" t="s">
        <v>5</v>
      </c>
      <c r="C12263">
        <v>3</v>
      </c>
      <c r="D12263">
        <v>521.49051008542597</v>
      </c>
      <c r="E12263">
        <v>50.903128009764863</v>
      </c>
    </row>
    <row r="12264" spans="1:5" x14ac:dyDescent="0.35">
      <c r="A12264">
        <v>467</v>
      </c>
      <c r="B12264" t="s">
        <v>5</v>
      </c>
      <c r="C12264">
        <v>4</v>
      </c>
      <c r="D12264">
        <v>510.71400900857896</v>
      </c>
      <c r="E12264">
        <v>48.428182966370883</v>
      </c>
    </row>
    <row r="12265" spans="1:5" x14ac:dyDescent="0.35">
      <c r="A12265">
        <v>467</v>
      </c>
      <c r="B12265" t="s">
        <v>5</v>
      </c>
      <c r="C12265">
        <v>5</v>
      </c>
      <c r="D12265">
        <v>500.50552365704743</v>
      </c>
      <c r="E12265">
        <v>46.055890057131805</v>
      </c>
    </row>
    <row r="12266" spans="1:5" x14ac:dyDescent="0.35">
      <c r="A12266">
        <v>467</v>
      </c>
      <c r="B12266" t="s">
        <v>5</v>
      </c>
      <c r="C12266">
        <v>6</v>
      </c>
      <c r="D12266">
        <v>490.83971106151347</v>
      </c>
      <c r="E12266">
        <v>43.781925178775076</v>
      </c>
    </row>
    <row r="12267" spans="1:5" x14ac:dyDescent="0.35">
      <c r="A12267">
        <v>467</v>
      </c>
      <c r="B12267" t="s">
        <v>5</v>
      </c>
      <c r="C12267">
        <v>12</v>
      </c>
      <c r="D12267">
        <v>442.95222059260578</v>
      </c>
      <c r="E12267">
        <v>31.982863989928749</v>
      </c>
    </row>
    <row r="12268" spans="1:5" x14ac:dyDescent="0.35">
      <c r="A12268">
        <v>467</v>
      </c>
      <c r="B12268" t="s">
        <v>5</v>
      </c>
      <c r="C12268">
        <v>18</v>
      </c>
      <c r="D12268">
        <v>410.3051757816728</v>
      </c>
      <c r="E12268">
        <v>23.122945731339424</v>
      </c>
    </row>
    <row r="12269" spans="1:5" x14ac:dyDescent="0.35">
      <c r="A12269">
        <v>467</v>
      </c>
      <c r="B12269" t="s">
        <v>5</v>
      </c>
      <c r="C12269">
        <v>24</v>
      </c>
      <c r="D12269">
        <v>387.76600603743378</v>
      </c>
      <c r="E12269">
        <v>16.117132420092606</v>
      </c>
    </row>
    <row r="12270" spans="1:5" x14ac:dyDescent="0.35">
      <c r="A12270">
        <v>467</v>
      </c>
      <c r="B12270" t="s">
        <v>5</v>
      </c>
      <c r="C12270">
        <v>36</v>
      </c>
      <c r="D12270">
        <v>364.43818374403872</v>
      </c>
      <c r="E12270">
        <v>6.4035254520369147</v>
      </c>
    </row>
    <row r="12271" spans="1:5" x14ac:dyDescent="0.35">
      <c r="A12271">
        <v>467</v>
      </c>
      <c r="B12271" t="s">
        <v>5</v>
      </c>
      <c r="C12271">
        <v>48</v>
      </c>
      <c r="D12271">
        <v>358.75275137153864</v>
      </c>
      <c r="E12271">
        <v>0.46064847014894161</v>
      </c>
    </row>
    <row r="12272" spans="1:5" x14ac:dyDescent="0.35">
      <c r="A12272">
        <v>467</v>
      </c>
      <c r="B12272" t="s">
        <v>5</v>
      </c>
      <c r="C12272">
        <v>60</v>
      </c>
      <c r="D12272">
        <v>362.18775628377574</v>
      </c>
      <c r="E12272">
        <v>-3.2204311634010523</v>
      </c>
    </row>
    <row r="12273" spans="1:5" x14ac:dyDescent="0.35">
      <c r="A12273">
        <v>467</v>
      </c>
      <c r="B12273" t="s">
        <v>5</v>
      </c>
      <c r="C12273">
        <v>84</v>
      </c>
      <c r="D12273">
        <v>379.19770622175474</v>
      </c>
      <c r="E12273">
        <v>-7.0376589367414368</v>
      </c>
    </row>
    <row r="12274" spans="1:5" x14ac:dyDescent="0.35">
      <c r="A12274">
        <v>467</v>
      </c>
      <c r="B12274" t="s">
        <v>5</v>
      </c>
      <c r="C12274">
        <v>120</v>
      </c>
      <c r="D12274">
        <v>405.86345013506832</v>
      </c>
      <c r="E12274">
        <v>-9.1429404458140411</v>
      </c>
    </row>
    <row r="12275" spans="1:5" x14ac:dyDescent="0.35">
      <c r="A12275">
        <v>467</v>
      </c>
      <c r="B12275" t="s">
        <v>5</v>
      </c>
      <c r="C12275">
        <v>180</v>
      </c>
      <c r="D12275">
        <v>434.99636785200306</v>
      </c>
      <c r="E12275">
        <v>-9.762313492345589</v>
      </c>
    </row>
    <row r="12276" spans="1:5" x14ac:dyDescent="0.35">
      <c r="A12276">
        <v>467</v>
      </c>
      <c r="B12276" t="s">
        <v>5</v>
      </c>
      <c r="C12276">
        <v>240</v>
      </c>
      <c r="D12276">
        <v>451.53153091920711</v>
      </c>
      <c r="E12276">
        <v>-9.0419365652210502</v>
      </c>
    </row>
    <row r="12277" spans="1:5" x14ac:dyDescent="0.35">
      <c r="A12277">
        <v>467</v>
      </c>
      <c r="B12277" t="s">
        <v>5</v>
      </c>
      <c r="C12277">
        <v>360</v>
      </c>
      <c r="D12277">
        <v>470.02457103388321</v>
      </c>
      <c r="E12277">
        <v>-6.2196659520108444</v>
      </c>
    </row>
    <row r="12278" spans="1:5" x14ac:dyDescent="0.35">
      <c r="A12278">
        <v>467</v>
      </c>
      <c r="B12278" t="s">
        <v>6</v>
      </c>
      <c r="C12278">
        <v>3.3333333333333333E-2</v>
      </c>
      <c r="D12278">
        <v>554.54085026207474</v>
      </c>
      <c r="E12278">
        <v>53.540240655413839</v>
      </c>
    </row>
    <row r="12279" spans="1:5" x14ac:dyDescent="0.35">
      <c r="A12279">
        <v>467</v>
      </c>
      <c r="B12279" t="s">
        <v>6</v>
      </c>
      <c r="C12279">
        <v>1</v>
      </c>
      <c r="D12279">
        <v>542.85082126184591</v>
      </c>
      <c r="E12279">
        <v>51.93008816069711</v>
      </c>
    </row>
    <row r="12280" spans="1:5" x14ac:dyDescent="0.35">
      <c r="A12280">
        <v>467</v>
      </c>
      <c r="B12280" t="s">
        <v>6</v>
      </c>
      <c r="C12280">
        <v>3</v>
      </c>
      <c r="D12280">
        <v>520.33233908303885</v>
      </c>
      <c r="E12280">
        <v>48.629711224944941</v>
      </c>
    </row>
    <row r="12281" spans="1:5" x14ac:dyDescent="0.35">
      <c r="A12281">
        <v>467</v>
      </c>
      <c r="B12281" t="s">
        <v>6</v>
      </c>
      <c r="C12281">
        <v>6</v>
      </c>
      <c r="D12281">
        <v>490.42968994649141</v>
      </c>
      <c r="E12281">
        <v>43.778921382341821</v>
      </c>
    </row>
    <row r="12282" spans="1:5" x14ac:dyDescent="0.35">
      <c r="A12282">
        <v>467</v>
      </c>
      <c r="B12282" t="s">
        <v>6</v>
      </c>
      <c r="C12282">
        <v>12</v>
      </c>
      <c r="D12282">
        <v>442.57079653768415</v>
      </c>
      <c r="E12282">
        <v>34.548077052771461</v>
      </c>
    </row>
    <row r="12283" spans="1:5" x14ac:dyDescent="0.35">
      <c r="A12283">
        <v>467</v>
      </c>
      <c r="B12283" t="s">
        <v>6</v>
      </c>
      <c r="C12283">
        <v>24</v>
      </c>
      <c r="D12283">
        <v>383.91840200758122</v>
      </c>
      <c r="E12283">
        <v>18.898984795257189</v>
      </c>
    </row>
    <row r="12284" spans="1:5" x14ac:dyDescent="0.35">
      <c r="A12284">
        <v>467</v>
      </c>
      <c r="B12284" t="s">
        <v>6</v>
      </c>
      <c r="C12284">
        <v>36</v>
      </c>
      <c r="D12284">
        <v>355.24509203614309</v>
      </c>
      <c r="E12284">
        <v>6.5873319886297637</v>
      </c>
    </row>
    <row r="12285" spans="1:5" x14ac:dyDescent="0.35">
      <c r="A12285">
        <v>467</v>
      </c>
      <c r="B12285" t="s">
        <v>6</v>
      </c>
      <c r="C12285">
        <v>60</v>
      </c>
      <c r="D12285">
        <v>342.8908719398857</v>
      </c>
      <c r="E12285">
        <v>-8.7074641223605642</v>
      </c>
    </row>
    <row r="12286" spans="1:5" x14ac:dyDescent="0.35">
      <c r="A12286">
        <v>467</v>
      </c>
      <c r="B12286" t="s">
        <v>6</v>
      </c>
      <c r="C12286">
        <v>84</v>
      </c>
      <c r="D12286">
        <v>352.68376765426495</v>
      </c>
      <c r="E12286">
        <v>-15.155716534668365</v>
      </c>
    </row>
    <row r="12287" spans="1:5" x14ac:dyDescent="0.35">
      <c r="A12287">
        <v>467</v>
      </c>
      <c r="B12287" t="s">
        <v>6</v>
      </c>
      <c r="C12287">
        <v>120</v>
      </c>
      <c r="D12287">
        <v>373.00343059785399</v>
      </c>
      <c r="E12287">
        <v>-16.699992476863212</v>
      </c>
    </row>
    <row r="12288" spans="1:5" x14ac:dyDescent="0.35">
      <c r="A12288">
        <v>467</v>
      </c>
      <c r="B12288" t="s">
        <v>6</v>
      </c>
      <c r="C12288">
        <v>240</v>
      </c>
      <c r="D12288">
        <v>402.11513472502543</v>
      </c>
      <c r="E12288">
        <v>-12.528226712853474</v>
      </c>
    </row>
    <row r="12289" spans="1:5" x14ac:dyDescent="0.35">
      <c r="A12289">
        <v>467</v>
      </c>
      <c r="B12289" t="s">
        <v>6</v>
      </c>
      <c r="C12289">
        <v>360</v>
      </c>
      <c r="D12289">
        <v>399.33467311391087</v>
      </c>
      <c r="E12289">
        <v>-15.447572835918175</v>
      </c>
    </row>
    <row r="12290" spans="1:5" x14ac:dyDescent="0.35">
      <c r="A12290">
        <v>467</v>
      </c>
      <c r="B12290" t="s">
        <v>7</v>
      </c>
      <c r="C12290">
        <v>3.3333333333333333E-2</v>
      </c>
      <c r="D12290">
        <v>534.10097521198225</v>
      </c>
      <c r="E12290">
        <v>50.176800877731814</v>
      </c>
    </row>
    <row r="12291" spans="1:5" x14ac:dyDescent="0.35">
      <c r="A12291">
        <v>467</v>
      </c>
      <c r="B12291" t="s">
        <v>7</v>
      </c>
      <c r="C12291">
        <v>1</v>
      </c>
      <c r="D12291">
        <v>523.62985363302016</v>
      </c>
      <c r="E12291">
        <v>49.954301830296771</v>
      </c>
    </row>
    <row r="12292" spans="1:5" x14ac:dyDescent="0.35">
      <c r="A12292">
        <v>467</v>
      </c>
      <c r="B12292" t="s">
        <v>7</v>
      </c>
      <c r="C12292">
        <v>3</v>
      </c>
      <c r="D12292">
        <v>503.43206979864323</v>
      </c>
      <c r="E12292">
        <v>49.351400797137259</v>
      </c>
    </row>
    <row r="12293" spans="1:5" x14ac:dyDescent="0.35">
      <c r="A12293">
        <v>467</v>
      </c>
      <c r="B12293" t="s">
        <v>7</v>
      </c>
      <c r="C12293">
        <v>6</v>
      </c>
      <c r="D12293">
        <v>476.53371132370745</v>
      </c>
      <c r="E12293">
        <v>48.137871724398607</v>
      </c>
    </row>
    <row r="12294" spans="1:5" x14ac:dyDescent="0.35">
      <c r="A12294">
        <v>467</v>
      </c>
      <c r="B12294" t="s">
        <v>7</v>
      </c>
      <c r="C12294">
        <v>12</v>
      </c>
      <c r="D12294">
        <v>433.16099991120319</v>
      </c>
      <c r="E12294">
        <v>44.887485518371115</v>
      </c>
    </row>
    <row r="12295" spans="1:5" x14ac:dyDescent="0.35">
      <c r="A12295">
        <v>467</v>
      </c>
      <c r="B12295" t="s">
        <v>7</v>
      </c>
      <c r="C12295">
        <v>24</v>
      </c>
      <c r="D12295">
        <v>378.5457051518884</v>
      </c>
      <c r="E12295">
        <v>37.013888189756443</v>
      </c>
    </row>
    <row r="12296" spans="1:5" x14ac:dyDescent="0.35">
      <c r="A12296">
        <v>467</v>
      </c>
      <c r="B12296" t="s">
        <v>7</v>
      </c>
      <c r="C12296">
        <v>36</v>
      </c>
      <c r="D12296">
        <v>349.50409753131044</v>
      </c>
      <c r="E12296">
        <v>28.779758371773323</v>
      </c>
    </row>
    <row r="12297" spans="1:5" x14ac:dyDescent="0.35">
      <c r="A12297">
        <v>467</v>
      </c>
      <c r="B12297" t="s">
        <v>7</v>
      </c>
      <c r="C12297">
        <v>60</v>
      </c>
      <c r="D12297">
        <v>329.07808666391833</v>
      </c>
      <c r="E12297">
        <v>15.334243343989099</v>
      </c>
    </row>
    <row r="12298" spans="1:5" x14ac:dyDescent="0.35">
      <c r="A12298">
        <v>467</v>
      </c>
      <c r="B12298" t="s">
        <v>7</v>
      </c>
      <c r="C12298">
        <v>84</v>
      </c>
      <c r="D12298">
        <v>327.55706229656573</v>
      </c>
      <c r="E12298">
        <v>6.9863114337741923</v>
      </c>
    </row>
    <row r="12299" spans="1:5" x14ac:dyDescent="0.35">
      <c r="A12299">
        <v>467</v>
      </c>
      <c r="B12299" t="s">
        <v>7</v>
      </c>
      <c r="C12299">
        <v>120</v>
      </c>
      <c r="D12299">
        <v>331.53143957765559</v>
      </c>
      <c r="E12299">
        <v>1.2294105452394233</v>
      </c>
    </row>
    <row r="12300" spans="1:5" x14ac:dyDescent="0.35">
      <c r="A12300">
        <v>467</v>
      </c>
      <c r="B12300" t="s">
        <v>7</v>
      </c>
      <c r="C12300">
        <v>240</v>
      </c>
      <c r="D12300">
        <v>331.42920629870815</v>
      </c>
      <c r="E12300">
        <v>-1.0735928997514939</v>
      </c>
    </row>
    <row r="12301" spans="1:5" x14ac:dyDescent="0.35">
      <c r="A12301">
        <v>467</v>
      </c>
      <c r="B12301" t="s">
        <v>7</v>
      </c>
      <c r="C12301">
        <v>360</v>
      </c>
      <c r="D12301">
        <v>320.91218558270231</v>
      </c>
      <c r="E12301">
        <v>-2.6034203445599036</v>
      </c>
    </row>
    <row r="12302" spans="1:5" x14ac:dyDescent="0.35">
      <c r="A12302">
        <v>467</v>
      </c>
      <c r="B12302" t="s">
        <v>8</v>
      </c>
      <c r="C12302">
        <v>3.3333333333333333E-2</v>
      </c>
      <c r="D12302">
        <v>537.01155481138903</v>
      </c>
      <c r="E12302">
        <v>50.162358351617392</v>
      </c>
    </row>
    <row r="12303" spans="1:5" x14ac:dyDescent="0.35">
      <c r="A12303">
        <v>467</v>
      </c>
      <c r="B12303" t="s">
        <v>8</v>
      </c>
      <c r="C12303">
        <v>1</v>
      </c>
      <c r="D12303">
        <v>526.71204412749103</v>
      </c>
      <c r="E12303">
        <v>49.9344021990035</v>
      </c>
    </row>
    <row r="12304" spans="1:5" x14ac:dyDescent="0.35">
      <c r="A12304">
        <v>467</v>
      </c>
      <c r="B12304" t="s">
        <v>8</v>
      </c>
      <c r="C12304">
        <v>3</v>
      </c>
      <c r="D12304">
        <v>506.84025720825559</v>
      </c>
      <c r="E12304">
        <v>49.322017124632382</v>
      </c>
    </row>
    <row r="12305" spans="1:5" x14ac:dyDescent="0.35">
      <c r="A12305">
        <v>467</v>
      </c>
      <c r="B12305" t="s">
        <v>8</v>
      </c>
      <c r="C12305">
        <v>6</v>
      </c>
      <c r="D12305">
        <v>480.36485219649643</v>
      </c>
      <c r="E12305">
        <v>48.098294781088455</v>
      </c>
    </row>
    <row r="12306" spans="1:5" x14ac:dyDescent="0.35">
      <c r="A12306">
        <v>467</v>
      </c>
      <c r="B12306" t="s">
        <v>8</v>
      </c>
      <c r="C12306">
        <v>12</v>
      </c>
      <c r="D12306">
        <v>437.64296140368691</v>
      </c>
      <c r="E12306">
        <v>44.838991061725217</v>
      </c>
    </row>
    <row r="12307" spans="1:5" x14ac:dyDescent="0.35">
      <c r="A12307">
        <v>467</v>
      </c>
      <c r="B12307" t="s">
        <v>8</v>
      </c>
      <c r="C12307">
        <v>24</v>
      </c>
      <c r="D12307">
        <v>383.79612105589484</v>
      </c>
      <c r="E12307">
        <v>36.976515291039725</v>
      </c>
    </row>
    <row r="12308" spans="1:5" x14ac:dyDescent="0.35">
      <c r="A12308">
        <v>467</v>
      </c>
      <c r="B12308" t="s">
        <v>8</v>
      </c>
      <c r="C12308">
        <v>36</v>
      </c>
      <c r="D12308">
        <v>355.13267592510692</v>
      </c>
      <c r="E12308">
        <v>28.772576653214379</v>
      </c>
    </row>
    <row r="12309" spans="1:5" x14ac:dyDescent="0.35">
      <c r="A12309">
        <v>467</v>
      </c>
      <c r="B12309" t="s">
        <v>8</v>
      </c>
      <c r="C12309">
        <v>60</v>
      </c>
      <c r="D12309">
        <v>335.03355448197385</v>
      </c>
      <c r="E12309">
        <v>15.390490537829926</v>
      </c>
    </row>
    <row r="12310" spans="1:5" x14ac:dyDescent="0.35">
      <c r="A12310">
        <v>467</v>
      </c>
      <c r="B12310" t="s">
        <v>8</v>
      </c>
      <c r="C12310">
        <v>84</v>
      </c>
      <c r="D12310">
        <v>333.72852847229262</v>
      </c>
      <c r="E12310">
        <v>7.0817149911602675</v>
      </c>
    </row>
    <row r="12311" spans="1:5" x14ac:dyDescent="0.35">
      <c r="A12311">
        <v>467</v>
      </c>
      <c r="B12311" t="s">
        <v>8</v>
      </c>
      <c r="C12311">
        <v>120</v>
      </c>
      <c r="D12311">
        <v>338.05298759797694</v>
      </c>
      <c r="E12311">
        <v>1.3404208490955942</v>
      </c>
    </row>
    <row r="12312" spans="1:5" x14ac:dyDescent="0.35">
      <c r="A12312">
        <v>467</v>
      </c>
      <c r="B12312" t="s">
        <v>8</v>
      </c>
      <c r="C12312">
        <v>240</v>
      </c>
      <c r="D12312">
        <v>338.6196849314104</v>
      </c>
      <c r="E12312">
        <v>-1.0177554771219344</v>
      </c>
    </row>
    <row r="12313" spans="1:5" x14ac:dyDescent="0.35">
      <c r="A12313">
        <v>467</v>
      </c>
      <c r="B12313" t="s">
        <v>8</v>
      </c>
      <c r="C12313">
        <v>360</v>
      </c>
      <c r="D12313">
        <v>327.85013248797719</v>
      </c>
      <c r="E12313">
        <v>-2.5689490487421085</v>
      </c>
    </row>
    <row r="12314" spans="1:5" x14ac:dyDescent="0.35">
      <c r="A12314">
        <v>468</v>
      </c>
      <c r="B12314" t="s">
        <v>5</v>
      </c>
      <c r="C12314">
        <v>3.3333333333333333E-2</v>
      </c>
      <c r="D12314">
        <v>556.06169790048091</v>
      </c>
      <c r="E12314">
        <v>57.889621366623842</v>
      </c>
    </row>
    <row r="12315" spans="1:5" x14ac:dyDescent="0.35">
      <c r="A12315">
        <v>468</v>
      </c>
      <c r="B12315" t="s">
        <v>5</v>
      </c>
      <c r="C12315">
        <v>1</v>
      </c>
      <c r="D12315">
        <v>544.52686272903406</v>
      </c>
      <c r="E12315">
        <v>55.851476690153348</v>
      </c>
    </row>
    <row r="12316" spans="1:5" x14ac:dyDescent="0.35">
      <c r="A12316">
        <v>468</v>
      </c>
      <c r="B12316" t="s">
        <v>5</v>
      </c>
      <c r="C12316">
        <v>2</v>
      </c>
      <c r="D12316">
        <v>533.16220318990418</v>
      </c>
      <c r="E12316">
        <v>53.785945705832617</v>
      </c>
    </row>
    <row r="12317" spans="1:5" x14ac:dyDescent="0.35">
      <c r="A12317">
        <v>468</v>
      </c>
      <c r="B12317" t="s">
        <v>5</v>
      </c>
      <c r="C12317">
        <v>3</v>
      </c>
      <c r="D12317">
        <v>522.35116206743419</v>
      </c>
      <c r="E12317">
        <v>51.763779991773063</v>
      </c>
    </row>
    <row r="12318" spans="1:5" x14ac:dyDescent="0.35">
      <c r="A12318">
        <v>468</v>
      </c>
      <c r="B12318" t="s">
        <v>5</v>
      </c>
      <c r="C12318">
        <v>4</v>
      </c>
      <c r="D12318">
        <v>512.07051105092194</v>
      </c>
      <c r="E12318">
        <v>49.784685008713858</v>
      </c>
    </row>
    <row r="12319" spans="1:5" x14ac:dyDescent="0.35">
      <c r="A12319">
        <v>468</v>
      </c>
      <c r="B12319" t="s">
        <v>5</v>
      </c>
      <c r="C12319">
        <v>5</v>
      </c>
      <c r="D12319">
        <v>502.29796686455512</v>
      </c>
      <c r="E12319">
        <v>47.848333264639486</v>
      </c>
    </row>
    <row r="12320" spans="1:5" x14ac:dyDescent="0.35">
      <c r="A12320">
        <v>468</v>
      </c>
      <c r="B12320" t="s">
        <v>5</v>
      </c>
      <c r="C12320">
        <v>6</v>
      </c>
      <c r="D12320">
        <v>493.01215277570105</v>
      </c>
      <c r="E12320">
        <v>45.954366892962675</v>
      </c>
    </row>
    <row r="12321" spans="1:5" x14ac:dyDescent="0.35">
      <c r="A12321">
        <v>468</v>
      </c>
      <c r="B12321" t="s">
        <v>5</v>
      </c>
      <c r="C12321">
        <v>12</v>
      </c>
      <c r="D12321">
        <v>446.42673806516069</v>
      </c>
      <c r="E12321">
        <v>35.457381462483674</v>
      </c>
    </row>
    <row r="12322" spans="1:5" x14ac:dyDescent="0.35">
      <c r="A12322">
        <v>468</v>
      </c>
      <c r="B12322" t="s">
        <v>5</v>
      </c>
      <c r="C12322">
        <v>18</v>
      </c>
      <c r="D12322">
        <v>413.85714057985433</v>
      </c>
      <c r="E12322">
        <v>26.67491052952095</v>
      </c>
    </row>
    <row r="12323" spans="1:5" x14ac:dyDescent="0.35">
      <c r="A12323">
        <v>468</v>
      </c>
      <c r="B12323" t="s">
        <v>5</v>
      </c>
      <c r="C12323">
        <v>24</v>
      </c>
      <c r="D12323">
        <v>390.67948331927164</v>
      </c>
      <c r="E12323">
        <v>19.030609701930491</v>
      </c>
    </row>
    <row r="12324" spans="1:5" x14ac:dyDescent="0.35">
      <c r="A12324">
        <v>468</v>
      </c>
      <c r="B12324" t="s">
        <v>5</v>
      </c>
      <c r="C12324">
        <v>36</v>
      </c>
      <c r="D12324">
        <v>365.11695449347866</v>
      </c>
      <c r="E12324">
        <v>7.0822962014768791</v>
      </c>
    </row>
    <row r="12325" spans="1:5" x14ac:dyDescent="0.35">
      <c r="A12325">
        <v>468</v>
      </c>
      <c r="B12325" t="s">
        <v>5</v>
      </c>
      <c r="C12325">
        <v>48</v>
      </c>
      <c r="D12325">
        <v>357.06207648076742</v>
      </c>
      <c r="E12325">
        <v>-1.2300264206222682</v>
      </c>
    </row>
    <row r="12326" spans="1:5" x14ac:dyDescent="0.35">
      <c r="A12326">
        <v>468</v>
      </c>
      <c r="B12326" t="s">
        <v>5</v>
      </c>
      <c r="C12326">
        <v>60</v>
      </c>
      <c r="D12326">
        <v>358.6025369198635</v>
      </c>
      <c r="E12326">
        <v>-6.805650527313273</v>
      </c>
    </row>
    <row r="12327" spans="1:5" x14ac:dyDescent="0.35">
      <c r="A12327">
        <v>468</v>
      </c>
      <c r="B12327" t="s">
        <v>5</v>
      </c>
      <c r="C12327">
        <v>84</v>
      </c>
      <c r="D12327">
        <v>373.5650014503679</v>
      </c>
      <c r="E12327">
        <v>-12.67036370812831</v>
      </c>
    </row>
    <row r="12328" spans="1:5" x14ac:dyDescent="0.35">
      <c r="A12328">
        <v>468</v>
      </c>
      <c r="B12328" t="s">
        <v>5</v>
      </c>
      <c r="C12328">
        <v>120</v>
      </c>
      <c r="D12328">
        <v>399.54493687062597</v>
      </c>
      <c r="E12328">
        <v>-15.461453710256395</v>
      </c>
    </row>
    <row r="12329" spans="1:5" x14ac:dyDescent="0.35">
      <c r="A12329">
        <v>468</v>
      </c>
      <c r="B12329" t="s">
        <v>5</v>
      </c>
      <c r="C12329">
        <v>180</v>
      </c>
      <c r="D12329">
        <v>426.63729115569043</v>
      </c>
      <c r="E12329">
        <v>-18.121390188658228</v>
      </c>
    </row>
    <row r="12330" spans="1:5" x14ac:dyDescent="0.35">
      <c r="A12330">
        <v>468</v>
      </c>
      <c r="B12330" t="s">
        <v>5</v>
      </c>
      <c r="C12330">
        <v>240</v>
      </c>
      <c r="D12330">
        <v>437.17181232337992</v>
      </c>
      <c r="E12330">
        <v>-23.401655161048236</v>
      </c>
    </row>
    <row r="12331" spans="1:5" x14ac:dyDescent="0.35">
      <c r="A12331">
        <v>468</v>
      </c>
      <c r="B12331" t="s">
        <v>5</v>
      </c>
      <c r="C12331">
        <v>360</v>
      </c>
      <c r="D12331">
        <v>437.1890496457699</v>
      </c>
      <c r="E12331">
        <v>-39.055187340124171</v>
      </c>
    </row>
    <row r="12332" spans="1:5" x14ac:dyDescent="0.35">
      <c r="A12332">
        <v>468</v>
      </c>
      <c r="B12332" t="s">
        <v>6</v>
      </c>
      <c r="C12332">
        <v>3.3333333333333333E-2</v>
      </c>
      <c r="D12332">
        <v>552.35839343533951</v>
      </c>
      <c r="E12332">
        <v>51.357783828678564</v>
      </c>
    </row>
    <row r="12333" spans="1:5" x14ac:dyDescent="0.35">
      <c r="A12333">
        <v>468</v>
      </c>
      <c r="B12333" t="s">
        <v>6</v>
      </c>
      <c r="C12333">
        <v>1</v>
      </c>
      <c r="D12333">
        <v>541.0644771795769</v>
      </c>
      <c r="E12333">
        <v>50.143744078428028</v>
      </c>
    </row>
    <row r="12334" spans="1:5" x14ac:dyDescent="0.35">
      <c r="A12334">
        <v>468</v>
      </c>
      <c r="B12334" t="s">
        <v>6</v>
      </c>
      <c r="C12334">
        <v>3</v>
      </c>
      <c r="D12334">
        <v>519.31429634598771</v>
      </c>
      <c r="E12334">
        <v>47.61166848789383</v>
      </c>
    </row>
    <row r="12335" spans="1:5" x14ac:dyDescent="0.35">
      <c r="A12335">
        <v>468</v>
      </c>
      <c r="B12335" t="s">
        <v>6</v>
      </c>
      <c r="C12335">
        <v>6</v>
      </c>
      <c r="D12335">
        <v>490.44315789774203</v>
      </c>
      <c r="E12335">
        <v>43.792389333592446</v>
      </c>
    </row>
    <row r="12336" spans="1:5" x14ac:dyDescent="0.35">
      <c r="A12336">
        <v>468</v>
      </c>
      <c r="B12336" t="s">
        <v>6</v>
      </c>
      <c r="C12336">
        <v>12</v>
      </c>
      <c r="D12336">
        <v>444.26347495518331</v>
      </c>
      <c r="E12336">
        <v>36.24075547027067</v>
      </c>
    </row>
    <row r="12337" spans="1:5" x14ac:dyDescent="0.35">
      <c r="A12337">
        <v>468</v>
      </c>
      <c r="B12337" t="s">
        <v>6</v>
      </c>
      <c r="C12337">
        <v>24</v>
      </c>
      <c r="D12337">
        <v>387.72189011841812</v>
      </c>
      <c r="E12337">
        <v>22.702472906094076</v>
      </c>
    </row>
    <row r="12338" spans="1:5" x14ac:dyDescent="0.35">
      <c r="A12338">
        <v>468</v>
      </c>
      <c r="B12338" t="s">
        <v>6</v>
      </c>
      <c r="C12338">
        <v>36</v>
      </c>
      <c r="D12338">
        <v>360.0507159158231</v>
      </c>
      <c r="E12338">
        <v>11.392955868309782</v>
      </c>
    </row>
    <row r="12339" spans="1:5" x14ac:dyDescent="0.35">
      <c r="A12339">
        <v>468</v>
      </c>
      <c r="B12339" t="s">
        <v>6</v>
      </c>
      <c r="C12339">
        <v>60</v>
      </c>
      <c r="D12339">
        <v>347.78170739308325</v>
      </c>
      <c r="E12339">
        <v>-3.8166286691630051</v>
      </c>
    </row>
    <row r="12340" spans="1:5" x14ac:dyDescent="0.35">
      <c r="A12340">
        <v>468</v>
      </c>
      <c r="B12340" t="s">
        <v>6</v>
      </c>
      <c r="C12340">
        <v>84</v>
      </c>
      <c r="D12340">
        <v>356.4794645700764</v>
      </c>
      <c r="E12340">
        <v>-11.360019618856937</v>
      </c>
    </row>
    <row r="12341" spans="1:5" x14ac:dyDescent="0.35">
      <c r="A12341">
        <v>468</v>
      </c>
      <c r="B12341" t="s">
        <v>6</v>
      </c>
      <c r="C12341">
        <v>120</v>
      </c>
      <c r="D12341">
        <v>374.65019292289634</v>
      </c>
      <c r="E12341">
        <v>-15.053230151820877</v>
      </c>
    </row>
    <row r="12342" spans="1:5" x14ac:dyDescent="0.35">
      <c r="A12342">
        <v>468</v>
      </c>
      <c r="B12342" t="s">
        <v>6</v>
      </c>
      <c r="C12342">
        <v>240</v>
      </c>
      <c r="D12342">
        <v>398.42875441690353</v>
      </c>
      <c r="E12342">
        <v>-16.214607020975379</v>
      </c>
    </row>
    <row r="12343" spans="1:5" x14ac:dyDescent="0.35">
      <c r="A12343">
        <v>468</v>
      </c>
      <c r="B12343" t="s">
        <v>6</v>
      </c>
      <c r="C12343">
        <v>360</v>
      </c>
      <c r="D12343">
        <v>392.64013521813121</v>
      </c>
      <c r="E12343">
        <v>-22.142110731697834</v>
      </c>
    </row>
    <row r="12344" spans="1:5" x14ac:dyDescent="0.35">
      <c r="A12344">
        <v>468</v>
      </c>
      <c r="B12344" t="s">
        <v>7</v>
      </c>
      <c r="C12344">
        <v>3.3333333333333333E-2</v>
      </c>
      <c r="D12344">
        <v>537.3700682339495</v>
      </c>
      <c r="E12344">
        <v>53.445893899699072</v>
      </c>
    </row>
    <row r="12345" spans="1:5" x14ac:dyDescent="0.35">
      <c r="A12345">
        <v>468</v>
      </c>
      <c r="B12345" t="s">
        <v>7</v>
      </c>
      <c r="C12345">
        <v>1</v>
      </c>
      <c r="D12345">
        <v>525.97681832694889</v>
      </c>
      <c r="E12345">
        <v>52.301266524225554</v>
      </c>
    </row>
    <row r="12346" spans="1:5" x14ac:dyDescent="0.35">
      <c r="A12346">
        <v>468</v>
      </c>
      <c r="B12346" t="s">
        <v>7</v>
      </c>
      <c r="C12346">
        <v>3</v>
      </c>
      <c r="D12346">
        <v>504.05295845970198</v>
      </c>
      <c r="E12346">
        <v>49.972289458196023</v>
      </c>
    </row>
    <row r="12347" spans="1:5" x14ac:dyDescent="0.35">
      <c r="A12347">
        <v>468</v>
      </c>
      <c r="B12347" t="s">
        <v>7</v>
      </c>
      <c r="C12347">
        <v>6</v>
      </c>
      <c r="D12347">
        <v>474.98076888448844</v>
      </c>
      <c r="E12347">
        <v>46.58492928517957</v>
      </c>
    </row>
    <row r="12348" spans="1:5" x14ac:dyDescent="0.35">
      <c r="A12348">
        <v>468</v>
      </c>
      <c r="B12348" t="s">
        <v>7</v>
      </c>
      <c r="C12348">
        <v>12</v>
      </c>
      <c r="D12348">
        <v>428.49919974159866</v>
      </c>
      <c r="E12348">
        <v>40.22568534876654</v>
      </c>
    </row>
    <row r="12349" spans="1:5" x14ac:dyDescent="0.35">
      <c r="A12349">
        <v>468</v>
      </c>
      <c r="B12349" t="s">
        <v>7</v>
      </c>
      <c r="C12349">
        <v>24</v>
      </c>
      <c r="D12349">
        <v>371.15274983538058</v>
      </c>
      <c r="E12349">
        <v>29.620932873248641</v>
      </c>
    </row>
    <row r="12350" spans="1:5" x14ac:dyDescent="0.35">
      <c r="A12350">
        <v>468</v>
      </c>
      <c r="B12350" t="s">
        <v>7</v>
      </c>
      <c r="C12350">
        <v>36</v>
      </c>
      <c r="D12350">
        <v>341.93406246232746</v>
      </c>
      <c r="E12350">
        <v>21.209723302790319</v>
      </c>
    </row>
    <row r="12351" spans="1:5" x14ac:dyDescent="0.35">
      <c r="A12351">
        <v>468</v>
      </c>
      <c r="B12351" t="s">
        <v>7</v>
      </c>
      <c r="C12351">
        <v>60</v>
      </c>
      <c r="D12351">
        <v>323.9325681896961</v>
      </c>
      <c r="E12351">
        <v>10.188724869766851</v>
      </c>
    </row>
    <row r="12352" spans="1:5" x14ac:dyDescent="0.35">
      <c r="A12352">
        <v>468</v>
      </c>
      <c r="B12352" t="s">
        <v>7</v>
      </c>
      <c r="C12352">
        <v>84</v>
      </c>
      <c r="D12352">
        <v>325.19292668750921</v>
      </c>
      <c r="E12352">
        <v>4.6221758247176616</v>
      </c>
    </row>
    <row r="12353" spans="1:5" x14ac:dyDescent="0.35">
      <c r="A12353">
        <v>468</v>
      </c>
      <c r="B12353" t="s">
        <v>7</v>
      </c>
      <c r="C12353">
        <v>120</v>
      </c>
      <c r="D12353">
        <v>331.9215823054343</v>
      </c>
      <c r="E12353">
        <v>1.6195532730181594</v>
      </c>
    </row>
    <row r="12354" spans="1:5" x14ac:dyDescent="0.35">
      <c r="A12354">
        <v>468</v>
      </c>
      <c r="B12354" t="s">
        <v>7</v>
      </c>
      <c r="C12354">
        <v>240</v>
      </c>
      <c r="D12354">
        <v>334.17175908889601</v>
      </c>
      <c r="E12354">
        <v>1.6689598904363889</v>
      </c>
    </row>
    <row r="12355" spans="1:5" x14ac:dyDescent="0.35">
      <c r="A12355">
        <v>468</v>
      </c>
      <c r="B12355" t="s">
        <v>7</v>
      </c>
      <c r="C12355">
        <v>360</v>
      </c>
      <c r="D12355">
        <v>324.21504069312101</v>
      </c>
      <c r="E12355">
        <v>0.69943476585877795</v>
      </c>
    </row>
    <row r="12356" spans="1:5" x14ac:dyDescent="0.35">
      <c r="A12356">
        <v>468</v>
      </c>
      <c r="B12356" t="s">
        <v>8</v>
      </c>
      <c r="C12356">
        <v>3.3333333333333333E-2</v>
      </c>
      <c r="D12356">
        <v>540.31733279741752</v>
      </c>
      <c r="E12356">
        <v>53.468136337645817</v>
      </c>
    </row>
    <row r="12357" spans="1:5" x14ac:dyDescent="0.35">
      <c r="A12357">
        <v>468</v>
      </c>
      <c r="B12357" t="s">
        <v>8</v>
      </c>
      <c r="C12357">
        <v>1</v>
      </c>
      <c r="D12357">
        <v>529.09247256937613</v>
      </c>
      <c r="E12357">
        <v>52.314830640888616</v>
      </c>
    </row>
    <row r="12358" spans="1:5" x14ac:dyDescent="0.35">
      <c r="A12358">
        <v>468</v>
      </c>
      <c r="B12358" t="s">
        <v>8</v>
      </c>
      <c r="C12358">
        <v>3</v>
      </c>
      <c r="D12358">
        <v>507.48868452350081</v>
      </c>
      <c r="E12358">
        <v>49.970444439877625</v>
      </c>
    </row>
    <row r="12359" spans="1:5" x14ac:dyDescent="0.35">
      <c r="A12359">
        <v>468</v>
      </c>
      <c r="B12359" t="s">
        <v>8</v>
      </c>
      <c r="C12359">
        <v>6</v>
      </c>
      <c r="D12359">
        <v>478.8322167884649</v>
      </c>
      <c r="E12359">
        <v>46.565659373056931</v>
      </c>
    </row>
    <row r="12360" spans="1:5" x14ac:dyDescent="0.35">
      <c r="A12360">
        <v>468</v>
      </c>
      <c r="B12360" t="s">
        <v>8</v>
      </c>
      <c r="C12360">
        <v>12</v>
      </c>
      <c r="D12360">
        <v>432.99175072583017</v>
      </c>
      <c r="E12360">
        <v>40.1877803838685</v>
      </c>
    </row>
    <row r="12361" spans="1:5" x14ac:dyDescent="0.35">
      <c r="A12361">
        <v>468</v>
      </c>
      <c r="B12361" t="s">
        <v>8</v>
      </c>
      <c r="C12361">
        <v>24</v>
      </c>
      <c r="D12361">
        <v>376.40785973715595</v>
      </c>
      <c r="E12361">
        <v>29.588253972300873</v>
      </c>
    </row>
    <row r="12362" spans="1:5" x14ac:dyDescent="0.35">
      <c r="A12362">
        <v>468</v>
      </c>
      <c r="B12362" t="s">
        <v>8</v>
      </c>
      <c r="C12362">
        <v>36</v>
      </c>
      <c r="D12362">
        <v>347.56742906051034</v>
      </c>
      <c r="E12362">
        <v>21.207329788617766</v>
      </c>
    </row>
    <row r="12363" spans="1:5" x14ac:dyDescent="0.35">
      <c r="A12363">
        <v>468</v>
      </c>
      <c r="B12363" t="s">
        <v>8</v>
      </c>
      <c r="C12363">
        <v>60</v>
      </c>
      <c r="D12363">
        <v>329.89380637120422</v>
      </c>
      <c r="E12363">
        <v>10.250742427060297</v>
      </c>
    </row>
    <row r="12364" spans="1:5" x14ac:dyDescent="0.35">
      <c r="A12364">
        <v>468</v>
      </c>
      <c r="B12364" t="s">
        <v>8</v>
      </c>
      <c r="C12364">
        <v>84</v>
      </c>
      <c r="D12364">
        <v>331.36566233434991</v>
      </c>
      <c r="E12364">
        <v>4.7188488532175912</v>
      </c>
    </row>
    <row r="12365" spans="1:5" x14ac:dyDescent="0.35">
      <c r="A12365">
        <v>468</v>
      </c>
      <c r="B12365" t="s">
        <v>8</v>
      </c>
      <c r="C12365">
        <v>120</v>
      </c>
      <c r="D12365">
        <v>338.43198934803803</v>
      </c>
      <c r="E12365">
        <v>1.719422599156667</v>
      </c>
    </row>
    <row r="12366" spans="1:5" x14ac:dyDescent="0.35">
      <c r="A12366">
        <v>468</v>
      </c>
      <c r="B12366" t="s">
        <v>8</v>
      </c>
      <c r="C12366">
        <v>240</v>
      </c>
      <c r="D12366">
        <v>341.33736104580174</v>
      </c>
      <c r="E12366">
        <v>1.6999206372694116</v>
      </c>
    </row>
    <row r="12367" spans="1:5" x14ac:dyDescent="0.35">
      <c r="A12367">
        <v>468</v>
      </c>
      <c r="B12367" t="s">
        <v>8</v>
      </c>
      <c r="C12367">
        <v>360</v>
      </c>
      <c r="D12367">
        <v>331.16016840946622</v>
      </c>
      <c r="E12367">
        <v>0.74108687274691831</v>
      </c>
    </row>
    <row r="12368" spans="1:5" x14ac:dyDescent="0.35">
      <c r="A12368">
        <v>469</v>
      </c>
      <c r="B12368" t="s">
        <v>5</v>
      </c>
      <c r="C12368">
        <v>3.3333333333333333E-2</v>
      </c>
      <c r="D12368">
        <v>551.44149880639986</v>
      </c>
      <c r="E12368">
        <v>53.269422272542862</v>
      </c>
    </row>
    <row r="12369" spans="1:5" x14ac:dyDescent="0.35">
      <c r="A12369">
        <v>469</v>
      </c>
      <c r="B12369" t="s">
        <v>5</v>
      </c>
      <c r="C12369">
        <v>1</v>
      </c>
      <c r="D12369">
        <v>540.67763196132535</v>
      </c>
      <c r="E12369">
        <v>52.002245922444651</v>
      </c>
    </row>
    <row r="12370" spans="1:5" x14ac:dyDescent="0.35">
      <c r="A12370">
        <v>469</v>
      </c>
      <c r="B12370" t="s">
        <v>5</v>
      </c>
      <c r="C12370">
        <v>2</v>
      </c>
      <c r="D12370">
        <v>530.04411749197129</v>
      </c>
      <c r="E12370">
        <v>50.667860007899691</v>
      </c>
    </row>
    <row r="12371" spans="1:5" x14ac:dyDescent="0.35">
      <c r="A12371">
        <v>469</v>
      </c>
      <c r="B12371" t="s">
        <v>5</v>
      </c>
      <c r="C12371">
        <v>3</v>
      </c>
      <c r="D12371">
        <v>519.90055812598348</v>
      </c>
      <c r="E12371">
        <v>49.313176050322369</v>
      </c>
    </row>
    <row r="12372" spans="1:5" x14ac:dyDescent="0.35">
      <c r="A12372">
        <v>469</v>
      </c>
      <c r="B12372" t="s">
        <v>5</v>
      </c>
      <c r="C12372">
        <v>4</v>
      </c>
      <c r="D12372">
        <v>510.22744998058772</v>
      </c>
      <c r="E12372">
        <v>47.9416239383796</v>
      </c>
    </row>
    <row r="12373" spans="1:5" x14ac:dyDescent="0.35">
      <c r="A12373">
        <v>469</v>
      </c>
      <c r="B12373" t="s">
        <v>5</v>
      </c>
      <c r="C12373">
        <v>5</v>
      </c>
      <c r="D12373">
        <v>501.00605154591972</v>
      </c>
      <c r="E12373">
        <v>46.556417946004082</v>
      </c>
    </row>
    <row r="12374" spans="1:5" x14ac:dyDescent="0.35">
      <c r="A12374">
        <v>469</v>
      </c>
      <c r="B12374" t="s">
        <v>5</v>
      </c>
      <c r="C12374">
        <v>6</v>
      </c>
      <c r="D12374">
        <v>492.21835349068067</v>
      </c>
      <c r="E12374">
        <v>45.160567607942234</v>
      </c>
    </row>
    <row r="12375" spans="1:5" x14ac:dyDescent="0.35">
      <c r="A12375">
        <v>469</v>
      </c>
      <c r="B12375" t="s">
        <v>5</v>
      </c>
      <c r="C12375">
        <v>12</v>
      </c>
      <c r="D12375">
        <v>447.6765432505984</v>
      </c>
      <c r="E12375">
        <v>36.707186647921347</v>
      </c>
    </row>
    <row r="12376" spans="1:5" x14ac:dyDescent="0.35">
      <c r="A12376">
        <v>469</v>
      </c>
      <c r="B12376" t="s">
        <v>5</v>
      </c>
      <c r="C12376">
        <v>18</v>
      </c>
      <c r="D12376">
        <v>415.89835156516932</v>
      </c>
      <c r="E12376">
        <v>28.716121514835923</v>
      </c>
    </row>
    <row r="12377" spans="1:5" x14ac:dyDescent="0.35">
      <c r="A12377">
        <v>469</v>
      </c>
      <c r="B12377" t="s">
        <v>5</v>
      </c>
      <c r="C12377">
        <v>24</v>
      </c>
      <c r="D12377">
        <v>392.74915571798232</v>
      </c>
      <c r="E12377">
        <v>21.100282100641188</v>
      </c>
    </row>
    <row r="12378" spans="1:5" x14ac:dyDescent="0.35">
      <c r="A12378">
        <v>469</v>
      </c>
      <c r="B12378" t="s">
        <v>5</v>
      </c>
      <c r="C12378">
        <v>36</v>
      </c>
      <c r="D12378">
        <v>366.0223073566172</v>
      </c>
      <c r="E12378">
        <v>7.9876490646153817</v>
      </c>
    </row>
    <row r="12379" spans="1:5" x14ac:dyDescent="0.35">
      <c r="A12379">
        <v>469</v>
      </c>
      <c r="B12379" t="s">
        <v>5</v>
      </c>
      <c r="C12379">
        <v>48</v>
      </c>
      <c r="D12379">
        <v>356.3099977930101</v>
      </c>
      <c r="E12379">
        <v>-1.9821051083795949</v>
      </c>
    </row>
    <row r="12380" spans="1:5" x14ac:dyDescent="0.35">
      <c r="A12380">
        <v>469</v>
      </c>
      <c r="B12380" t="s">
        <v>5</v>
      </c>
      <c r="C12380">
        <v>60</v>
      </c>
      <c r="D12380">
        <v>356.40318245140946</v>
      </c>
      <c r="E12380">
        <v>-9.0050049957673259</v>
      </c>
    </row>
    <row r="12381" spans="1:5" x14ac:dyDescent="0.35">
      <c r="A12381">
        <v>469</v>
      </c>
      <c r="B12381" t="s">
        <v>5</v>
      </c>
      <c r="C12381">
        <v>84</v>
      </c>
      <c r="D12381">
        <v>369.9370920954641</v>
      </c>
      <c r="E12381">
        <v>-16.298273063032124</v>
      </c>
    </row>
    <row r="12382" spans="1:5" x14ac:dyDescent="0.35">
      <c r="A12382">
        <v>469</v>
      </c>
      <c r="B12382" t="s">
        <v>5</v>
      </c>
      <c r="C12382">
        <v>120</v>
      </c>
      <c r="D12382">
        <v>396.88775137898455</v>
      </c>
      <c r="E12382">
        <v>-18.118639201897825</v>
      </c>
    </row>
    <row r="12383" spans="1:5" x14ac:dyDescent="0.35">
      <c r="A12383">
        <v>469</v>
      </c>
      <c r="B12383" t="s">
        <v>5</v>
      </c>
      <c r="C12383">
        <v>180</v>
      </c>
      <c r="D12383">
        <v>428.53784311841468</v>
      </c>
      <c r="E12383">
        <v>-16.220838225933996</v>
      </c>
    </row>
    <row r="12384" spans="1:5" x14ac:dyDescent="0.35">
      <c r="A12384">
        <v>469</v>
      </c>
      <c r="B12384" t="s">
        <v>5</v>
      </c>
      <c r="C12384">
        <v>240</v>
      </c>
      <c r="D12384">
        <v>443.32719831906945</v>
      </c>
      <c r="E12384">
        <v>-17.246269165358679</v>
      </c>
    </row>
    <row r="12385" spans="1:5" x14ac:dyDescent="0.35">
      <c r="A12385">
        <v>469</v>
      </c>
      <c r="B12385" t="s">
        <v>5</v>
      </c>
      <c r="C12385">
        <v>360</v>
      </c>
      <c r="D12385">
        <v>449.11092726123661</v>
      </c>
      <c r="E12385">
        <v>-27.133309724657469</v>
      </c>
    </row>
    <row r="12386" spans="1:5" x14ac:dyDescent="0.35">
      <c r="A12386">
        <v>469</v>
      </c>
      <c r="B12386" t="s">
        <v>6</v>
      </c>
      <c r="C12386">
        <v>3.3333333333333333E-2</v>
      </c>
      <c r="D12386">
        <v>558.64901303035901</v>
      </c>
      <c r="E12386">
        <v>57.648403423698134</v>
      </c>
    </row>
    <row r="12387" spans="1:5" x14ac:dyDescent="0.35">
      <c r="A12387">
        <v>469</v>
      </c>
      <c r="B12387" t="s">
        <v>6</v>
      </c>
      <c r="C12387">
        <v>1</v>
      </c>
      <c r="D12387">
        <v>546.61097764762587</v>
      </c>
      <c r="E12387">
        <v>55.690244546477004</v>
      </c>
    </row>
    <row r="12388" spans="1:5" x14ac:dyDescent="0.35">
      <c r="A12388">
        <v>469</v>
      </c>
      <c r="B12388" t="s">
        <v>6</v>
      </c>
      <c r="C12388">
        <v>3</v>
      </c>
      <c r="D12388">
        <v>523.44684292818772</v>
      </c>
      <c r="E12388">
        <v>51.744215070093844</v>
      </c>
    </row>
    <row r="12389" spans="1:5" x14ac:dyDescent="0.35">
      <c r="A12389">
        <v>469</v>
      </c>
      <c r="B12389" t="s">
        <v>6</v>
      </c>
      <c r="C12389">
        <v>6</v>
      </c>
      <c r="D12389">
        <v>492.74435695122929</v>
      </c>
      <c r="E12389">
        <v>46.09358838707972</v>
      </c>
    </row>
    <row r="12390" spans="1:5" x14ac:dyDescent="0.35">
      <c r="A12390">
        <v>469</v>
      </c>
      <c r="B12390" t="s">
        <v>6</v>
      </c>
      <c r="C12390">
        <v>12</v>
      </c>
      <c r="D12390">
        <v>443.78149326913865</v>
      </c>
      <c r="E12390">
        <v>35.758773784225973</v>
      </c>
    </row>
    <row r="12391" spans="1:5" x14ac:dyDescent="0.35">
      <c r="A12391">
        <v>469</v>
      </c>
      <c r="B12391" t="s">
        <v>6</v>
      </c>
      <c r="C12391">
        <v>24</v>
      </c>
      <c r="D12391">
        <v>384.27804419214243</v>
      </c>
      <c r="E12391">
        <v>19.258626979818395</v>
      </c>
    </row>
    <row r="12392" spans="1:5" x14ac:dyDescent="0.35">
      <c r="A12392">
        <v>469</v>
      </c>
      <c r="B12392" t="s">
        <v>6</v>
      </c>
      <c r="C12392">
        <v>36</v>
      </c>
      <c r="D12392">
        <v>355.66964008308321</v>
      </c>
      <c r="E12392">
        <v>7.0118800355698649</v>
      </c>
    </row>
    <row r="12393" spans="1:5" x14ac:dyDescent="0.35">
      <c r="A12393">
        <v>469</v>
      </c>
      <c r="B12393" t="s">
        <v>6</v>
      </c>
      <c r="C12393">
        <v>60</v>
      </c>
      <c r="D12393">
        <v>344.22122450735083</v>
      </c>
      <c r="E12393">
        <v>-7.3771115548954684</v>
      </c>
    </row>
    <row r="12394" spans="1:5" x14ac:dyDescent="0.35">
      <c r="A12394">
        <v>469</v>
      </c>
      <c r="B12394" t="s">
        <v>6</v>
      </c>
      <c r="C12394">
        <v>84</v>
      </c>
      <c r="D12394">
        <v>354.73099439581989</v>
      </c>
      <c r="E12394">
        <v>-13.108489793113437</v>
      </c>
    </row>
    <row r="12395" spans="1:5" x14ac:dyDescent="0.35">
      <c r="A12395">
        <v>469</v>
      </c>
      <c r="B12395" t="s">
        <v>6</v>
      </c>
      <c r="C12395">
        <v>120</v>
      </c>
      <c r="D12395">
        <v>375.29590910820974</v>
      </c>
      <c r="E12395">
        <v>-14.407513966507441</v>
      </c>
    </row>
    <row r="12396" spans="1:5" x14ac:dyDescent="0.35">
      <c r="A12396">
        <v>469</v>
      </c>
      <c r="B12396" t="s">
        <v>6</v>
      </c>
      <c r="C12396">
        <v>240</v>
      </c>
      <c r="D12396">
        <v>402.8294977335442</v>
      </c>
      <c r="E12396">
        <v>-11.813863704334683</v>
      </c>
    </row>
    <row r="12397" spans="1:5" x14ac:dyDescent="0.35">
      <c r="A12397">
        <v>469</v>
      </c>
      <c r="B12397" t="s">
        <v>6</v>
      </c>
      <c r="C12397">
        <v>360</v>
      </c>
      <c r="D12397">
        <v>398.66650960185802</v>
      </c>
      <c r="E12397">
        <v>-16.115736347971019</v>
      </c>
    </row>
    <row r="12398" spans="1:5" x14ac:dyDescent="0.35">
      <c r="A12398">
        <v>469</v>
      </c>
      <c r="B12398" t="s">
        <v>7</v>
      </c>
      <c r="C12398">
        <v>3.3333333333333333E-2</v>
      </c>
      <c r="D12398">
        <v>533.73969461074671</v>
      </c>
      <c r="E12398">
        <v>49.815520276496258</v>
      </c>
    </row>
    <row r="12399" spans="1:5" x14ac:dyDescent="0.35">
      <c r="A12399">
        <v>469</v>
      </c>
      <c r="B12399" t="s">
        <v>7</v>
      </c>
      <c r="C12399">
        <v>1</v>
      </c>
      <c r="D12399">
        <v>522.1705765823931</v>
      </c>
      <c r="E12399">
        <v>48.495024779669698</v>
      </c>
    </row>
    <row r="12400" spans="1:5" x14ac:dyDescent="0.35">
      <c r="A12400">
        <v>469</v>
      </c>
      <c r="B12400" t="s">
        <v>7</v>
      </c>
      <c r="C12400">
        <v>3</v>
      </c>
      <c r="D12400">
        <v>499.91190178065574</v>
      </c>
      <c r="E12400">
        <v>45.831232779149772</v>
      </c>
    </row>
    <row r="12401" spans="1:5" x14ac:dyDescent="0.35">
      <c r="A12401">
        <v>469</v>
      </c>
      <c r="B12401" t="s">
        <v>7</v>
      </c>
      <c r="C12401">
        <v>6</v>
      </c>
      <c r="D12401">
        <v>470.40434522033848</v>
      </c>
      <c r="E12401">
        <v>42.008505621029606</v>
      </c>
    </row>
    <row r="12402" spans="1:5" x14ac:dyDescent="0.35">
      <c r="A12402">
        <v>469</v>
      </c>
      <c r="B12402" t="s">
        <v>7</v>
      </c>
      <c r="C12402">
        <v>12</v>
      </c>
      <c r="D12402">
        <v>423.25445291956242</v>
      </c>
      <c r="E12402">
        <v>34.980938526730299</v>
      </c>
    </row>
    <row r="12403" spans="1:5" x14ac:dyDescent="0.35">
      <c r="A12403">
        <v>469</v>
      </c>
      <c r="B12403" t="s">
        <v>7</v>
      </c>
      <c r="C12403">
        <v>24</v>
      </c>
      <c r="D12403">
        <v>365.14928076788203</v>
      </c>
      <c r="E12403">
        <v>23.61746380575007</v>
      </c>
    </row>
    <row r="12404" spans="1:5" x14ac:dyDescent="0.35">
      <c r="A12404">
        <v>469</v>
      </c>
      <c r="B12404" t="s">
        <v>7</v>
      </c>
      <c r="C12404">
        <v>36</v>
      </c>
      <c r="D12404">
        <v>335.64339946794269</v>
      </c>
      <c r="E12404">
        <v>14.919060308405536</v>
      </c>
    </row>
    <row r="12405" spans="1:5" x14ac:dyDescent="0.35">
      <c r="A12405">
        <v>469</v>
      </c>
      <c r="B12405" t="s">
        <v>7</v>
      </c>
      <c r="C12405">
        <v>60</v>
      </c>
      <c r="D12405">
        <v>317.70614360202978</v>
      </c>
      <c r="E12405">
        <v>3.9623002821005668</v>
      </c>
    </row>
    <row r="12406" spans="1:5" x14ac:dyDescent="0.35">
      <c r="A12406">
        <v>469</v>
      </c>
      <c r="B12406" t="s">
        <v>7</v>
      </c>
      <c r="C12406">
        <v>84</v>
      </c>
      <c r="D12406">
        <v>319.30273230933273</v>
      </c>
      <c r="E12406">
        <v>-1.2680185534588024</v>
      </c>
    </row>
    <row r="12407" spans="1:5" x14ac:dyDescent="0.35">
      <c r="A12407">
        <v>469</v>
      </c>
      <c r="B12407" t="s">
        <v>7</v>
      </c>
      <c r="C12407">
        <v>120</v>
      </c>
      <c r="D12407">
        <v>326.56320160230263</v>
      </c>
      <c r="E12407">
        <v>-3.7388274301135285</v>
      </c>
    </row>
    <row r="12408" spans="1:5" x14ac:dyDescent="0.35">
      <c r="A12408">
        <v>469</v>
      </c>
      <c r="B12408" t="s">
        <v>7</v>
      </c>
      <c r="C12408">
        <v>240</v>
      </c>
      <c r="D12408">
        <v>330.262303529657</v>
      </c>
      <c r="E12408">
        <v>-2.2404956688026196</v>
      </c>
    </row>
    <row r="12409" spans="1:5" x14ac:dyDescent="0.35">
      <c r="A12409">
        <v>469</v>
      </c>
      <c r="B12409" t="s">
        <v>7</v>
      </c>
      <c r="C12409">
        <v>360</v>
      </c>
      <c r="D12409">
        <v>321.68437947504799</v>
      </c>
      <c r="E12409">
        <v>-1.8312264522142574</v>
      </c>
    </row>
    <row r="12410" spans="1:5" x14ac:dyDescent="0.35">
      <c r="A12410">
        <v>469</v>
      </c>
      <c r="B12410" t="s">
        <v>8</v>
      </c>
      <c r="C12410">
        <v>3.3333333333333333E-2</v>
      </c>
      <c r="D12410">
        <v>536.58457187272131</v>
      </c>
      <c r="E12410">
        <v>49.735375412949672</v>
      </c>
    </row>
    <row r="12411" spans="1:5" x14ac:dyDescent="0.35">
      <c r="A12411">
        <v>469</v>
      </c>
      <c r="B12411" t="s">
        <v>8</v>
      </c>
      <c r="C12411">
        <v>1</v>
      </c>
      <c r="D12411">
        <v>525.1977828009658</v>
      </c>
      <c r="E12411">
        <v>48.420140872478257</v>
      </c>
    </row>
    <row r="12412" spans="1:5" x14ac:dyDescent="0.35">
      <c r="A12412">
        <v>469</v>
      </c>
      <c r="B12412" t="s">
        <v>8</v>
      </c>
      <c r="C12412">
        <v>3</v>
      </c>
      <c r="D12412">
        <v>503.28465755099188</v>
      </c>
      <c r="E12412">
        <v>45.766417467368662</v>
      </c>
    </row>
    <row r="12413" spans="1:5" x14ac:dyDescent="0.35">
      <c r="A12413">
        <v>469</v>
      </c>
      <c r="B12413" t="s">
        <v>8</v>
      </c>
      <c r="C12413">
        <v>6</v>
      </c>
      <c r="D12413">
        <v>474.22347360001021</v>
      </c>
      <c r="E12413">
        <v>41.956916184602221</v>
      </c>
    </row>
    <row r="12414" spans="1:5" x14ac:dyDescent="0.35">
      <c r="A12414">
        <v>469</v>
      </c>
      <c r="B12414" t="s">
        <v>8</v>
      </c>
      <c r="C12414">
        <v>12</v>
      </c>
      <c r="D12414">
        <v>427.75409592767397</v>
      </c>
      <c r="E12414">
        <v>34.9501255857123</v>
      </c>
    </row>
    <row r="12415" spans="1:5" x14ac:dyDescent="0.35">
      <c r="A12415">
        <v>469</v>
      </c>
      <c r="B12415" t="s">
        <v>8</v>
      </c>
      <c r="C12415">
        <v>24</v>
      </c>
      <c r="D12415">
        <v>370.43360415618122</v>
      </c>
      <c r="E12415">
        <v>23.613998391326106</v>
      </c>
    </row>
    <row r="12416" spans="1:5" x14ac:dyDescent="0.35">
      <c r="A12416">
        <v>469</v>
      </c>
      <c r="B12416" t="s">
        <v>8</v>
      </c>
      <c r="C12416">
        <v>36</v>
      </c>
      <c r="D12416">
        <v>341.29173671632151</v>
      </c>
      <c r="E12416">
        <v>14.931637444428949</v>
      </c>
    </row>
    <row r="12417" spans="1:5" x14ac:dyDescent="0.35">
      <c r="A12417">
        <v>469</v>
      </c>
      <c r="B12417" t="s">
        <v>8</v>
      </c>
      <c r="C12417">
        <v>60</v>
      </c>
      <c r="D12417">
        <v>323.63277848661295</v>
      </c>
      <c r="E12417">
        <v>3.9897145424690192</v>
      </c>
    </row>
    <row r="12418" spans="1:5" x14ac:dyDescent="0.35">
      <c r="A12418">
        <v>469</v>
      </c>
      <c r="B12418" t="s">
        <v>8</v>
      </c>
      <c r="C12418">
        <v>84</v>
      </c>
      <c r="D12418">
        <v>325.41107557253048</v>
      </c>
      <c r="E12418">
        <v>-1.2357379086018472</v>
      </c>
    </row>
    <row r="12419" spans="1:5" x14ac:dyDescent="0.35">
      <c r="A12419">
        <v>469</v>
      </c>
      <c r="B12419" t="s">
        <v>8</v>
      </c>
      <c r="C12419">
        <v>120</v>
      </c>
      <c r="D12419">
        <v>333.00740444918279</v>
      </c>
      <c r="E12419">
        <v>-3.7051622996985696</v>
      </c>
    </row>
    <row r="12420" spans="1:5" x14ac:dyDescent="0.35">
      <c r="A12420">
        <v>469</v>
      </c>
      <c r="B12420" t="s">
        <v>8</v>
      </c>
      <c r="C12420">
        <v>240</v>
      </c>
      <c r="D12420">
        <v>337.42015004124653</v>
      </c>
      <c r="E12420">
        <v>-2.2172903672858233</v>
      </c>
    </row>
    <row r="12421" spans="1:5" x14ac:dyDescent="0.35">
      <c r="A12421">
        <v>469</v>
      </c>
      <c r="B12421" t="s">
        <v>8</v>
      </c>
      <c r="C12421">
        <v>360</v>
      </c>
      <c r="D12421">
        <v>328.6089781949758</v>
      </c>
      <c r="E12421">
        <v>-1.810103341743502</v>
      </c>
    </row>
    <row r="12422" spans="1:5" x14ac:dyDescent="0.35">
      <c r="A12422">
        <v>470</v>
      </c>
      <c r="B12422" t="s">
        <v>5</v>
      </c>
      <c r="C12422">
        <v>3.3333333333333333E-2</v>
      </c>
      <c r="D12422">
        <v>553.11033246861575</v>
      </c>
      <c r="E12422">
        <v>54.938255934758736</v>
      </c>
    </row>
    <row r="12423" spans="1:5" x14ac:dyDescent="0.35">
      <c r="A12423">
        <v>470</v>
      </c>
      <c r="B12423" t="s">
        <v>5</v>
      </c>
      <c r="C12423">
        <v>1</v>
      </c>
      <c r="D12423">
        <v>541.62640541353437</v>
      </c>
      <c r="E12423">
        <v>52.951019374653654</v>
      </c>
    </row>
    <row r="12424" spans="1:5" x14ac:dyDescent="0.35">
      <c r="A12424">
        <v>470</v>
      </c>
      <c r="B12424" t="s">
        <v>5</v>
      </c>
      <c r="C12424">
        <v>2</v>
      </c>
      <c r="D12424">
        <v>530.28326296313503</v>
      </c>
      <c r="E12424">
        <v>50.907005479063422</v>
      </c>
    </row>
    <row r="12425" spans="1:5" x14ac:dyDescent="0.35">
      <c r="A12425">
        <v>470</v>
      </c>
      <c r="B12425" t="s">
        <v>5</v>
      </c>
      <c r="C12425">
        <v>3</v>
      </c>
      <c r="D12425">
        <v>519.46418685282015</v>
      </c>
      <c r="E12425">
        <v>48.876804777159066</v>
      </c>
    </row>
    <row r="12426" spans="1:5" x14ac:dyDescent="0.35">
      <c r="A12426">
        <v>470</v>
      </c>
      <c r="B12426" t="s">
        <v>5</v>
      </c>
      <c r="C12426">
        <v>4</v>
      </c>
      <c r="D12426">
        <v>509.1479869977602</v>
      </c>
      <c r="E12426">
        <v>46.862160955552099</v>
      </c>
    </row>
    <row r="12427" spans="1:5" x14ac:dyDescent="0.35">
      <c r="A12427">
        <v>470</v>
      </c>
      <c r="B12427" t="s">
        <v>5</v>
      </c>
      <c r="C12427">
        <v>5</v>
      </c>
      <c r="D12427">
        <v>499.31431447558583</v>
      </c>
      <c r="E12427">
        <v>44.864680875670231</v>
      </c>
    </row>
    <row r="12428" spans="1:5" x14ac:dyDescent="0.35">
      <c r="A12428">
        <v>470</v>
      </c>
      <c r="B12428" t="s">
        <v>5</v>
      </c>
      <c r="C12428">
        <v>6</v>
      </c>
      <c r="D12428">
        <v>489.94362781362139</v>
      </c>
      <c r="E12428">
        <v>42.885841930883004</v>
      </c>
    </row>
    <row r="12429" spans="1:5" x14ac:dyDescent="0.35">
      <c r="A12429">
        <v>470</v>
      </c>
      <c r="B12429" t="s">
        <v>5</v>
      </c>
      <c r="C12429">
        <v>12</v>
      </c>
      <c r="D12429">
        <v>442.44174733987251</v>
      </c>
      <c r="E12429">
        <v>31.472390737195475</v>
      </c>
    </row>
    <row r="12430" spans="1:5" x14ac:dyDescent="0.35">
      <c r="A12430">
        <v>470</v>
      </c>
      <c r="B12430" t="s">
        <v>5</v>
      </c>
      <c r="C12430">
        <v>18</v>
      </c>
      <c r="D12430">
        <v>408.4906992913688</v>
      </c>
      <c r="E12430">
        <v>21.308469241035425</v>
      </c>
    </row>
    <row r="12431" spans="1:5" x14ac:dyDescent="0.35">
      <c r="A12431">
        <v>470</v>
      </c>
      <c r="B12431" t="s">
        <v>5</v>
      </c>
      <c r="C12431">
        <v>24</v>
      </c>
      <c r="D12431">
        <v>383.67503343841929</v>
      </c>
      <c r="E12431">
        <v>12.026159821078158</v>
      </c>
    </row>
    <row r="12432" spans="1:5" x14ac:dyDescent="0.35">
      <c r="A12432">
        <v>470</v>
      </c>
      <c r="B12432" t="s">
        <v>5</v>
      </c>
      <c r="C12432">
        <v>36</v>
      </c>
      <c r="D12432">
        <v>354.66961693954977</v>
      </c>
      <c r="E12432">
        <v>-3.365041352452053</v>
      </c>
    </row>
    <row r="12433" spans="1:5" x14ac:dyDescent="0.35">
      <c r="A12433">
        <v>470</v>
      </c>
      <c r="B12433" t="s">
        <v>5</v>
      </c>
      <c r="C12433">
        <v>48</v>
      </c>
      <c r="D12433">
        <v>343.51038822506666</v>
      </c>
      <c r="E12433">
        <v>-14.781714676323013</v>
      </c>
    </row>
    <row r="12434" spans="1:5" x14ac:dyDescent="0.35">
      <c r="A12434">
        <v>470</v>
      </c>
      <c r="B12434" t="s">
        <v>5</v>
      </c>
      <c r="C12434">
        <v>60</v>
      </c>
      <c r="D12434">
        <v>342.58989412527092</v>
      </c>
      <c r="E12434">
        <v>-22.818293321905866</v>
      </c>
    </row>
    <row r="12435" spans="1:5" x14ac:dyDescent="0.35">
      <c r="A12435">
        <v>470</v>
      </c>
      <c r="B12435" t="s">
        <v>5</v>
      </c>
      <c r="C12435">
        <v>84</v>
      </c>
      <c r="D12435">
        <v>354.69101462164912</v>
      </c>
      <c r="E12435">
        <v>-31.544350536847066</v>
      </c>
    </row>
    <row r="12436" spans="1:5" x14ac:dyDescent="0.35">
      <c r="A12436">
        <v>470</v>
      </c>
      <c r="B12436" t="s">
        <v>5</v>
      </c>
      <c r="C12436">
        <v>120</v>
      </c>
      <c r="D12436">
        <v>380.18566092888449</v>
      </c>
      <c r="E12436">
        <v>-34.820729651997837</v>
      </c>
    </row>
    <row r="12437" spans="1:5" x14ac:dyDescent="0.35">
      <c r="A12437">
        <v>470</v>
      </c>
      <c r="B12437" t="s">
        <v>5</v>
      </c>
      <c r="C12437">
        <v>180</v>
      </c>
      <c r="D12437">
        <v>410.7589266832847</v>
      </c>
      <c r="E12437">
        <v>-33.99975466106396</v>
      </c>
    </row>
    <row r="12438" spans="1:5" x14ac:dyDescent="0.35">
      <c r="A12438">
        <v>470</v>
      </c>
      <c r="B12438" t="s">
        <v>5</v>
      </c>
      <c r="C12438">
        <v>240</v>
      </c>
      <c r="D12438">
        <v>425.78664979013797</v>
      </c>
      <c r="E12438">
        <v>-34.786817694290178</v>
      </c>
    </row>
    <row r="12439" spans="1:5" x14ac:dyDescent="0.35">
      <c r="A12439">
        <v>470</v>
      </c>
      <c r="B12439" t="s">
        <v>5</v>
      </c>
      <c r="C12439">
        <v>360</v>
      </c>
      <c r="D12439">
        <v>433.89197672832455</v>
      </c>
      <c r="E12439">
        <v>-42.35226025756954</v>
      </c>
    </row>
    <row r="12440" spans="1:5" x14ac:dyDescent="0.35">
      <c r="A12440">
        <v>470</v>
      </c>
      <c r="B12440" t="s">
        <v>6</v>
      </c>
      <c r="C12440">
        <v>3.3333333333333333E-2</v>
      </c>
      <c r="D12440">
        <v>558.65984554185854</v>
      </c>
      <c r="E12440">
        <v>57.6592359351976</v>
      </c>
    </row>
    <row r="12441" spans="1:5" x14ac:dyDescent="0.35">
      <c r="A12441">
        <v>470</v>
      </c>
      <c r="B12441" t="s">
        <v>6</v>
      </c>
      <c r="C12441">
        <v>1</v>
      </c>
      <c r="D12441">
        <v>546.00536686099178</v>
      </c>
      <c r="E12441">
        <v>55.084633759842902</v>
      </c>
    </row>
    <row r="12442" spans="1:5" x14ac:dyDescent="0.35">
      <c r="A12442">
        <v>470</v>
      </c>
      <c r="B12442" t="s">
        <v>6</v>
      </c>
      <c r="C12442">
        <v>3</v>
      </c>
      <c r="D12442">
        <v>521.66852282121943</v>
      </c>
      <c r="E12442">
        <v>49.965894963125564</v>
      </c>
    </row>
    <row r="12443" spans="1:5" x14ac:dyDescent="0.35">
      <c r="A12443">
        <v>470</v>
      </c>
      <c r="B12443" t="s">
        <v>6</v>
      </c>
      <c r="C12443">
        <v>6</v>
      </c>
      <c r="D12443">
        <v>489.44145576548942</v>
      </c>
      <c r="E12443">
        <v>42.790687201339843</v>
      </c>
    </row>
    <row r="12444" spans="1:5" x14ac:dyDescent="0.35">
      <c r="A12444">
        <v>470</v>
      </c>
      <c r="B12444" t="s">
        <v>6</v>
      </c>
      <c r="C12444">
        <v>12</v>
      </c>
      <c r="D12444">
        <v>438.12861220328114</v>
      </c>
      <c r="E12444">
        <v>30.105892718368459</v>
      </c>
    </row>
    <row r="12445" spans="1:5" x14ac:dyDescent="0.35">
      <c r="A12445">
        <v>470</v>
      </c>
      <c r="B12445" t="s">
        <v>6</v>
      </c>
      <c r="C12445">
        <v>24</v>
      </c>
      <c r="D12445">
        <v>375.90772433174504</v>
      </c>
      <c r="E12445">
        <v>10.888307119421015</v>
      </c>
    </row>
    <row r="12446" spans="1:5" x14ac:dyDescent="0.35">
      <c r="A12446">
        <v>470</v>
      </c>
      <c r="B12446" t="s">
        <v>6</v>
      </c>
      <c r="C12446">
        <v>36</v>
      </c>
      <c r="D12446">
        <v>346.05206197812447</v>
      </c>
      <c r="E12446">
        <v>-2.6056980693888594</v>
      </c>
    </row>
    <row r="12447" spans="1:5" x14ac:dyDescent="0.35">
      <c r="A12447">
        <v>470</v>
      </c>
      <c r="B12447" t="s">
        <v>6</v>
      </c>
      <c r="C12447">
        <v>60</v>
      </c>
      <c r="D12447">
        <v>333.88279645088494</v>
      </c>
      <c r="E12447">
        <v>-17.715539611361312</v>
      </c>
    </row>
    <row r="12448" spans="1:5" x14ac:dyDescent="0.35">
      <c r="A12448">
        <v>470</v>
      </c>
      <c r="B12448" t="s">
        <v>6</v>
      </c>
      <c r="C12448">
        <v>84</v>
      </c>
      <c r="D12448">
        <v>344.27428027229888</v>
      </c>
      <c r="E12448">
        <v>-23.565203916634456</v>
      </c>
    </row>
    <row r="12449" spans="1:5" x14ac:dyDescent="0.35">
      <c r="A12449">
        <v>470</v>
      </c>
      <c r="B12449" t="s">
        <v>6</v>
      </c>
      <c r="C12449">
        <v>120</v>
      </c>
      <c r="D12449">
        <v>364.65029425980845</v>
      </c>
      <c r="E12449">
        <v>-25.05312881490876</v>
      </c>
    </row>
    <row r="12450" spans="1:5" x14ac:dyDescent="0.35">
      <c r="A12450">
        <v>470</v>
      </c>
      <c r="B12450" t="s">
        <v>6</v>
      </c>
      <c r="C12450">
        <v>240</v>
      </c>
      <c r="D12450">
        <v>392.31423243290936</v>
      </c>
      <c r="E12450">
        <v>-22.329129004969513</v>
      </c>
    </row>
    <row r="12451" spans="1:5" x14ac:dyDescent="0.35">
      <c r="A12451">
        <v>470</v>
      </c>
      <c r="B12451" t="s">
        <v>6</v>
      </c>
      <c r="C12451">
        <v>360</v>
      </c>
      <c r="D12451">
        <v>390.04302452680719</v>
      </c>
      <c r="E12451">
        <v>-24.739221423021874</v>
      </c>
    </row>
    <row r="12452" spans="1:5" x14ac:dyDescent="0.35">
      <c r="A12452">
        <v>470</v>
      </c>
      <c r="B12452" t="s">
        <v>7</v>
      </c>
      <c r="C12452">
        <v>3.3333333333333333E-2</v>
      </c>
      <c r="D12452">
        <v>525.62124254546529</v>
      </c>
      <c r="E12452">
        <v>41.697068211214784</v>
      </c>
    </row>
    <row r="12453" spans="1:5" x14ac:dyDescent="0.35">
      <c r="A12453">
        <v>470</v>
      </c>
      <c r="B12453" t="s">
        <v>7</v>
      </c>
      <c r="C12453">
        <v>1</v>
      </c>
      <c r="D12453">
        <v>513.27759849601011</v>
      </c>
      <c r="E12453">
        <v>39.602046693286709</v>
      </c>
    </row>
    <row r="12454" spans="1:5" x14ac:dyDescent="0.35">
      <c r="A12454">
        <v>470</v>
      </c>
      <c r="B12454" t="s">
        <v>7</v>
      </c>
      <c r="C12454">
        <v>3</v>
      </c>
      <c r="D12454">
        <v>489.53559130454681</v>
      </c>
      <c r="E12454">
        <v>35.454922303040853</v>
      </c>
    </row>
    <row r="12455" spans="1:5" x14ac:dyDescent="0.35">
      <c r="A12455">
        <v>470</v>
      </c>
      <c r="B12455" t="s">
        <v>7</v>
      </c>
      <c r="C12455">
        <v>6</v>
      </c>
      <c r="D12455">
        <v>458.07811863374957</v>
      </c>
      <c r="E12455">
        <v>29.682279034440732</v>
      </c>
    </row>
    <row r="12456" spans="1:5" x14ac:dyDescent="0.35">
      <c r="A12456">
        <v>470</v>
      </c>
      <c r="B12456" t="s">
        <v>7</v>
      </c>
      <c r="C12456">
        <v>12</v>
      </c>
      <c r="D12456">
        <v>407.86644853667627</v>
      </c>
      <c r="E12456">
        <v>19.592934143844165</v>
      </c>
    </row>
    <row r="12457" spans="1:5" x14ac:dyDescent="0.35">
      <c r="A12457">
        <v>470</v>
      </c>
      <c r="B12457" t="s">
        <v>7</v>
      </c>
      <c r="C12457">
        <v>24</v>
      </c>
      <c r="D12457">
        <v>346.0888182331704</v>
      </c>
      <c r="E12457">
        <v>4.5570012710384464</v>
      </c>
    </row>
    <row r="12458" spans="1:5" x14ac:dyDescent="0.35">
      <c r="A12458">
        <v>470</v>
      </c>
      <c r="B12458" t="s">
        <v>7</v>
      </c>
      <c r="C12458">
        <v>36</v>
      </c>
      <c r="D12458">
        <v>314.9164201268764</v>
      </c>
      <c r="E12458">
        <v>-5.8079190326607026</v>
      </c>
    </row>
    <row r="12459" spans="1:5" x14ac:dyDescent="0.35">
      <c r="A12459">
        <v>470</v>
      </c>
      <c r="B12459" t="s">
        <v>7</v>
      </c>
      <c r="C12459">
        <v>60</v>
      </c>
      <c r="D12459">
        <v>296.47105493037873</v>
      </c>
      <c r="E12459">
        <v>-17.272788389550499</v>
      </c>
    </row>
    <row r="12460" spans="1:5" x14ac:dyDescent="0.35">
      <c r="A12460">
        <v>470</v>
      </c>
      <c r="B12460" t="s">
        <v>7</v>
      </c>
      <c r="C12460">
        <v>84</v>
      </c>
      <c r="D12460">
        <v>298.83071061307731</v>
      </c>
      <c r="E12460">
        <v>-21.740040249714244</v>
      </c>
    </row>
    <row r="12461" spans="1:5" x14ac:dyDescent="0.35">
      <c r="A12461">
        <v>470</v>
      </c>
      <c r="B12461" t="s">
        <v>7</v>
      </c>
      <c r="C12461">
        <v>120</v>
      </c>
      <c r="D12461">
        <v>307.3886679903199</v>
      </c>
      <c r="E12461">
        <v>-22.913361042096252</v>
      </c>
    </row>
    <row r="12462" spans="1:5" x14ac:dyDescent="0.35">
      <c r="A12462">
        <v>470</v>
      </c>
      <c r="B12462" t="s">
        <v>7</v>
      </c>
      <c r="C12462">
        <v>240</v>
      </c>
      <c r="D12462">
        <v>313.16804129565884</v>
      </c>
      <c r="E12462">
        <v>-19.334757902800813</v>
      </c>
    </row>
    <row r="12463" spans="1:5" x14ac:dyDescent="0.35">
      <c r="A12463">
        <v>470</v>
      </c>
      <c r="B12463" t="s">
        <v>7</v>
      </c>
      <c r="C12463">
        <v>360</v>
      </c>
      <c r="D12463">
        <v>305.42262811196491</v>
      </c>
      <c r="E12463">
        <v>-18.092977815297314</v>
      </c>
    </row>
    <row r="12464" spans="1:5" x14ac:dyDescent="0.35">
      <c r="A12464">
        <v>470</v>
      </c>
      <c r="B12464" t="s">
        <v>8</v>
      </c>
      <c r="C12464">
        <v>3.3333333333333333E-2</v>
      </c>
      <c r="D12464">
        <v>528.47646171540612</v>
      </c>
      <c r="E12464">
        <v>41.627265255634384</v>
      </c>
    </row>
    <row r="12465" spans="1:5" x14ac:dyDescent="0.35">
      <c r="A12465">
        <v>470</v>
      </c>
      <c r="B12465" t="s">
        <v>8</v>
      </c>
      <c r="C12465">
        <v>1</v>
      </c>
      <c r="D12465">
        <v>516.32122067878345</v>
      </c>
      <c r="E12465">
        <v>39.543578750295893</v>
      </c>
    </row>
    <row r="12466" spans="1:5" x14ac:dyDescent="0.35">
      <c r="A12466">
        <v>470</v>
      </c>
      <c r="B12466" t="s">
        <v>8</v>
      </c>
      <c r="C12466">
        <v>3</v>
      </c>
      <c r="D12466">
        <v>492.93530497361752</v>
      </c>
      <c r="E12466">
        <v>35.4170648899943</v>
      </c>
    </row>
    <row r="12467" spans="1:5" x14ac:dyDescent="0.35">
      <c r="A12467">
        <v>470</v>
      </c>
      <c r="B12467" t="s">
        <v>8</v>
      </c>
      <c r="C12467">
        <v>6</v>
      </c>
      <c r="D12467">
        <v>461.93545118233368</v>
      </c>
      <c r="E12467">
        <v>29.668893766925734</v>
      </c>
    </row>
    <row r="12468" spans="1:5" x14ac:dyDescent="0.35">
      <c r="A12468">
        <v>470</v>
      </c>
      <c r="B12468" t="s">
        <v>8</v>
      </c>
      <c r="C12468">
        <v>12</v>
      </c>
      <c r="D12468">
        <v>412.41352869447178</v>
      </c>
      <c r="E12468">
        <v>19.609558352510074</v>
      </c>
    </row>
    <row r="12469" spans="1:5" x14ac:dyDescent="0.35">
      <c r="A12469">
        <v>470</v>
      </c>
      <c r="B12469" t="s">
        <v>8</v>
      </c>
      <c r="C12469">
        <v>24</v>
      </c>
      <c r="D12469">
        <v>351.40708649586639</v>
      </c>
      <c r="E12469">
        <v>4.5874807310113122</v>
      </c>
    </row>
    <row r="12470" spans="1:5" x14ac:dyDescent="0.35">
      <c r="A12470">
        <v>470</v>
      </c>
      <c r="B12470" t="s">
        <v>8</v>
      </c>
      <c r="C12470">
        <v>36</v>
      </c>
      <c r="D12470">
        <v>320.56205592259397</v>
      </c>
      <c r="E12470">
        <v>-5.7980433492985792</v>
      </c>
    </row>
    <row r="12471" spans="1:5" x14ac:dyDescent="0.35">
      <c r="A12471">
        <v>470</v>
      </c>
      <c r="B12471" t="s">
        <v>8</v>
      </c>
      <c r="C12471">
        <v>60</v>
      </c>
      <c r="D12471">
        <v>302.30978381348052</v>
      </c>
      <c r="E12471">
        <v>-17.333280130663425</v>
      </c>
    </row>
    <row r="12472" spans="1:5" x14ac:dyDescent="0.35">
      <c r="A12472">
        <v>470</v>
      </c>
      <c r="B12472" t="s">
        <v>8</v>
      </c>
      <c r="C12472">
        <v>84</v>
      </c>
      <c r="D12472">
        <v>304.78456065092075</v>
      </c>
      <c r="E12472">
        <v>-21.862252830211585</v>
      </c>
    </row>
    <row r="12473" spans="1:5" x14ac:dyDescent="0.35">
      <c r="A12473">
        <v>470</v>
      </c>
      <c r="B12473" t="s">
        <v>8</v>
      </c>
      <c r="C12473">
        <v>120</v>
      </c>
      <c r="D12473">
        <v>313.62310732065998</v>
      </c>
      <c r="E12473">
        <v>-23.089459428221396</v>
      </c>
    </row>
    <row r="12474" spans="1:5" x14ac:dyDescent="0.35">
      <c r="A12474">
        <v>470</v>
      </c>
      <c r="B12474" t="s">
        <v>8</v>
      </c>
      <c r="C12474">
        <v>240</v>
      </c>
      <c r="D12474">
        <v>320.09281862722014</v>
      </c>
      <c r="E12474">
        <v>-19.544621781312223</v>
      </c>
    </row>
    <row r="12475" spans="1:5" x14ac:dyDescent="0.35">
      <c r="A12475">
        <v>470</v>
      </c>
      <c r="B12475" t="s">
        <v>8</v>
      </c>
      <c r="C12475">
        <v>360</v>
      </c>
      <c r="D12475">
        <v>312.12359597994799</v>
      </c>
      <c r="E12475">
        <v>-18.295485556771332</v>
      </c>
    </row>
    <row r="12476" spans="1:5" x14ac:dyDescent="0.35">
      <c r="A12476">
        <v>471</v>
      </c>
      <c r="B12476" t="s">
        <v>5</v>
      </c>
      <c r="C12476">
        <v>3.3333333333333333E-2</v>
      </c>
      <c r="D12476">
        <v>524.05286116662751</v>
      </c>
      <c r="E12476">
        <v>25.880784632770492</v>
      </c>
    </row>
    <row r="12477" spans="1:5" x14ac:dyDescent="0.35">
      <c r="A12477">
        <v>471</v>
      </c>
      <c r="B12477" t="s">
        <v>5</v>
      </c>
      <c r="C12477">
        <v>1</v>
      </c>
      <c r="D12477">
        <v>515.17826834998857</v>
      </c>
      <c r="E12477">
        <v>26.502882311107907</v>
      </c>
    </row>
    <row r="12478" spans="1:5" x14ac:dyDescent="0.35">
      <c r="A12478">
        <v>471</v>
      </c>
      <c r="B12478" t="s">
        <v>5</v>
      </c>
      <c r="C12478">
        <v>2</v>
      </c>
      <c r="D12478">
        <v>506.40298051290807</v>
      </c>
      <c r="E12478">
        <v>27.02672302883645</v>
      </c>
    </row>
    <row r="12479" spans="1:5" x14ac:dyDescent="0.35">
      <c r="A12479">
        <v>471</v>
      </c>
      <c r="B12479" t="s">
        <v>5</v>
      </c>
      <c r="C12479">
        <v>3</v>
      </c>
      <c r="D12479">
        <v>498.0241802486488</v>
      </c>
      <c r="E12479">
        <v>27.436798172987693</v>
      </c>
    </row>
    <row r="12480" spans="1:5" x14ac:dyDescent="0.35">
      <c r="A12480">
        <v>471</v>
      </c>
      <c r="B12480" t="s">
        <v>5</v>
      </c>
      <c r="C12480">
        <v>4</v>
      </c>
      <c r="D12480">
        <v>490.02658124131756</v>
      </c>
      <c r="E12480">
        <v>27.740755199109486</v>
      </c>
    </row>
    <row r="12481" spans="1:5" x14ac:dyDescent="0.35">
      <c r="A12481">
        <v>471</v>
      </c>
      <c r="B12481" t="s">
        <v>5</v>
      </c>
      <c r="C12481">
        <v>5</v>
      </c>
      <c r="D12481">
        <v>482.39547694965364</v>
      </c>
      <c r="E12481">
        <v>27.945843349738013</v>
      </c>
    </row>
    <row r="12482" spans="1:5" x14ac:dyDescent="0.35">
      <c r="A12482">
        <v>471</v>
      </c>
      <c r="B12482" t="s">
        <v>5</v>
      </c>
      <c r="C12482">
        <v>6</v>
      </c>
      <c r="D12482">
        <v>475.11671817767882</v>
      </c>
      <c r="E12482">
        <v>28.058932294940387</v>
      </c>
    </row>
    <row r="12483" spans="1:5" x14ac:dyDescent="0.35">
      <c r="A12483">
        <v>471</v>
      </c>
      <c r="B12483" t="s">
        <v>5</v>
      </c>
      <c r="C12483">
        <v>12</v>
      </c>
      <c r="D12483">
        <v>438.11603968815587</v>
      </c>
      <c r="E12483">
        <v>27.146683085478852</v>
      </c>
    </row>
    <row r="12484" spans="1:5" x14ac:dyDescent="0.35">
      <c r="A12484">
        <v>471</v>
      </c>
      <c r="B12484" t="s">
        <v>5</v>
      </c>
      <c r="C12484">
        <v>18</v>
      </c>
      <c r="D12484">
        <v>411.58405553971505</v>
      </c>
      <c r="E12484">
        <v>24.401825489381647</v>
      </c>
    </row>
    <row r="12485" spans="1:5" x14ac:dyDescent="0.35">
      <c r="A12485">
        <v>471</v>
      </c>
      <c r="B12485" t="s">
        <v>5</v>
      </c>
      <c r="C12485">
        <v>24</v>
      </c>
      <c r="D12485">
        <v>392.19785712286676</v>
      </c>
      <c r="E12485">
        <v>20.548983505525587</v>
      </c>
    </row>
    <row r="12486" spans="1:5" x14ac:dyDescent="0.35">
      <c r="A12486">
        <v>471</v>
      </c>
      <c r="B12486" t="s">
        <v>5</v>
      </c>
      <c r="C12486">
        <v>36</v>
      </c>
      <c r="D12486">
        <v>369.77715035904453</v>
      </c>
      <c r="E12486">
        <v>11.74249206704274</v>
      </c>
    </row>
    <row r="12487" spans="1:5" x14ac:dyDescent="0.35">
      <c r="A12487">
        <v>471</v>
      </c>
      <c r="B12487" t="s">
        <v>5</v>
      </c>
      <c r="C12487">
        <v>48</v>
      </c>
      <c r="D12487">
        <v>361.74697332005479</v>
      </c>
      <c r="E12487">
        <v>3.4548704186650876</v>
      </c>
    </row>
    <row r="12488" spans="1:5" x14ac:dyDescent="0.35">
      <c r="A12488">
        <v>471</v>
      </c>
      <c r="B12488" t="s">
        <v>5</v>
      </c>
      <c r="C12488">
        <v>60</v>
      </c>
      <c r="D12488">
        <v>362.14240994743221</v>
      </c>
      <c r="E12488">
        <v>-3.2657774997445905</v>
      </c>
    </row>
    <row r="12489" spans="1:5" x14ac:dyDescent="0.35">
      <c r="A12489">
        <v>471</v>
      </c>
      <c r="B12489" t="s">
        <v>5</v>
      </c>
      <c r="C12489">
        <v>84</v>
      </c>
      <c r="D12489">
        <v>374.64006293765613</v>
      </c>
      <c r="E12489">
        <v>-11.595302220840098</v>
      </c>
    </row>
    <row r="12490" spans="1:5" x14ac:dyDescent="0.35">
      <c r="A12490">
        <v>471</v>
      </c>
      <c r="B12490" t="s">
        <v>5</v>
      </c>
      <c r="C12490">
        <v>120</v>
      </c>
      <c r="D12490">
        <v>399.41473276661372</v>
      </c>
      <c r="E12490">
        <v>-15.59165781426862</v>
      </c>
    </row>
    <row r="12491" spans="1:5" x14ac:dyDescent="0.35">
      <c r="A12491">
        <v>471</v>
      </c>
      <c r="B12491" t="s">
        <v>5</v>
      </c>
      <c r="C12491">
        <v>180</v>
      </c>
      <c r="D12491">
        <v>428.46292381260309</v>
      </c>
      <c r="E12491">
        <v>-16.295757531745586</v>
      </c>
    </row>
    <row r="12492" spans="1:5" x14ac:dyDescent="0.35">
      <c r="A12492">
        <v>471</v>
      </c>
      <c r="B12492" t="s">
        <v>5</v>
      </c>
      <c r="C12492">
        <v>240</v>
      </c>
      <c r="D12492">
        <v>441.35094571739165</v>
      </c>
      <c r="E12492">
        <v>-19.222521767036511</v>
      </c>
    </row>
    <row r="12493" spans="1:5" x14ac:dyDescent="0.35">
      <c r="A12493">
        <v>471</v>
      </c>
      <c r="B12493" t="s">
        <v>5</v>
      </c>
      <c r="C12493">
        <v>360</v>
      </c>
      <c r="D12493">
        <v>443.70395073384964</v>
      </c>
      <c r="E12493">
        <v>-32.540286252044432</v>
      </c>
    </row>
    <row r="12494" spans="1:5" x14ac:dyDescent="0.35">
      <c r="A12494">
        <v>471</v>
      </c>
      <c r="B12494" t="s">
        <v>6</v>
      </c>
      <c r="C12494">
        <v>3.3333333333333333E-2</v>
      </c>
      <c r="D12494">
        <v>527.03415297784295</v>
      </c>
      <c r="E12494">
        <v>26.033543371182034</v>
      </c>
    </row>
    <row r="12495" spans="1:5" x14ac:dyDescent="0.35">
      <c r="A12495">
        <v>471</v>
      </c>
      <c r="B12495" t="s">
        <v>6</v>
      </c>
      <c r="C12495">
        <v>1</v>
      </c>
      <c r="D12495">
        <v>517.27349425237219</v>
      </c>
      <c r="E12495">
        <v>26.352761151223341</v>
      </c>
    </row>
    <row r="12496" spans="1:5" x14ac:dyDescent="0.35">
      <c r="A12496">
        <v>471</v>
      </c>
      <c r="B12496" t="s">
        <v>6</v>
      </c>
      <c r="C12496">
        <v>3</v>
      </c>
      <c r="D12496">
        <v>498.48491339697904</v>
      </c>
      <c r="E12496">
        <v>26.782285538885162</v>
      </c>
    </row>
    <row r="12497" spans="1:5" x14ac:dyDescent="0.35">
      <c r="A12497">
        <v>471</v>
      </c>
      <c r="B12497" t="s">
        <v>6</v>
      </c>
      <c r="C12497">
        <v>6</v>
      </c>
      <c r="D12497">
        <v>473.56768539004582</v>
      </c>
      <c r="E12497">
        <v>26.916916825896266</v>
      </c>
    </row>
    <row r="12498" spans="1:5" x14ac:dyDescent="0.35">
      <c r="A12498">
        <v>471</v>
      </c>
      <c r="B12498" t="s">
        <v>6</v>
      </c>
      <c r="C12498">
        <v>12</v>
      </c>
      <c r="D12498">
        <v>433.79519148203519</v>
      </c>
      <c r="E12498">
        <v>25.772471997122516</v>
      </c>
    </row>
    <row r="12499" spans="1:5" x14ac:dyDescent="0.35">
      <c r="A12499">
        <v>471</v>
      </c>
      <c r="B12499" t="s">
        <v>6</v>
      </c>
      <c r="C12499">
        <v>24</v>
      </c>
      <c r="D12499">
        <v>385.41074577125369</v>
      </c>
      <c r="E12499">
        <v>20.391328558929665</v>
      </c>
    </row>
    <row r="12500" spans="1:5" x14ac:dyDescent="0.35">
      <c r="A12500">
        <v>471</v>
      </c>
      <c r="B12500" t="s">
        <v>6</v>
      </c>
      <c r="C12500">
        <v>36</v>
      </c>
      <c r="D12500">
        <v>362.20376105945275</v>
      </c>
      <c r="E12500">
        <v>13.546001011939396</v>
      </c>
    </row>
    <row r="12501" spans="1:5" x14ac:dyDescent="0.35">
      <c r="A12501">
        <v>471</v>
      </c>
      <c r="B12501" t="s">
        <v>6</v>
      </c>
      <c r="C12501">
        <v>60</v>
      </c>
      <c r="D12501">
        <v>353.28956971569585</v>
      </c>
      <c r="E12501">
        <v>1.6912336534495587</v>
      </c>
    </row>
    <row r="12502" spans="1:5" x14ac:dyDescent="0.35">
      <c r="A12502">
        <v>471</v>
      </c>
      <c r="B12502" t="s">
        <v>6</v>
      </c>
      <c r="C12502">
        <v>84</v>
      </c>
      <c r="D12502">
        <v>362.43110179233719</v>
      </c>
      <c r="E12502">
        <v>-5.4083823965961342</v>
      </c>
    </row>
    <row r="12503" spans="1:5" x14ac:dyDescent="0.35">
      <c r="A12503">
        <v>471</v>
      </c>
      <c r="B12503" t="s">
        <v>6</v>
      </c>
      <c r="C12503">
        <v>120</v>
      </c>
      <c r="D12503">
        <v>380.16021992786932</v>
      </c>
      <c r="E12503">
        <v>-9.5432031468478673</v>
      </c>
    </row>
    <row r="12504" spans="1:5" x14ac:dyDescent="0.35">
      <c r="A12504">
        <v>471</v>
      </c>
      <c r="B12504" t="s">
        <v>6</v>
      </c>
      <c r="C12504">
        <v>240</v>
      </c>
      <c r="D12504">
        <v>403.64692032515228</v>
      </c>
      <c r="E12504">
        <v>-10.996441112726615</v>
      </c>
    </row>
    <row r="12505" spans="1:5" x14ac:dyDescent="0.35">
      <c r="A12505">
        <v>471</v>
      </c>
      <c r="B12505" t="s">
        <v>6</v>
      </c>
      <c r="C12505">
        <v>360</v>
      </c>
      <c r="D12505">
        <v>398.75515222302346</v>
      </c>
      <c r="E12505">
        <v>-16.027093726805607</v>
      </c>
    </row>
    <row r="12506" spans="1:5" x14ac:dyDescent="0.35">
      <c r="A12506">
        <v>471</v>
      </c>
      <c r="B12506" t="s">
        <v>7</v>
      </c>
      <c r="C12506">
        <v>3.3333333333333333E-2</v>
      </c>
      <c r="D12506">
        <v>510.4774643296397</v>
      </c>
      <c r="E12506">
        <v>26.553289995389225</v>
      </c>
    </row>
    <row r="12507" spans="1:5" x14ac:dyDescent="0.35">
      <c r="A12507">
        <v>471</v>
      </c>
      <c r="B12507" t="s">
        <v>7</v>
      </c>
      <c r="C12507">
        <v>1</v>
      </c>
      <c r="D12507">
        <v>500.03685646898424</v>
      </c>
      <c r="E12507">
        <v>26.361304666260853</v>
      </c>
    </row>
    <row r="12508" spans="1:5" x14ac:dyDescent="0.35">
      <c r="A12508">
        <v>471</v>
      </c>
      <c r="B12508" t="s">
        <v>7</v>
      </c>
      <c r="C12508">
        <v>3</v>
      </c>
      <c r="D12508">
        <v>479.94049010985322</v>
      </c>
      <c r="E12508">
        <v>25.859821108347241</v>
      </c>
    </row>
    <row r="12509" spans="1:5" x14ac:dyDescent="0.35">
      <c r="A12509">
        <v>471</v>
      </c>
      <c r="B12509" t="s">
        <v>7</v>
      </c>
      <c r="C12509">
        <v>6</v>
      </c>
      <c r="D12509">
        <v>453.27913225950573</v>
      </c>
      <c r="E12509">
        <v>24.883292660196897</v>
      </c>
    </row>
    <row r="12510" spans="1:5" x14ac:dyDescent="0.35">
      <c r="A12510">
        <v>471</v>
      </c>
      <c r="B12510" t="s">
        <v>7</v>
      </c>
      <c r="C12510">
        <v>12</v>
      </c>
      <c r="D12510">
        <v>410.61782399277655</v>
      </c>
      <c r="E12510">
        <v>22.344309599944477</v>
      </c>
    </row>
    <row r="12511" spans="1:5" x14ac:dyDescent="0.35">
      <c r="A12511">
        <v>471</v>
      </c>
      <c r="B12511" t="s">
        <v>7</v>
      </c>
      <c r="C12511">
        <v>24</v>
      </c>
      <c r="D12511">
        <v>357.86933003813323</v>
      </c>
      <c r="E12511">
        <v>16.337513076001287</v>
      </c>
    </row>
    <row r="12512" spans="1:5" x14ac:dyDescent="0.35">
      <c r="A12512">
        <v>471</v>
      </c>
      <c r="B12512" t="s">
        <v>7</v>
      </c>
      <c r="C12512">
        <v>36</v>
      </c>
      <c r="D12512">
        <v>330.98323406813739</v>
      </c>
      <c r="E12512">
        <v>10.258894908600283</v>
      </c>
    </row>
    <row r="12513" spans="1:5" x14ac:dyDescent="0.35">
      <c r="A12513">
        <v>471</v>
      </c>
      <c r="B12513" t="s">
        <v>7</v>
      </c>
      <c r="C12513">
        <v>60</v>
      </c>
      <c r="D12513">
        <v>314.55153856211717</v>
      </c>
      <c r="E12513">
        <v>0.80769524218794742</v>
      </c>
    </row>
    <row r="12514" spans="1:5" x14ac:dyDescent="0.35">
      <c r="A12514">
        <v>471</v>
      </c>
      <c r="B12514" t="s">
        <v>7</v>
      </c>
      <c r="C12514">
        <v>84</v>
      </c>
      <c r="D12514">
        <v>316.05569570377497</v>
      </c>
      <c r="E12514">
        <v>-4.5150551590165957</v>
      </c>
    </row>
    <row r="12515" spans="1:5" x14ac:dyDescent="0.35">
      <c r="A12515">
        <v>471</v>
      </c>
      <c r="B12515" t="s">
        <v>7</v>
      </c>
      <c r="C12515">
        <v>120</v>
      </c>
      <c r="D12515">
        <v>322.92260613507921</v>
      </c>
      <c r="E12515">
        <v>-7.3794228973369371</v>
      </c>
    </row>
    <row r="12516" spans="1:5" x14ac:dyDescent="0.35">
      <c r="A12516">
        <v>471</v>
      </c>
      <c r="B12516" t="s">
        <v>7</v>
      </c>
      <c r="C12516">
        <v>240</v>
      </c>
      <c r="D12516">
        <v>326.29060155737898</v>
      </c>
      <c r="E12516">
        <v>-6.2121976410806772</v>
      </c>
    </row>
    <row r="12517" spans="1:5" x14ac:dyDescent="0.35">
      <c r="A12517">
        <v>471</v>
      </c>
      <c r="B12517" t="s">
        <v>7</v>
      </c>
      <c r="C12517">
        <v>360</v>
      </c>
      <c r="D12517">
        <v>316.94018199243982</v>
      </c>
      <c r="E12517">
        <v>-6.5754239348224388</v>
      </c>
    </row>
    <row r="12518" spans="1:5" x14ac:dyDescent="0.35">
      <c r="A12518">
        <v>471</v>
      </c>
      <c r="B12518" t="s">
        <v>8</v>
      </c>
      <c r="C12518">
        <v>3.3333333333333333E-2</v>
      </c>
      <c r="D12518">
        <v>513.36183343422169</v>
      </c>
      <c r="E12518">
        <v>26.512636974450054</v>
      </c>
    </row>
    <row r="12519" spans="1:5" x14ac:dyDescent="0.35">
      <c r="A12519">
        <v>471</v>
      </c>
      <c r="B12519" t="s">
        <v>8</v>
      </c>
      <c r="C12519">
        <v>1</v>
      </c>
      <c r="D12519">
        <v>503.10310948490513</v>
      </c>
      <c r="E12519">
        <v>26.325467556417571</v>
      </c>
    </row>
    <row r="12520" spans="1:5" x14ac:dyDescent="0.35">
      <c r="A12520">
        <v>471</v>
      </c>
      <c r="B12520" t="s">
        <v>8</v>
      </c>
      <c r="C12520">
        <v>3</v>
      </c>
      <c r="D12520">
        <v>483.35131455687076</v>
      </c>
      <c r="E12520">
        <v>25.833074473247535</v>
      </c>
    </row>
    <row r="12521" spans="1:5" x14ac:dyDescent="0.35">
      <c r="A12521">
        <v>471</v>
      </c>
      <c r="B12521" t="s">
        <v>8</v>
      </c>
      <c r="C12521">
        <v>6</v>
      </c>
      <c r="D12521">
        <v>457.13470641881804</v>
      </c>
      <c r="E12521">
        <v>24.868149003410071</v>
      </c>
    </row>
    <row r="12522" spans="1:5" x14ac:dyDescent="0.35">
      <c r="A12522">
        <v>471</v>
      </c>
      <c r="B12522" t="s">
        <v>8</v>
      </c>
      <c r="C12522">
        <v>12</v>
      </c>
      <c r="D12522">
        <v>415.15006396315545</v>
      </c>
      <c r="E12522">
        <v>22.346093621193745</v>
      </c>
    </row>
    <row r="12523" spans="1:5" x14ac:dyDescent="0.35">
      <c r="A12523">
        <v>471</v>
      </c>
      <c r="B12523" t="s">
        <v>8</v>
      </c>
      <c r="C12523">
        <v>24</v>
      </c>
      <c r="D12523">
        <v>363.17496858785717</v>
      </c>
      <c r="E12523">
        <v>16.355362823002039</v>
      </c>
    </row>
    <row r="12524" spans="1:5" x14ac:dyDescent="0.35">
      <c r="A12524">
        <v>471</v>
      </c>
      <c r="B12524" t="s">
        <v>8</v>
      </c>
      <c r="C12524">
        <v>36</v>
      </c>
      <c r="D12524">
        <v>336.63931896988299</v>
      </c>
      <c r="E12524">
        <v>10.279219697990408</v>
      </c>
    </row>
    <row r="12525" spans="1:5" x14ac:dyDescent="0.35">
      <c r="A12525">
        <v>471</v>
      </c>
      <c r="B12525" t="s">
        <v>8</v>
      </c>
      <c r="C12525">
        <v>60</v>
      </c>
      <c r="D12525">
        <v>320.45649489142613</v>
      </c>
      <c r="E12525">
        <v>0.81343094728215937</v>
      </c>
    </row>
    <row r="12526" spans="1:5" x14ac:dyDescent="0.35">
      <c r="A12526">
        <v>471</v>
      </c>
      <c r="B12526" t="s">
        <v>8</v>
      </c>
      <c r="C12526">
        <v>84</v>
      </c>
      <c r="D12526">
        <v>322.11484422866698</v>
      </c>
      <c r="E12526">
        <v>-4.531969252465351</v>
      </c>
    </row>
    <row r="12527" spans="1:5" x14ac:dyDescent="0.35">
      <c r="A12527">
        <v>471</v>
      </c>
      <c r="B12527" t="s">
        <v>8</v>
      </c>
      <c r="C12527">
        <v>120</v>
      </c>
      <c r="D12527">
        <v>329.28619947572122</v>
      </c>
      <c r="E12527">
        <v>-7.4263672731601087</v>
      </c>
    </row>
    <row r="12528" spans="1:5" x14ac:dyDescent="0.35">
      <c r="A12528">
        <v>471</v>
      </c>
      <c r="B12528" t="s">
        <v>8</v>
      </c>
      <c r="C12528">
        <v>240</v>
      </c>
      <c r="D12528">
        <v>333.34880015925938</v>
      </c>
      <c r="E12528">
        <v>-6.2886402492729614</v>
      </c>
    </row>
    <row r="12529" spans="1:5" x14ac:dyDescent="0.35">
      <c r="A12529">
        <v>471</v>
      </c>
      <c r="B12529" t="s">
        <v>8</v>
      </c>
      <c r="C12529">
        <v>360</v>
      </c>
      <c r="D12529">
        <v>323.81719280511123</v>
      </c>
      <c r="E12529">
        <v>-6.6018887316080663</v>
      </c>
    </row>
    <row r="12530" spans="1:5" x14ac:dyDescent="0.35">
      <c r="A12530">
        <v>472</v>
      </c>
      <c r="B12530" t="s">
        <v>5</v>
      </c>
      <c r="C12530">
        <v>3.3333333333333333E-2</v>
      </c>
      <c r="D12530">
        <v>524.01312613363052</v>
      </c>
      <c r="E12530">
        <v>25.841049599773513</v>
      </c>
    </row>
    <row r="12531" spans="1:5" x14ac:dyDescent="0.35">
      <c r="A12531">
        <v>472</v>
      </c>
      <c r="B12531" t="s">
        <v>5</v>
      </c>
      <c r="C12531">
        <v>1</v>
      </c>
      <c r="D12531">
        <v>515.42328491283831</v>
      </c>
      <c r="E12531">
        <v>26.747898873957649</v>
      </c>
    </row>
    <row r="12532" spans="1:5" x14ac:dyDescent="0.35">
      <c r="A12532">
        <v>472</v>
      </c>
      <c r="B12532" t="s">
        <v>5</v>
      </c>
      <c r="C12532">
        <v>2</v>
      </c>
      <c r="D12532">
        <v>506.95791532829986</v>
      </c>
      <c r="E12532">
        <v>27.581657844228253</v>
      </c>
    </row>
    <row r="12533" spans="1:5" x14ac:dyDescent="0.35">
      <c r="A12533">
        <v>472</v>
      </c>
      <c r="B12533" t="s">
        <v>5</v>
      </c>
      <c r="C12533">
        <v>3</v>
      </c>
      <c r="D12533">
        <v>498.9028484796637</v>
      </c>
      <c r="E12533">
        <v>28.315466404002578</v>
      </c>
    </row>
    <row r="12534" spans="1:5" x14ac:dyDescent="0.35">
      <c r="A12534">
        <v>472</v>
      </c>
      <c r="B12534" t="s">
        <v>5</v>
      </c>
      <c r="C12534">
        <v>4</v>
      </c>
      <c r="D12534">
        <v>491.24109454699453</v>
      </c>
      <c r="E12534">
        <v>28.955268504786414</v>
      </c>
    </row>
    <row r="12535" spans="1:5" x14ac:dyDescent="0.35">
      <c r="A12535">
        <v>472</v>
      </c>
      <c r="B12535" t="s">
        <v>5</v>
      </c>
      <c r="C12535">
        <v>5</v>
      </c>
      <c r="D12535">
        <v>483.95634816549529</v>
      </c>
      <c r="E12535">
        <v>29.506714565579671</v>
      </c>
    </row>
    <row r="12536" spans="1:5" x14ac:dyDescent="0.35">
      <c r="A12536">
        <v>472</v>
      </c>
      <c r="B12536" t="s">
        <v>5</v>
      </c>
      <c r="C12536">
        <v>6</v>
      </c>
      <c r="D12536">
        <v>477.03296073492157</v>
      </c>
      <c r="E12536">
        <v>29.975174852183152</v>
      </c>
    </row>
    <row r="12537" spans="1:5" x14ac:dyDescent="0.35">
      <c r="A12537">
        <v>472</v>
      </c>
      <c r="B12537" t="s">
        <v>5</v>
      </c>
      <c r="C12537">
        <v>12</v>
      </c>
      <c r="D12537">
        <v>442.28113557911348</v>
      </c>
      <c r="E12537">
        <v>31.311778976436457</v>
      </c>
    </row>
    <row r="12538" spans="1:5" x14ac:dyDescent="0.35">
      <c r="A12538">
        <v>472</v>
      </c>
      <c r="B12538" t="s">
        <v>5</v>
      </c>
      <c r="C12538">
        <v>18</v>
      </c>
      <c r="D12538">
        <v>417.9874634589284</v>
      </c>
      <c r="E12538">
        <v>30.805233408595019</v>
      </c>
    </row>
    <row r="12539" spans="1:5" x14ac:dyDescent="0.35">
      <c r="A12539">
        <v>472</v>
      </c>
      <c r="B12539" t="s">
        <v>5</v>
      </c>
      <c r="C12539">
        <v>24</v>
      </c>
      <c r="D12539">
        <v>400.7370931569036</v>
      </c>
      <c r="E12539">
        <v>29.088219539562463</v>
      </c>
    </row>
    <row r="12540" spans="1:5" x14ac:dyDescent="0.35">
      <c r="A12540">
        <v>472</v>
      </c>
      <c r="B12540" t="s">
        <v>5</v>
      </c>
      <c r="C12540">
        <v>36</v>
      </c>
      <c r="D12540">
        <v>381.88585000850912</v>
      </c>
      <c r="E12540">
        <v>23.851191716507333</v>
      </c>
    </row>
    <row r="12541" spans="1:5" x14ac:dyDescent="0.35">
      <c r="A12541">
        <v>472</v>
      </c>
      <c r="B12541" t="s">
        <v>5</v>
      </c>
      <c r="C12541">
        <v>48</v>
      </c>
      <c r="D12541">
        <v>376.29422078461482</v>
      </c>
      <c r="E12541">
        <v>18.002117883225143</v>
      </c>
    </row>
    <row r="12542" spans="1:5" x14ac:dyDescent="0.35">
      <c r="A12542">
        <v>472</v>
      </c>
      <c r="B12542" t="s">
        <v>5</v>
      </c>
      <c r="C12542">
        <v>60</v>
      </c>
      <c r="D12542">
        <v>378.04829091918202</v>
      </c>
      <c r="E12542">
        <v>12.640103472005212</v>
      </c>
    </row>
    <row r="12543" spans="1:5" x14ac:dyDescent="0.35">
      <c r="A12543">
        <v>472</v>
      </c>
      <c r="B12543" t="s">
        <v>5</v>
      </c>
      <c r="C12543">
        <v>84</v>
      </c>
      <c r="D12543">
        <v>390.86311948744566</v>
      </c>
      <c r="E12543">
        <v>4.6277543289494769</v>
      </c>
    </row>
    <row r="12544" spans="1:5" x14ac:dyDescent="0.35">
      <c r="A12544">
        <v>472</v>
      </c>
      <c r="B12544" t="s">
        <v>5</v>
      </c>
      <c r="C12544">
        <v>120</v>
      </c>
      <c r="D12544">
        <v>413.30501559359669</v>
      </c>
      <c r="E12544">
        <v>-1.7013749872856616</v>
      </c>
    </row>
    <row r="12545" spans="1:5" x14ac:dyDescent="0.35">
      <c r="A12545">
        <v>472</v>
      </c>
      <c r="B12545" t="s">
        <v>5</v>
      </c>
      <c r="C12545">
        <v>180</v>
      </c>
      <c r="D12545">
        <v>438.60788365528384</v>
      </c>
      <c r="E12545">
        <v>-6.1507976890648468</v>
      </c>
    </row>
    <row r="12546" spans="1:5" x14ac:dyDescent="0.35">
      <c r="A12546">
        <v>472</v>
      </c>
      <c r="B12546" t="s">
        <v>5</v>
      </c>
      <c r="C12546">
        <v>240</v>
      </c>
      <c r="D12546">
        <v>450.75562505167801</v>
      </c>
      <c r="E12546">
        <v>-9.8178424327501066</v>
      </c>
    </row>
    <row r="12547" spans="1:5" x14ac:dyDescent="0.35">
      <c r="A12547">
        <v>472</v>
      </c>
      <c r="B12547" t="s">
        <v>5</v>
      </c>
      <c r="C12547">
        <v>360</v>
      </c>
      <c r="D12547">
        <v>457.403951038054</v>
      </c>
      <c r="E12547">
        <v>-18.840285947840098</v>
      </c>
    </row>
    <row r="12548" spans="1:5" x14ac:dyDescent="0.35">
      <c r="A12548">
        <v>472</v>
      </c>
      <c r="B12548" t="s">
        <v>6</v>
      </c>
      <c r="C12548">
        <v>3.3333333333333333E-2</v>
      </c>
      <c r="D12548">
        <v>532.20973710778685</v>
      </c>
      <c r="E12548">
        <v>31.209127501126005</v>
      </c>
    </row>
    <row r="12549" spans="1:5" x14ac:dyDescent="0.35">
      <c r="A12549">
        <v>472</v>
      </c>
      <c r="B12549" t="s">
        <v>6</v>
      </c>
      <c r="C12549">
        <v>1</v>
      </c>
      <c r="D12549">
        <v>522.62763534896544</v>
      </c>
      <c r="E12549">
        <v>31.706902247816554</v>
      </c>
    </row>
    <row r="12550" spans="1:5" x14ac:dyDescent="0.35">
      <c r="A12550">
        <v>472</v>
      </c>
      <c r="B12550" t="s">
        <v>6</v>
      </c>
      <c r="C12550">
        <v>3</v>
      </c>
      <c r="D12550">
        <v>504.25922402455649</v>
      </c>
      <c r="E12550">
        <v>32.556596166462626</v>
      </c>
    </row>
    <row r="12551" spans="1:5" x14ac:dyDescent="0.35">
      <c r="A12551">
        <v>472</v>
      </c>
      <c r="B12551" t="s">
        <v>6</v>
      </c>
      <c r="C12551">
        <v>6</v>
      </c>
      <c r="D12551">
        <v>480.07706078475752</v>
      </c>
      <c r="E12551">
        <v>33.426292220607934</v>
      </c>
    </row>
    <row r="12552" spans="1:5" x14ac:dyDescent="0.35">
      <c r="A12552">
        <v>472</v>
      </c>
      <c r="B12552" t="s">
        <v>6</v>
      </c>
      <c r="C12552">
        <v>12</v>
      </c>
      <c r="D12552">
        <v>442.02133878664239</v>
      </c>
      <c r="E12552">
        <v>33.998619301729704</v>
      </c>
    </row>
    <row r="12553" spans="1:5" x14ac:dyDescent="0.35">
      <c r="A12553">
        <v>472</v>
      </c>
      <c r="B12553" t="s">
        <v>6</v>
      </c>
      <c r="C12553">
        <v>24</v>
      </c>
      <c r="D12553">
        <v>397.29673951387252</v>
      </c>
      <c r="E12553">
        <v>32.277322301548509</v>
      </c>
    </row>
    <row r="12554" spans="1:5" x14ac:dyDescent="0.35">
      <c r="A12554">
        <v>472</v>
      </c>
      <c r="B12554" t="s">
        <v>6</v>
      </c>
      <c r="C12554">
        <v>36</v>
      </c>
      <c r="D12554">
        <v>377.33163320371665</v>
      </c>
      <c r="E12554">
        <v>28.673873156203346</v>
      </c>
    </row>
    <row r="12555" spans="1:5" x14ac:dyDescent="0.35">
      <c r="A12555">
        <v>472</v>
      </c>
      <c r="B12555" t="s">
        <v>6</v>
      </c>
      <c r="C12555">
        <v>60</v>
      </c>
      <c r="D12555">
        <v>372.40231348199399</v>
      </c>
      <c r="E12555">
        <v>20.80397741974771</v>
      </c>
    </row>
    <row r="12556" spans="1:5" x14ac:dyDescent="0.35">
      <c r="A12556">
        <v>472</v>
      </c>
      <c r="B12556" t="s">
        <v>6</v>
      </c>
      <c r="C12556">
        <v>84</v>
      </c>
      <c r="D12556">
        <v>382.52191220179077</v>
      </c>
      <c r="E12556">
        <v>14.682428012857407</v>
      </c>
    </row>
    <row r="12557" spans="1:5" x14ac:dyDescent="0.35">
      <c r="A12557">
        <v>472</v>
      </c>
      <c r="B12557" t="s">
        <v>6</v>
      </c>
      <c r="C12557">
        <v>120</v>
      </c>
      <c r="D12557">
        <v>398.73491641168266</v>
      </c>
      <c r="E12557">
        <v>9.0314933369654842</v>
      </c>
    </row>
    <row r="12558" spans="1:5" x14ac:dyDescent="0.35">
      <c r="A12558">
        <v>472</v>
      </c>
      <c r="B12558" t="s">
        <v>6</v>
      </c>
      <c r="C12558">
        <v>240</v>
      </c>
      <c r="D12558">
        <v>415.16872029375077</v>
      </c>
      <c r="E12558">
        <v>0.52535885587186304</v>
      </c>
    </row>
    <row r="12559" spans="1:5" x14ac:dyDescent="0.35">
      <c r="A12559">
        <v>472</v>
      </c>
      <c r="B12559" t="s">
        <v>6</v>
      </c>
      <c r="C12559">
        <v>360</v>
      </c>
      <c r="D12559">
        <v>408.10131524363891</v>
      </c>
      <c r="E12559">
        <v>-6.6809307061901215</v>
      </c>
    </row>
    <row r="12560" spans="1:5" x14ac:dyDescent="0.35">
      <c r="A12560">
        <v>472</v>
      </c>
      <c r="B12560" t="s">
        <v>7</v>
      </c>
      <c r="C12560">
        <v>3.3333333333333333E-2</v>
      </c>
      <c r="D12560">
        <v>508.74641646197682</v>
      </c>
      <c r="E12560">
        <v>24.82224212772638</v>
      </c>
    </row>
    <row r="12561" spans="1:5" x14ac:dyDescent="0.35">
      <c r="A12561">
        <v>472</v>
      </c>
      <c r="B12561" t="s">
        <v>7</v>
      </c>
      <c r="C12561">
        <v>1</v>
      </c>
      <c r="D12561">
        <v>499.12332407858941</v>
      </c>
      <c r="E12561">
        <v>25.447772275866004</v>
      </c>
    </row>
    <row r="12562" spans="1:5" x14ac:dyDescent="0.35">
      <c r="A12562">
        <v>472</v>
      </c>
      <c r="B12562" t="s">
        <v>7</v>
      </c>
      <c r="C12562">
        <v>3</v>
      </c>
      <c r="D12562">
        <v>480.63677430074875</v>
      </c>
      <c r="E12562">
        <v>26.556105299242809</v>
      </c>
    </row>
    <row r="12563" spans="1:5" x14ac:dyDescent="0.35">
      <c r="A12563">
        <v>472</v>
      </c>
      <c r="B12563" t="s">
        <v>7</v>
      </c>
      <c r="C12563">
        <v>6</v>
      </c>
      <c r="D12563">
        <v>456.19584025805187</v>
      </c>
      <c r="E12563">
        <v>27.800000658743038</v>
      </c>
    </row>
    <row r="12564" spans="1:5" x14ac:dyDescent="0.35">
      <c r="A12564">
        <v>472</v>
      </c>
      <c r="B12564" t="s">
        <v>7</v>
      </c>
      <c r="C12564">
        <v>12</v>
      </c>
      <c r="D12564">
        <v>417.34865459602622</v>
      </c>
      <c r="E12564">
        <v>29.075140203194128</v>
      </c>
    </row>
    <row r="12565" spans="1:5" x14ac:dyDescent="0.35">
      <c r="A12565">
        <v>472</v>
      </c>
      <c r="B12565" t="s">
        <v>7</v>
      </c>
      <c r="C12565">
        <v>24</v>
      </c>
      <c r="D12565">
        <v>370.10453174006165</v>
      </c>
      <c r="E12565">
        <v>28.572714777929665</v>
      </c>
    </row>
    <row r="12566" spans="1:5" x14ac:dyDescent="0.35">
      <c r="A12566">
        <v>472</v>
      </c>
      <c r="B12566" t="s">
        <v>7</v>
      </c>
      <c r="C12566">
        <v>36</v>
      </c>
      <c r="D12566">
        <v>346.76011413829804</v>
      </c>
      <c r="E12566">
        <v>26.035774978760902</v>
      </c>
    </row>
    <row r="12567" spans="1:5" x14ac:dyDescent="0.35">
      <c r="A12567">
        <v>472</v>
      </c>
      <c r="B12567" t="s">
        <v>7</v>
      </c>
      <c r="C12567">
        <v>60</v>
      </c>
      <c r="D12567">
        <v>333.71066674200046</v>
      </c>
      <c r="E12567">
        <v>19.966823422071233</v>
      </c>
    </row>
    <row r="12568" spans="1:5" x14ac:dyDescent="0.35">
      <c r="A12568">
        <v>472</v>
      </c>
      <c r="B12568" t="s">
        <v>7</v>
      </c>
      <c r="C12568">
        <v>84</v>
      </c>
      <c r="D12568">
        <v>335.99221669898219</v>
      </c>
      <c r="E12568">
        <v>15.42146583619064</v>
      </c>
    </row>
    <row r="12569" spans="1:5" x14ac:dyDescent="0.35">
      <c r="A12569">
        <v>472</v>
      </c>
      <c r="B12569" t="s">
        <v>7</v>
      </c>
      <c r="C12569">
        <v>120</v>
      </c>
      <c r="D12569">
        <v>342.28617650974644</v>
      </c>
      <c r="E12569">
        <v>11.984147477330302</v>
      </c>
    </row>
    <row r="12570" spans="1:5" x14ac:dyDescent="0.35">
      <c r="A12570">
        <v>472</v>
      </c>
      <c r="B12570" t="s">
        <v>7</v>
      </c>
      <c r="C12570">
        <v>240</v>
      </c>
      <c r="D12570">
        <v>343.52258095374276</v>
      </c>
      <c r="E12570">
        <v>11.019781755283105</v>
      </c>
    </row>
    <row r="12571" spans="1:5" x14ac:dyDescent="0.35">
      <c r="A12571">
        <v>472</v>
      </c>
      <c r="B12571" t="s">
        <v>7</v>
      </c>
      <c r="C12571">
        <v>360</v>
      </c>
      <c r="D12571">
        <v>334.73369205681433</v>
      </c>
      <c r="E12571">
        <v>11.218086129552093</v>
      </c>
    </row>
    <row r="12572" spans="1:5" x14ac:dyDescent="0.35">
      <c r="A12572">
        <v>472</v>
      </c>
      <c r="B12572" t="s">
        <v>8</v>
      </c>
      <c r="C12572">
        <v>3.3333333333333333E-2</v>
      </c>
      <c r="D12572">
        <v>511.65335914643117</v>
      </c>
      <c r="E12572">
        <v>24.804162686659499</v>
      </c>
    </row>
    <row r="12573" spans="1:5" x14ac:dyDescent="0.35">
      <c r="A12573">
        <v>472</v>
      </c>
      <c r="B12573" t="s">
        <v>8</v>
      </c>
      <c r="C12573">
        <v>1</v>
      </c>
      <c r="D12573">
        <v>502.20416517383489</v>
      </c>
      <c r="E12573">
        <v>25.426523245347319</v>
      </c>
    </row>
    <row r="12574" spans="1:5" x14ac:dyDescent="0.35">
      <c r="A12574">
        <v>472</v>
      </c>
      <c r="B12574" t="s">
        <v>8</v>
      </c>
      <c r="C12574">
        <v>3</v>
      </c>
      <c r="D12574">
        <v>484.04792286486537</v>
      </c>
      <c r="E12574">
        <v>26.529682781242165</v>
      </c>
    </row>
    <row r="12575" spans="1:5" x14ac:dyDescent="0.35">
      <c r="A12575">
        <v>472</v>
      </c>
      <c r="B12575" t="s">
        <v>8</v>
      </c>
      <c r="C12575">
        <v>6</v>
      </c>
      <c r="D12575">
        <v>460.03547108776695</v>
      </c>
      <c r="E12575">
        <v>27.76891367235898</v>
      </c>
    </row>
    <row r="12576" spans="1:5" x14ac:dyDescent="0.35">
      <c r="A12576">
        <v>472</v>
      </c>
      <c r="B12576" t="s">
        <v>8</v>
      </c>
      <c r="C12576">
        <v>12</v>
      </c>
      <c r="D12576">
        <v>421.84752936024358</v>
      </c>
      <c r="E12576">
        <v>29.043559018281929</v>
      </c>
    </row>
    <row r="12577" spans="1:5" x14ac:dyDescent="0.35">
      <c r="A12577">
        <v>472</v>
      </c>
      <c r="B12577" t="s">
        <v>8</v>
      </c>
      <c r="C12577">
        <v>24</v>
      </c>
      <c r="D12577">
        <v>375.38011925944153</v>
      </c>
      <c r="E12577">
        <v>28.560513494586409</v>
      </c>
    </row>
    <row r="12578" spans="1:5" x14ac:dyDescent="0.35">
      <c r="A12578">
        <v>472</v>
      </c>
      <c r="B12578" t="s">
        <v>8</v>
      </c>
      <c r="C12578">
        <v>36</v>
      </c>
      <c r="D12578">
        <v>352.41788245396651</v>
      </c>
      <c r="E12578">
        <v>26.057783182073941</v>
      </c>
    </row>
    <row r="12579" spans="1:5" x14ac:dyDescent="0.35">
      <c r="A12579">
        <v>472</v>
      </c>
      <c r="B12579" t="s">
        <v>8</v>
      </c>
      <c r="C12579">
        <v>60</v>
      </c>
      <c r="D12579">
        <v>339.70308225741633</v>
      </c>
      <c r="E12579">
        <v>20.060018313272366</v>
      </c>
    </row>
    <row r="12580" spans="1:5" x14ac:dyDescent="0.35">
      <c r="A12580">
        <v>472</v>
      </c>
      <c r="B12580" t="s">
        <v>8</v>
      </c>
      <c r="C12580">
        <v>84</v>
      </c>
      <c r="D12580">
        <v>342.21339615954679</v>
      </c>
      <c r="E12580">
        <v>15.566582678414459</v>
      </c>
    </row>
    <row r="12581" spans="1:5" x14ac:dyDescent="0.35">
      <c r="A12581">
        <v>472</v>
      </c>
      <c r="B12581" t="s">
        <v>8</v>
      </c>
      <c r="C12581">
        <v>120</v>
      </c>
      <c r="D12581">
        <v>348.88249711604465</v>
      </c>
      <c r="E12581">
        <v>12.169930367163309</v>
      </c>
    </row>
    <row r="12582" spans="1:5" x14ac:dyDescent="0.35">
      <c r="A12582">
        <v>472</v>
      </c>
      <c r="B12582" t="s">
        <v>8</v>
      </c>
      <c r="C12582">
        <v>240</v>
      </c>
      <c r="D12582">
        <v>350.86104037004083</v>
      </c>
      <c r="E12582">
        <v>11.223599961508457</v>
      </c>
    </row>
    <row r="12583" spans="1:5" x14ac:dyDescent="0.35">
      <c r="A12583">
        <v>472</v>
      </c>
      <c r="B12583" t="s">
        <v>8</v>
      </c>
      <c r="C12583">
        <v>360</v>
      </c>
      <c r="D12583">
        <v>341.85883744542286</v>
      </c>
      <c r="E12583">
        <v>11.43975590870358</v>
      </c>
    </row>
    <row r="12584" spans="1:5" x14ac:dyDescent="0.35">
      <c r="A12584">
        <v>473</v>
      </c>
      <c r="B12584" t="s">
        <v>5</v>
      </c>
      <c r="C12584">
        <v>3.3333333333333333E-2</v>
      </c>
      <c r="D12584">
        <v>523.2494516081922</v>
      </c>
      <c r="E12584">
        <v>25.077375074335148</v>
      </c>
    </row>
    <row r="12585" spans="1:5" x14ac:dyDescent="0.35">
      <c r="A12585">
        <v>473</v>
      </c>
      <c r="B12585" t="s">
        <v>5</v>
      </c>
      <c r="C12585">
        <v>1</v>
      </c>
      <c r="D12585">
        <v>516.35125888063567</v>
      </c>
      <c r="E12585">
        <v>27.675872841755044</v>
      </c>
    </row>
    <row r="12586" spans="1:5" x14ac:dyDescent="0.35">
      <c r="A12586">
        <v>473</v>
      </c>
      <c r="B12586" t="s">
        <v>5</v>
      </c>
      <c r="C12586">
        <v>2</v>
      </c>
      <c r="D12586">
        <v>509.54417475484729</v>
      </c>
      <c r="E12586">
        <v>30.167917270775696</v>
      </c>
    </row>
    <row r="12587" spans="1:5" x14ac:dyDescent="0.35">
      <c r="A12587">
        <v>473</v>
      </c>
      <c r="B12587" t="s">
        <v>5</v>
      </c>
      <c r="C12587">
        <v>3</v>
      </c>
      <c r="D12587">
        <v>503.0582758918282</v>
      </c>
      <c r="E12587">
        <v>32.470893816167049</v>
      </c>
    </row>
    <row r="12588" spans="1:5" x14ac:dyDescent="0.35">
      <c r="A12588">
        <v>473</v>
      </c>
      <c r="B12588" t="s">
        <v>5</v>
      </c>
      <c r="C12588">
        <v>4</v>
      </c>
      <c r="D12588">
        <v>496.88057532812303</v>
      </c>
      <c r="E12588">
        <v>34.594749285914922</v>
      </c>
    </row>
    <row r="12589" spans="1:5" x14ac:dyDescent="0.35">
      <c r="A12589">
        <v>473</v>
      </c>
      <c r="B12589" t="s">
        <v>5</v>
      </c>
      <c r="C12589">
        <v>5</v>
      </c>
      <c r="D12589">
        <v>490.99860044994779</v>
      </c>
      <c r="E12589">
        <v>36.548966850032187</v>
      </c>
    </row>
    <row r="12590" spans="1:5" x14ac:dyDescent="0.35">
      <c r="A12590">
        <v>473</v>
      </c>
      <c r="B12590" t="s">
        <v>5</v>
      </c>
      <c r="C12590">
        <v>6</v>
      </c>
      <c r="D12590">
        <v>485.40037242485312</v>
      </c>
      <c r="E12590">
        <v>38.342586542114695</v>
      </c>
    </row>
    <row r="12591" spans="1:5" x14ac:dyDescent="0.35">
      <c r="A12591">
        <v>473</v>
      </c>
      <c r="B12591" t="s">
        <v>5</v>
      </c>
      <c r="C12591">
        <v>12</v>
      </c>
      <c r="D12591">
        <v>457.15628191370644</v>
      </c>
      <c r="E12591">
        <v>46.186925311029398</v>
      </c>
    </row>
    <row r="12592" spans="1:5" x14ac:dyDescent="0.35">
      <c r="A12592">
        <v>473</v>
      </c>
      <c r="B12592" t="s">
        <v>5</v>
      </c>
      <c r="C12592">
        <v>18</v>
      </c>
      <c r="D12592">
        <v>437.23517151883635</v>
      </c>
      <c r="E12592">
        <v>50.052941468502965</v>
      </c>
    </row>
    <row r="12593" spans="1:5" x14ac:dyDescent="0.35">
      <c r="A12593">
        <v>473</v>
      </c>
      <c r="B12593" t="s">
        <v>5</v>
      </c>
      <c r="C12593">
        <v>24</v>
      </c>
      <c r="D12593">
        <v>422.9159030450333</v>
      </c>
      <c r="E12593">
        <v>51.267029427692137</v>
      </c>
    </row>
    <row r="12594" spans="1:5" x14ac:dyDescent="0.35">
      <c r="A12594">
        <v>473</v>
      </c>
      <c r="B12594" t="s">
        <v>5</v>
      </c>
      <c r="C12594">
        <v>36</v>
      </c>
      <c r="D12594">
        <v>406.87568598971632</v>
      </c>
      <c r="E12594">
        <v>48.841027697714495</v>
      </c>
    </row>
    <row r="12595" spans="1:5" x14ac:dyDescent="0.35">
      <c r="A12595">
        <v>473</v>
      </c>
      <c r="B12595" t="s">
        <v>5</v>
      </c>
      <c r="C12595">
        <v>48</v>
      </c>
      <c r="D12595">
        <v>401.65918661882625</v>
      </c>
      <c r="E12595">
        <v>43.367083717436586</v>
      </c>
    </row>
    <row r="12596" spans="1:5" x14ac:dyDescent="0.35">
      <c r="A12596">
        <v>473</v>
      </c>
      <c r="B12596" t="s">
        <v>5</v>
      </c>
      <c r="C12596">
        <v>60</v>
      </c>
      <c r="D12596">
        <v>402.58067591288403</v>
      </c>
      <c r="E12596">
        <v>37.172488465707225</v>
      </c>
    </row>
    <row r="12597" spans="1:5" x14ac:dyDescent="0.35">
      <c r="A12597">
        <v>473</v>
      </c>
      <c r="B12597" t="s">
        <v>5</v>
      </c>
      <c r="C12597">
        <v>84</v>
      </c>
      <c r="D12597">
        <v>412.5892944349726</v>
      </c>
      <c r="E12597">
        <v>26.353929276476396</v>
      </c>
    </row>
    <row r="12598" spans="1:5" x14ac:dyDescent="0.35">
      <c r="A12598">
        <v>473</v>
      </c>
      <c r="B12598" t="s">
        <v>5</v>
      </c>
      <c r="C12598">
        <v>120</v>
      </c>
      <c r="D12598">
        <v>431.37583713513101</v>
      </c>
      <c r="E12598">
        <v>16.369446554248686</v>
      </c>
    </row>
    <row r="12599" spans="1:5" x14ac:dyDescent="0.35">
      <c r="A12599">
        <v>473</v>
      </c>
      <c r="B12599" t="s">
        <v>5</v>
      </c>
      <c r="C12599">
        <v>180</v>
      </c>
      <c r="D12599">
        <v>454.07083024585222</v>
      </c>
      <c r="E12599">
        <v>9.3121489015035586</v>
      </c>
    </row>
    <row r="12600" spans="1:5" x14ac:dyDescent="0.35">
      <c r="A12600">
        <v>473</v>
      </c>
      <c r="B12600" t="s">
        <v>5</v>
      </c>
      <c r="C12600">
        <v>240</v>
      </c>
      <c r="D12600">
        <v>466.15395449399023</v>
      </c>
      <c r="E12600">
        <v>5.5804870095620824</v>
      </c>
    </row>
    <row r="12601" spans="1:5" x14ac:dyDescent="0.35">
      <c r="A12601">
        <v>473</v>
      </c>
      <c r="B12601" t="s">
        <v>5</v>
      </c>
      <c r="C12601">
        <v>360</v>
      </c>
      <c r="D12601">
        <v>475.10774961556865</v>
      </c>
      <c r="E12601">
        <v>-1.1364873703254008</v>
      </c>
    </row>
    <row r="12602" spans="1:5" x14ac:dyDescent="0.35">
      <c r="A12602">
        <v>473</v>
      </c>
      <c r="B12602" t="s">
        <v>6</v>
      </c>
      <c r="C12602">
        <v>3.3333333333333333E-2</v>
      </c>
      <c r="D12602">
        <v>526.06651638621179</v>
      </c>
      <c r="E12602">
        <v>25.06590677955084</v>
      </c>
    </row>
    <row r="12603" spans="1:5" x14ac:dyDescent="0.35">
      <c r="A12603">
        <v>473</v>
      </c>
      <c r="B12603" t="s">
        <v>6</v>
      </c>
      <c r="C12603">
        <v>1</v>
      </c>
      <c r="D12603">
        <v>518.16445111754035</v>
      </c>
      <c r="E12603">
        <v>27.243718016391473</v>
      </c>
    </row>
    <row r="12604" spans="1:5" x14ac:dyDescent="0.35">
      <c r="A12604">
        <v>473</v>
      </c>
      <c r="B12604" t="s">
        <v>6</v>
      </c>
      <c r="C12604">
        <v>3</v>
      </c>
      <c r="D12604">
        <v>502.99656304202955</v>
      </c>
      <c r="E12604">
        <v>31.293935183935652</v>
      </c>
    </row>
    <row r="12605" spans="1:5" x14ac:dyDescent="0.35">
      <c r="A12605">
        <v>473</v>
      </c>
      <c r="B12605" t="s">
        <v>6</v>
      </c>
      <c r="C12605">
        <v>6</v>
      </c>
      <c r="D12605">
        <v>482.98054924391647</v>
      </c>
      <c r="E12605">
        <v>36.329780679766884</v>
      </c>
    </row>
    <row r="12606" spans="1:5" x14ac:dyDescent="0.35">
      <c r="A12606">
        <v>473</v>
      </c>
      <c r="B12606" t="s">
        <v>6</v>
      </c>
      <c r="C12606">
        <v>12</v>
      </c>
      <c r="D12606">
        <v>451.33149489535344</v>
      </c>
      <c r="E12606">
        <v>43.308775410440816</v>
      </c>
    </row>
    <row r="12607" spans="1:5" x14ac:dyDescent="0.35">
      <c r="A12607">
        <v>473</v>
      </c>
      <c r="B12607" t="s">
        <v>6</v>
      </c>
      <c r="C12607">
        <v>24</v>
      </c>
      <c r="D12607">
        <v>413.7176117779764</v>
      </c>
      <c r="E12607">
        <v>48.698194565652344</v>
      </c>
    </row>
    <row r="12608" spans="1:5" x14ac:dyDescent="0.35">
      <c r="A12608">
        <v>473</v>
      </c>
      <c r="B12608" t="s">
        <v>6</v>
      </c>
      <c r="C12608">
        <v>36</v>
      </c>
      <c r="D12608">
        <v>396.43360519561003</v>
      </c>
      <c r="E12608">
        <v>47.775845148096685</v>
      </c>
    </row>
    <row r="12609" spans="1:5" x14ac:dyDescent="0.35">
      <c r="A12609">
        <v>473</v>
      </c>
      <c r="B12609" t="s">
        <v>6</v>
      </c>
      <c r="C12609">
        <v>60</v>
      </c>
      <c r="D12609">
        <v>390.98341184154913</v>
      </c>
      <c r="E12609">
        <v>39.385075779302881</v>
      </c>
    </row>
    <row r="12610" spans="1:5" x14ac:dyDescent="0.35">
      <c r="A12610">
        <v>473</v>
      </c>
      <c r="B12610" t="s">
        <v>6</v>
      </c>
      <c r="C12610">
        <v>84</v>
      </c>
      <c r="D12610">
        <v>398.32819395001718</v>
      </c>
      <c r="E12610">
        <v>30.488709761083836</v>
      </c>
    </row>
    <row r="12611" spans="1:5" x14ac:dyDescent="0.35">
      <c r="A12611">
        <v>473</v>
      </c>
      <c r="B12611" t="s">
        <v>6</v>
      </c>
      <c r="C12611">
        <v>120</v>
      </c>
      <c r="D12611">
        <v>410.79594744743895</v>
      </c>
      <c r="E12611">
        <v>21.092524372721758</v>
      </c>
    </row>
    <row r="12612" spans="1:5" x14ac:dyDescent="0.35">
      <c r="A12612">
        <v>473</v>
      </c>
      <c r="B12612" t="s">
        <v>6</v>
      </c>
      <c r="C12612">
        <v>240</v>
      </c>
      <c r="D12612">
        <v>421.9462847592817</v>
      </c>
      <c r="E12612">
        <v>7.30292332140281</v>
      </c>
    </row>
    <row r="12613" spans="1:5" x14ac:dyDescent="0.35">
      <c r="A12613">
        <v>473</v>
      </c>
      <c r="B12613" t="s">
        <v>6</v>
      </c>
      <c r="C12613">
        <v>360</v>
      </c>
      <c r="D12613">
        <v>413.01597492898662</v>
      </c>
      <c r="E12613">
        <v>-1.7662710208424248</v>
      </c>
    </row>
    <row r="12614" spans="1:5" x14ac:dyDescent="0.35">
      <c r="A12614">
        <v>473</v>
      </c>
      <c r="B12614" t="s">
        <v>7</v>
      </c>
      <c r="C12614">
        <v>3.3333333333333333E-2</v>
      </c>
      <c r="D12614">
        <v>508.94454513028796</v>
      </c>
      <c r="E12614">
        <v>25.020370796037529</v>
      </c>
    </row>
    <row r="12615" spans="1:5" x14ac:dyDescent="0.35">
      <c r="A12615">
        <v>473</v>
      </c>
      <c r="B12615" t="s">
        <v>7</v>
      </c>
      <c r="C12615">
        <v>1</v>
      </c>
      <c r="D12615">
        <v>500.2061980165106</v>
      </c>
      <c r="E12615">
        <v>26.530646213787229</v>
      </c>
    </row>
    <row r="12616" spans="1:5" x14ac:dyDescent="0.35">
      <c r="A12616">
        <v>473</v>
      </c>
      <c r="B12616" t="s">
        <v>7</v>
      </c>
      <c r="C12616">
        <v>3</v>
      </c>
      <c r="D12616">
        <v>483.40800082810847</v>
      </c>
      <c r="E12616">
        <v>29.327331826602478</v>
      </c>
    </row>
    <row r="12617" spans="1:5" x14ac:dyDescent="0.35">
      <c r="A12617">
        <v>473</v>
      </c>
      <c r="B12617" t="s">
        <v>7</v>
      </c>
      <c r="C12617">
        <v>6</v>
      </c>
      <c r="D12617">
        <v>461.17157029039413</v>
      </c>
      <c r="E12617">
        <v>32.7757306910853</v>
      </c>
    </row>
    <row r="12618" spans="1:5" x14ac:dyDescent="0.35">
      <c r="A12618">
        <v>473</v>
      </c>
      <c r="B12618" t="s">
        <v>7</v>
      </c>
      <c r="C12618">
        <v>12</v>
      </c>
      <c r="D12618">
        <v>425.73535396476478</v>
      </c>
      <c r="E12618">
        <v>37.461839571932693</v>
      </c>
    </row>
    <row r="12619" spans="1:5" x14ac:dyDescent="0.35">
      <c r="A12619">
        <v>473</v>
      </c>
      <c r="B12619" t="s">
        <v>7</v>
      </c>
      <c r="C12619">
        <v>24</v>
      </c>
      <c r="D12619">
        <v>382.35692983684913</v>
      </c>
      <c r="E12619">
        <v>40.825112874717171</v>
      </c>
    </row>
    <row r="12620" spans="1:5" x14ac:dyDescent="0.35">
      <c r="A12620">
        <v>473</v>
      </c>
      <c r="B12620" t="s">
        <v>7</v>
      </c>
      <c r="C12620">
        <v>36</v>
      </c>
      <c r="D12620">
        <v>360.53558808763609</v>
      </c>
      <c r="E12620">
        <v>39.811248928098983</v>
      </c>
    </row>
    <row r="12621" spans="1:5" x14ac:dyDescent="0.35">
      <c r="A12621">
        <v>473</v>
      </c>
      <c r="B12621" t="s">
        <v>7</v>
      </c>
      <c r="C12621">
        <v>60</v>
      </c>
      <c r="D12621">
        <v>347.32709227535884</v>
      </c>
      <c r="E12621">
        <v>33.583248955429617</v>
      </c>
    </row>
    <row r="12622" spans="1:5" x14ac:dyDescent="0.35">
      <c r="A12622">
        <v>473</v>
      </c>
      <c r="B12622" t="s">
        <v>7</v>
      </c>
      <c r="C12622">
        <v>84</v>
      </c>
      <c r="D12622">
        <v>348.12300912402236</v>
      </c>
      <c r="E12622">
        <v>27.552258261230797</v>
      </c>
    </row>
    <row r="12623" spans="1:5" x14ac:dyDescent="0.35">
      <c r="A12623">
        <v>473</v>
      </c>
      <c r="B12623" t="s">
        <v>7</v>
      </c>
      <c r="C12623">
        <v>120</v>
      </c>
      <c r="D12623">
        <v>352.22902257068108</v>
      </c>
      <c r="E12623">
        <v>21.926993538264952</v>
      </c>
    </row>
    <row r="12624" spans="1:5" x14ac:dyDescent="0.35">
      <c r="A12624">
        <v>473</v>
      </c>
      <c r="B12624" t="s">
        <v>7</v>
      </c>
      <c r="C12624">
        <v>240</v>
      </c>
      <c r="D12624">
        <v>349.63631079652987</v>
      </c>
      <c r="E12624">
        <v>17.133511598070235</v>
      </c>
    </row>
    <row r="12625" spans="1:5" x14ac:dyDescent="0.35">
      <c r="A12625">
        <v>473</v>
      </c>
      <c r="B12625" t="s">
        <v>7</v>
      </c>
      <c r="C12625">
        <v>360</v>
      </c>
      <c r="D12625">
        <v>338.91701186267278</v>
      </c>
      <c r="E12625">
        <v>15.401405935410519</v>
      </c>
    </row>
    <row r="12626" spans="1:5" x14ac:dyDescent="0.35">
      <c r="A12626">
        <v>473</v>
      </c>
      <c r="B12626" t="s">
        <v>8</v>
      </c>
      <c r="C12626">
        <v>3.3333333333333333E-2</v>
      </c>
      <c r="D12626">
        <v>511.91220158375899</v>
      </c>
      <c r="E12626">
        <v>25.063005123987306</v>
      </c>
    </row>
    <row r="12627" spans="1:5" x14ac:dyDescent="0.35">
      <c r="A12627">
        <v>473</v>
      </c>
      <c r="B12627" t="s">
        <v>8</v>
      </c>
      <c r="C12627">
        <v>1</v>
      </c>
      <c r="D12627">
        <v>503.33951324104959</v>
      </c>
      <c r="E12627">
        <v>26.561871312562047</v>
      </c>
    </row>
    <row r="12628" spans="1:5" x14ac:dyDescent="0.35">
      <c r="A12628">
        <v>473</v>
      </c>
      <c r="B12628" t="s">
        <v>8</v>
      </c>
      <c r="C12628">
        <v>3</v>
      </c>
      <c r="D12628">
        <v>486.85660004318669</v>
      </c>
      <c r="E12628">
        <v>29.33835995956348</v>
      </c>
    </row>
    <row r="12629" spans="1:5" x14ac:dyDescent="0.35">
      <c r="A12629">
        <v>473</v>
      </c>
      <c r="B12629" t="s">
        <v>8</v>
      </c>
      <c r="C12629">
        <v>6</v>
      </c>
      <c r="D12629">
        <v>465.03069708053522</v>
      </c>
      <c r="E12629">
        <v>32.764139665127232</v>
      </c>
    </row>
    <row r="12630" spans="1:5" x14ac:dyDescent="0.35">
      <c r="A12630">
        <v>473</v>
      </c>
      <c r="B12630" t="s">
        <v>8</v>
      </c>
      <c r="C12630">
        <v>12</v>
      </c>
      <c r="D12630">
        <v>430.23121580991779</v>
      </c>
      <c r="E12630">
        <v>37.427245467956119</v>
      </c>
    </row>
    <row r="12631" spans="1:5" x14ac:dyDescent="0.35">
      <c r="A12631">
        <v>473</v>
      </c>
      <c r="B12631" t="s">
        <v>8</v>
      </c>
      <c r="C12631">
        <v>24</v>
      </c>
      <c r="D12631">
        <v>387.61841437223052</v>
      </c>
      <c r="E12631">
        <v>40.798808607375449</v>
      </c>
    </row>
    <row r="12632" spans="1:5" x14ac:dyDescent="0.35">
      <c r="A12632">
        <v>473</v>
      </c>
      <c r="B12632" t="s">
        <v>8</v>
      </c>
      <c r="C12632">
        <v>36</v>
      </c>
      <c r="D12632">
        <v>366.19283482633767</v>
      </c>
      <c r="E12632">
        <v>39.832735554445122</v>
      </c>
    </row>
    <row r="12633" spans="1:5" x14ac:dyDescent="0.35">
      <c r="A12633">
        <v>473</v>
      </c>
      <c r="B12633" t="s">
        <v>8</v>
      </c>
      <c r="C12633">
        <v>60</v>
      </c>
      <c r="D12633">
        <v>353.36449779651474</v>
      </c>
      <c r="E12633">
        <v>33.721433852370794</v>
      </c>
    </row>
    <row r="12634" spans="1:5" x14ac:dyDescent="0.35">
      <c r="A12634">
        <v>473</v>
      </c>
      <c r="B12634" t="s">
        <v>8</v>
      </c>
      <c r="C12634">
        <v>84</v>
      </c>
      <c r="D12634">
        <v>354.42467583529259</v>
      </c>
      <c r="E12634">
        <v>27.777862354160241</v>
      </c>
    </row>
    <row r="12635" spans="1:5" x14ac:dyDescent="0.35">
      <c r="A12635">
        <v>473</v>
      </c>
      <c r="B12635" t="s">
        <v>8</v>
      </c>
      <c r="C12635">
        <v>120</v>
      </c>
      <c r="D12635">
        <v>358.92687890896343</v>
      </c>
      <c r="E12635">
        <v>22.214312160082073</v>
      </c>
    </row>
    <row r="12636" spans="1:5" x14ac:dyDescent="0.35">
      <c r="A12636">
        <v>473</v>
      </c>
      <c r="B12636" t="s">
        <v>8</v>
      </c>
      <c r="C12636">
        <v>240</v>
      </c>
      <c r="D12636">
        <v>357.02853193251372</v>
      </c>
      <c r="E12636">
        <v>17.391091523981384</v>
      </c>
    </row>
    <row r="12637" spans="1:5" x14ac:dyDescent="0.35">
      <c r="A12637">
        <v>473</v>
      </c>
      <c r="B12637" t="s">
        <v>8</v>
      </c>
      <c r="C12637">
        <v>360</v>
      </c>
      <c r="D12637">
        <v>346.02393676815825</v>
      </c>
      <c r="E12637">
        <v>15.604855231438966</v>
      </c>
    </row>
    <row r="12638" spans="1:5" x14ac:dyDescent="0.35">
      <c r="A12638">
        <v>474</v>
      </c>
      <c r="B12638" t="s">
        <v>5</v>
      </c>
      <c r="C12638">
        <v>3.3333333333333333E-2</v>
      </c>
      <c r="D12638">
        <v>523.48627739116307</v>
      </c>
      <c r="E12638">
        <v>25.314200857306027</v>
      </c>
    </row>
    <row r="12639" spans="1:5" x14ac:dyDescent="0.35">
      <c r="A12639">
        <v>474</v>
      </c>
      <c r="B12639" t="s">
        <v>5</v>
      </c>
      <c r="C12639">
        <v>1</v>
      </c>
      <c r="D12639">
        <v>516.81274054110054</v>
      </c>
      <c r="E12639">
        <v>28.137354502219893</v>
      </c>
    </row>
    <row r="12640" spans="1:5" x14ac:dyDescent="0.35">
      <c r="A12640">
        <v>474</v>
      </c>
      <c r="B12640" t="s">
        <v>5</v>
      </c>
      <c r="C12640">
        <v>2</v>
      </c>
      <c r="D12640">
        <v>510.21964635382699</v>
      </c>
      <c r="E12640">
        <v>30.843388869755405</v>
      </c>
    </row>
    <row r="12641" spans="1:5" x14ac:dyDescent="0.35">
      <c r="A12641">
        <v>474</v>
      </c>
      <c r="B12641" t="s">
        <v>5</v>
      </c>
      <c r="C12641">
        <v>3</v>
      </c>
      <c r="D12641">
        <v>503.92974430517404</v>
      </c>
      <c r="E12641">
        <v>33.342362229512936</v>
      </c>
    </row>
    <row r="12642" spans="1:5" x14ac:dyDescent="0.35">
      <c r="A12642">
        <v>474</v>
      </c>
      <c r="B12642" t="s">
        <v>5</v>
      </c>
      <c r="C12642">
        <v>4</v>
      </c>
      <c r="D12642">
        <v>497.93076220122697</v>
      </c>
      <c r="E12642">
        <v>35.644936159018869</v>
      </c>
    </row>
    <row r="12643" spans="1:5" x14ac:dyDescent="0.35">
      <c r="A12643">
        <v>474</v>
      </c>
      <c r="B12643" t="s">
        <v>5</v>
      </c>
      <c r="C12643">
        <v>5</v>
      </c>
      <c r="D12643">
        <v>492.21091774275601</v>
      </c>
      <c r="E12643">
        <v>37.76128414284041</v>
      </c>
    </row>
    <row r="12644" spans="1:5" x14ac:dyDescent="0.35">
      <c r="A12644">
        <v>474</v>
      </c>
      <c r="B12644" t="s">
        <v>5</v>
      </c>
      <c r="C12644">
        <v>6</v>
      </c>
      <c r="D12644">
        <v>486.75889878828508</v>
      </c>
      <c r="E12644">
        <v>39.701112905546687</v>
      </c>
    </row>
    <row r="12645" spans="1:5" x14ac:dyDescent="0.35">
      <c r="A12645">
        <v>474</v>
      </c>
      <c r="B12645" t="s">
        <v>5</v>
      </c>
      <c r="C12645">
        <v>12</v>
      </c>
      <c r="D12645">
        <v>459.09226881189426</v>
      </c>
      <c r="E12645">
        <v>48.122912209217219</v>
      </c>
    </row>
    <row r="12646" spans="1:5" x14ac:dyDescent="0.35">
      <c r="A12646">
        <v>474</v>
      </c>
      <c r="B12646" t="s">
        <v>5</v>
      </c>
      <c r="C12646">
        <v>18</v>
      </c>
      <c r="D12646">
        <v>439.31569140204243</v>
      </c>
      <c r="E12646">
        <v>52.13346135170903</v>
      </c>
    </row>
    <row r="12647" spans="1:5" x14ac:dyDescent="0.35">
      <c r="A12647">
        <v>474</v>
      </c>
      <c r="B12647" t="s">
        <v>5</v>
      </c>
      <c r="C12647">
        <v>24</v>
      </c>
      <c r="D12647">
        <v>424.82578305733693</v>
      </c>
      <c r="E12647">
        <v>53.176909439995796</v>
      </c>
    </row>
    <row r="12648" spans="1:5" x14ac:dyDescent="0.35">
      <c r="A12648">
        <v>474</v>
      </c>
      <c r="B12648" t="s">
        <v>5</v>
      </c>
      <c r="C12648">
        <v>36</v>
      </c>
      <c r="D12648">
        <v>407.79463037310671</v>
      </c>
      <c r="E12648">
        <v>49.759972081104898</v>
      </c>
    </row>
    <row r="12649" spans="1:5" x14ac:dyDescent="0.35">
      <c r="A12649">
        <v>474</v>
      </c>
      <c r="B12649" t="s">
        <v>5</v>
      </c>
      <c r="C12649">
        <v>48</v>
      </c>
      <c r="D12649">
        <v>401.09852690266558</v>
      </c>
      <c r="E12649">
        <v>42.806424001275921</v>
      </c>
    </row>
    <row r="12650" spans="1:5" x14ac:dyDescent="0.35">
      <c r="A12650">
        <v>474</v>
      </c>
      <c r="B12650" t="s">
        <v>5</v>
      </c>
      <c r="C12650">
        <v>60</v>
      </c>
      <c r="D12650">
        <v>400.36078409219414</v>
      </c>
      <c r="E12650">
        <v>34.952596645017323</v>
      </c>
    </row>
    <row r="12651" spans="1:5" x14ac:dyDescent="0.35">
      <c r="A12651">
        <v>474</v>
      </c>
      <c r="B12651" t="s">
        <v>5</v>
      </c>
      <c r="C12651">
        <v>84</v>
      </c>
      <c r="D12651">
        <v>407.2014175316242</v>
      </c>
      <c r="E12651">
        <v>20.966052373128026</v>
      </c>
    </row>
    <row r="12652" spans="1:5" x14ac:dyDescent="0.35">
      <c r="A12652">
        <v>474</v>
      </c>
      <c r="B12652" t="s">
        <v>5</v>
      </c>
      <c r="C12652">
        <v>120</v>
      </c>
      <c r="D12652">
        <v>422.61753436004182</v>
      </c>
      <c r="E12652">
        <v>7.6111437791594874</v>
      </c>
    </row>
    <row r="12653" spans="1:5" x14ac:dyDescent="0.35">
      <c r="A12653">
        <v>474</v>
      </c>
      <c r="B12653" t="s">
        <v>5</v>
      </c>
      <c r="C12653">
        <v>180</v>
      </c>
      <c r="D12653">
        <v>443.52859143593128</v>
      </c>
      <c r="E12653">
        <v>-1.2300899084174284</v>
      </c>
    </row>
    <row r="12654" spans="1:5" x14ac:dyDescent="0.35">
      <c r="A12654">
        <v>474</v>
      </c>
      <c r="B12654" t="s">
        <v>5</v>
      </c>
      <c r="C12654">
        <v>240</v>
      </c>
      <c r="D12654">
        <v>456.80935265394612</v>
      </c>
      <c r="E12654">
        <v>-3.7641148304819878</v>
      </c>
    </row>
    <row r="12655" spans="1:5" x14ac:dyDescent="0.35">
      <c r="A12655">
        <v>474</v>
      </c>
      <c r="B12655" t="s">
        <v>5</v>
      </c>
      <c r="C12655">
        <v>360</v>
      </c>
      <c r="D12655">
        <v>471.27590243232078</v>
      </c>
      <c r="E12655">
        <v>-4.9683345535733032</v>
      </c>
    </row>
    <row r="12656" spans="1:5" x14ac:dyDescent="0.35">
      <c r="A12656">
        <v>474</v>
      </c>
      <c r="B12656" t="s">
        <v>6</v>
      </c>
      <c r="C12656">
        <v>3.3333333333333333E-2</v>
      </c>
      <c r="D12656">
        <v>537.28037517277028</v>
      </c>
      <c r="E12656">
        <v>36.279765566109361</v>
      </c>
    </row>
    <row r="12657" spans="1:5" x14ac:dyDescent="0.35">
      <c r="A12657">
        <v>474</v>
      </c>
      <c r="B12657" t="s">
        <v>6</v>
      </c>
      <c r="C12657">
        <v>1</v>
      </c>
      <c r="D12657">
        <v>528.81167436222222</v>
      </c>
      <c r="E12657">
        <v>37.890941261073394</v>
      </c>
    </row>
    <row r="12658" spans="1:5" x14ac:dyDescent="0.35">
      <c r="A12658">
        <v>474</v>
      </c>
      <c r="B12658" t="s">
        <v>6</v>
      </c>
      <c r="C12658">
        <v>3</v>
      </c>
      <c r="D12658">
        <v>512.50324170260149</v>
      </c>
      <c r="E12658">
        <v>40.800613844507588</v>
      </c>
    </row>
    <row r="12659" spans="1:5" x14ac:dyDescent="0.35">
      <c r="A12659">
        <v>474</v>
      </c>
      <c r="B12659" t="s">
        <v>6</v>
      </c>
      <c r="C12659">
        <v>6</v>
      </c>
      <c r="D12659">
        <v>490.85590540317287</v>
      </c>
      <c r="E12659">
        <v>44.205136839023318</v>
      </c>
    </row>
    <row r="12660" spans="1:5" x14ac:dyDescent="0.35">
      <c r="A12660">
        <v>474</v>
      </c>
      <c r="B12660" t="s">
        <v>6</v>
      </c>
      <c r="C12660">
        <v>12</v>
      </c>
      <c r="D12660">
        <v>456.22247339752334</v>
      </c>
      <c r="E12660">
        <v>48.199753912610696</v>
      </c>
    </row>
    <row r="12661" spans="1:5" x14ac:dyDescent="0.35">
      <c r="A12661">
        <v>474</v>
      </c>
      <c r="B12661" t="s">
        <v>6</v>
      </c>
      <c r="C12661">
        <v>24</v>
      </c>
      <c r="D12661">
        <v>413.79950827805141</v>
      </c>
      <c r="E12661">
        <v>48.78009106572739</v>
      </c>
    </row>
    <row r="12662" spans="1:5" x14ac:dyDescent="0.35">
      <c r="A12662">
        <v>474</v>
      </c>
      <c r="B12662" t="s">
        <v>6</v>
      </c>
      <c r="C12662">
        <v>36</v>
      </c>
      <c r="D12662">
        <v>392.87406945492592</v>
      </c>
      <c r="E12662">
        <v>44.216309407412588</v>
      </c>
    </row>
    <row r="12663" spans="1:5" x14ac:dyDescent="0.35">
      <c r="A12663">
        <v>474</v>
      </c>
      <c r="B12663" t="s">
        <v>6</v>
      </c>
      <c r="C12663">
        <v>60</v>
      </c>
      <c r="D12663">
        <v>382.88454199899769</v>
      </c>
      <c r="E12663">
        <v>31.286205936751426</v>
      </c>
    </row>
    <row r="12664" spans="1:5" x14ac:dyDescent="0.35">
      <c r="A12664">
        <v>474</v>
      </c>
      <c r="B12664" t="s">
        <v>6</v>
      </c>
      <c r="C12664">
        <v>84</v>
      </c>
      <c r="D12664">
        <v>388.13181165336141</v>
      </c>
      <c r="E12664">
        <v>20.292327464428091</v>
      </c>
    </row>
    <row r="12665" spans="1:5" x14ac:dyDescent="0.35">
      <c r="A12665">
        <v>474</v>
      </c>
      <c r="B12665" t="s">
        <v>6</v>
      </c>
      <c r="C12665">
        <v>120</v>
      </c>
      <c r="D12665">
        <v>399.79705517483666</v>
      </c>
      <c r="E12665">
        <v>10.093632100119446</v>
      </c>
    </row>
    <row r="12666" spans="1:5" x14ac:dyDescent="0.35">
      <c r="A12666">
        <v>474</v>
      </c>
      <c r="B12666" t="s">
        <v>6</v>
      </c>
      <c r="C12666">
        <v>240</v>
      </c>
      <c r="D12666">
        <v>413.16132995508741</v>
      </c>
      <c r="E12666">
        <v>-1.4820314827914545</v>
      </c>
    </row>
    <row r="12667" spans="1:5" x14ac:dyDescent="0.35">
      <c r="A12667">
        <v>474</v>
      </c>
      <c r="B12667" t="s">
        <v>6</v>
      </c>
      <c r="C12667">
        <v>360</v>
      </c>
      <c r="D12667">
        <v>406.62421885240605</v>
      </c>
      <c r="E12667">
        <v>-8.1580270974229698</v>
      </c>
    </row>
    <row r="12668" spans="1:5" x14ac:dyDescent="0.35">
      <c r="A12668">
        <v>474</v>
      </c>
      <c r="B12668" t="s">
        <v>7</v>
      </c>
      <c r="C12668">
        <v>3.3333333333333333E-2</v>
      </c>
      <c r="D12668">
        <v>506.2611203554099</v>
      </c>
      <c r="E12668">
        <v>22.336946021159417</v>
      </c>
    </row>
    <row r="12669" spans="1:5" x14ac:dyDescent="0.35">
      <c r="A12669">
        <v>474</v>
      </c>
      <c r="B12669" t="s">
        <v>7</v>
      </c>
      <c r="C12669">
        <v>1</v>
      </c>
      <c r="D12669">
        <v>498.0381073791857</v>
      </c>
      <c r="E12669">
        <v>24.362555576462331</v>
      </c>
    </row>
    <row r="12670" spans="1:5" x14ac:dyDescent="0.35">
      <c r="A12670">
        <v>474</v>
      </c>
      <c r="B12670" t="s">
        <v>7</v>
      </c>
      <c r="C12670">
        <v>3</v>
      </c>
      <c r="D12670">
        <v>482.15471225424051</v>
      </c>
      <c r="E12670">
        <v>28.074043252734533</v>
      </c>
    </row>
    <row r="12671" spans="1:5" x14ac:dyDescent="0.35">
      <c r="A12671">
        <v>474</v>
      </c>
      <c r="B12671" t="s">
        <v>7</v>
      </c>
      <c r="C12671">
        <v>6</v>
      </c>
      <c r="D12671">
        <v>460.94876551836728</v>
      </c>
      <c r="E12671">
        <v>32.552925919058438</v>
      </c>
    </row>
    <row r="12672" spans="1:5" x14ac:dyDescent="0.35">
      <c r="A12672">
        <v>474</v>
      </c>
      <c r="B12672" t="s">
        <v>7</v>
      </c>
      <c r="C12672">
        <v>12</v>
      </c>
      <c r="D12672">
        <v>426.57923809183916</v>
      </c>
      <c r="E12672">
        <v>38.305723699007046</v>
      </c>
    </row>
    <row r="12673" spans="1:5" x14ac:dyDescent="0.35">
      <c r="A12673">
        <v>474</v>
      </c>
      <c r="B12673" t="s">
        <v>7</v>
      </c>
      <c r="C12673">
        <v>24</v>
      </c>
      <c r="D12673">
        <v>382.73530880732011</v>
      </c>
      <c r="E12673">
        <v>41.203491845188125</v>
      </c>
    </row>
    <row r="12674" spans="1:5" x14ac:dyDescent="0.35">
      <c r="A12674">
        <v>474</v>
      </c>
      <c r="B12674" t="s">
        <v>7</v>
      </c>
      <c r="C12674">
        <v>36</v>
      </c>
      <c r="D12674">
        <v>358.76575381174615</v>
      </c>
      <c r="E12674">
        <v>38.041414652209006</v>
      </c>
    </row>
    <row r="12675" spans="1:5" x14ac:dyDescent="0.35">
      <c r="A12675">
        <v>474</v>
      </c>
      <c r="B12675" t="s">
        <v>7</v>
      </c>
      <c r="C12675">
        <v>60</v>
      </c>
      <c r="D12675">
        <v>340.31666565468362</v>
      </c>
      <c r="E12675">
        <v>26.572822334754374</v>
      </c>
    </row>
    <row r="12676" spans="1:5" x14ac:dyDescent="0.35">
      <c r="A12676">
        <v>474</v>
      </c>
      <c r="B12676" t="s">
        <v>7</v>
      </c>
      <c r="C12676">
        <v>84</v>
      </c>
      <c r="D12676">
        <v>336.97295196974284</v>
      </c>
      <c r="E12676">
        <v>16.402201106951313</v>
      </c>
    </row>
    <row r="12677" spans="1:5" x14ac:dyDescent="0.35">
      <c r="A12677">
        <v>474</v>
      </c>
      <c r="B12677" t="s">
        <v>7</v>
      </c>
      <c r="C12677">
        <v>120</v>
      </c>
      <c r="D12677">
        <v>337.50202065401515</v>
      </c>
      <c r="E12677">
        <v>7.1999916215990254</v>
      </c>
    </row>
    <row r="12678" spans="1:5" x14ac:dyDescent="0.35">
      <c r="A12678">
        <v>474</v>
      </c>
      <c r="B12678" t="s">
        <v>7</v>
      </c>
      <c r="C12678">
        <v>240</v>
      </c>
      <c r="D12678">
        <v>331.64861042843859</v>
      </c>
      <c r="E12678">
        <v>-0.85418877002106652</v>
      </c>
    </row>
    <row r="12679" spans="1:5" x14ac:dyDescent="0.35">
      <c r="A12679">
        <v>474</v>
      </c>
      <c r="B12679" t="s">
        <v>7</v>
      </c>
      <c r="C12679">
        <v>360</v>
      </c>
      <c r="D12679">
        <v>319.02813095557212</v>
      </c>
      <c r="E12679">
        <v>-4.4874749716901361</v>
      </c>
    </row>
    <row r="12680" spans="1:5" x14ac:dyDescent="0.35">
      <c r="A12680">
        <v>474</v>
      </c>
      <c r="B12680" t="s">
        <v>8</v>
      </c>
      <c r="C12680">
        <v>3.3333333333333333E-2</v>
      </c>
      <c r="D12680">
        <v>509.20013699630391</v>
      </c>
      <c r="E12680">
        <v>22.350940536532207</v>
      </c>
    </row>
    <row r="12681" spans="1:5" x14ac:dyDescent="0.35">
      <c r="A12681">
        <v>474</v>
      </c>
      <c r="B12681" t="s">
        <v>8</v>
      </c>
      <c r="C12681">
        <v>1</v>
      </c>
      <c r="D12681">
        <v>501.14874516752383</v>
      </c>
      <c r="E12681">
        <v>24.371103239036255</v>
      </c>
    </row>
    <row r="12682" spans="1:5" x14ac:dyDescent="0.35">
      <c r="A12682">
        <v>474</v>
      </c>
      <c r="B12682" t="s">
        <v>8</v>
      </c>
      <c r="C12682">
        <v>3</v>
      </c>
      <c r="D12682">
        <v>485.59141256007189</v>
      </c>
      <c r="E12682">
        <v>28.073172476448665</v>
      </c>
    </row>
    <row r="12683" spans="1:5" x14ac:dyDescent="0.35">
      <c r="A12683">
        <v>474</v>
      </c>
      <c r="B12683" t="s">
        <v>8</v>
      </c>
      <c r="C12683">
        <v>6</v>
      </c>
      <c r="D12683">
        <v>464.80861367950314</v>
      </c>
      <c r="E12683">
        <v>32.542056264095173</v>
      </c>
    </row>
    <row r="12684" spans="1:5" x14ac:dyDescent="0.35">
      <c r="A12684">
        <v>474</v>
      </c>
      <c r="B12684" t="s">
        <v>8</v>
      </c>
      <c r="C12684">
        <v>12</v>
      </c>
      <c r="D12684">
        <v>431.09054753479427</v>
      </c>
      <c r="E12684">
        <v>38.286577192832574</v>
      </c>
    </row>
    <row r="12685" spans="1:5" x14ac:dyDescent="0.35">
      <c r="A12685">
        <v>474</v>
      </c>
      <c r="B12685" t="s">
        <v>8</v>
      </c>
      <c r="C12685">
        <v>24</v>
      </c>
      <c r="D12685">
        <v>388.01303983886226</v>
      </c>
      <c r="E12685">
        <v>41.193434074007151</v>
      </c>
    </row>
    <row r="12686" spans="1:5" x14ac:dyDescent="0.35">
      <c r="A12686">
        <v>474</v>
      </c>
      <c r="B12686" t="s">
        <v>8</v>
      </c>
      <c r="C12686">
        <v>36</v>
      </c>
      <c r="D12686">
        <v>364.42101100429318</v>
      </c>
      <c r="E12686">
        <v>38.060911732400591</v>
      </c>
    </row>
    <row r="12687" spans="1:5" x14ac:dyDescent="0.35">
      <c r="A12687">
        <v>474</v>
      </c>
      <c r="B12687" t="s">
        <v>8</v>
      </c>
      <c r="C12687">
        <v>60</v>
      </c>
      <c r="D12687">
        <v>346.30035447582355</v>
      </c>
      <c r="E12687">
        <v>26.657290531679617</v>
      </c>
    </row>
    <row r="12688" spans="1:5" x14ac:dyDescent="0.35">
      <c r="A12688">
        <v>474</v>
      </c>
      <c r="B12688" t="s">
        <v>8</v>
      </c>
      <c r="C12688">
        <v>84</v>
      </c>
      <c r="D12688">
        <v>343.17508373185075</v>
      </c>
      <c r="E12688">
        <v>16.528270250718428</v>
      </c>
    </row>
    <row r="12689" spans="1:5" x14ac:dyDescent="0.35">
      <c r="A12689">
        <v>474</v>
      </c>
      <c r="B12689" t="s">
        <v>8</v>
      </c>
      <c r="C12689">
        <v>120</v>
      </c>
      <c r="D12689">
        <v>344.05518007881062</v>
      </c>
      <c r="E12689">
        <v>7.3426133299292484</v>
      </c>
    </row>
    <row r="12690" spans="1:5" x14ac:dyDescent="0.35">
      <c r="A12690">
        <v>474</v>
      </c>
      <c r="B12690" t="s">
        <v>8</v>
      </c>
      <c r="C12690">
        <v>240</v>
      </c>
      <c r="D12690">
        <v>338.84632626314414</v>
      </c>
      <c r="E12690">
        <v>-0.79111414538819702</v>
      </c>
    </row>
    <row r="12691" spans="1:5" x14ac:dyDescent="0.35">
      <c r="A12691">
        <v>474</v>
      </c>
      <c r="B12691" t="s">
        <v>8</v>
      </c>
      <c r="C12691">
        <v>360</v>
      </c>
      <c r="D12691">
        <v>325.92349568419831</v>
      </c>
      <c r="E12691">
        <v>-4.4955858525209944</v>
      </c>
    </row>
    <row r="12692" spans="1:5" x14ac:dyDescent="0.35">
      <c r="A12692">
        <v>475</v>
      </c>
      <c r="B12692" t="s">
        <v>5</v>
      </c>
      <c r="C12692">
        <v>3.3333333333333333E-2</v>
      </c>
      <c r="D12692">
        <v>528.98212267859105</v>
      </c>
      <c r="E12692">
        <v>30.810046144734081</v>
      </c>
    </row>
    <row r="12693" spans="1:5" x14ac:dyDescent="0.35">
      <c r="A12693">
        <v>475</v>
      </c>
      <c r="B12693" t="s">
        <v>5</v>
      </c>
      <c r="C12693">
        <v>1</v>
      </c>
      <c r="D12693">
        <v>523.10675396790077</v>
      </c>
      <c r="E12693">
        <v>34.431367929020077</v>
      </c>
    </row>
    <row r="12694" spans="1:5" x14ac:dyDescent="0.35">
      <c r="A12694">
        <v>475</v>
      </c>
      <c r="B12694" t="s">
        <v>5</v>
      </c>
      <c r="C12694">
        <v>2</v>
      </c>
      <c r="D12694">
        <v>517.32791926197308</v>
      </c>
      <c r="E12694">
        <v>37.951661777901535</v>
      </c>
    </row>
    <row r="12695" spans="1:5" x14ac:dyDescent="0.35">
      <c r="A12695">
        <v>475</v>
      </c>
      <c r="B12695" t="s">
        <v>5</v>
      </c>
      <c r="C12695">
        <v>3</v>
      </c>
      <c r="D12695">
        <v>511.84032268710246</v>
      </c>
      <c r="E12695">
        <v>41.252940611441332</v>
      </c>
    </row>
    <row r="12696" spans="1:5" x14ac:dyDescent="0.35">
      <c r="A12696">
        <v>475</v>
      </c>
      <c r="B12696" t="s">
        <v>5</v>
      </c>
      <c r="C12696">
        <v>4</v>
      </c>
      <c r="D12696">
        <v>506.63139478095457</v>
      </c>
      <c r="E12696">
        <v>44.345568738746458</v>
      </c>
    </row>
    <row r="12697" spans="1:5" x14ac:dyDescent="0.35">
      <c r="A12697">
        <v>475</v>
      </c>
      <c r="B12697" t="s">
        <v>5</v>
      </c>
      <c r="C12697">
        <v>5</v>
      </c>
      <c r="D12697">
        <v>501.68908924992905</v>
      </c>
      <c r="E12697">
        <v>47.239455650013447</v>
      </c>
    </row>
    <row r="12698" spans="1:5" x14ac:dyDescent="0.35">
      <c r="A12698">
        <v>475</v>
      </c>
      <c r="B12698" t="s">
        <v>5</v>
      </c>
      <c r="C12698">
        <v>6</v>
      </c>
      <c r="D12698">
        <v>497.00186132006058</v>
      </c>
      <c r="E12698">
        <v>49.944075437322184</v>
      </c>
    </row>
    <row r="12699" spans="1:5" x14ac:dyDescent="0.35">
      <c r="A12699">
        <v>475</v>
      </c>
      <c r="B12699" t="s">
        <v>5</v>
      </c>
      <c r="C12699">
        <v>12</v>
      </c>
      <c r="D12699">
        <v>473.64675547248521</v>
      </c>
      <c r="E12699">
        <v>62.677398869808165</v>
      </c>
    </row>
    <row r="12700" spans="1:5" x14ac:dyDescent="0.35">
      <c r="A12700">
        <v>475</v>
      </c>
      <c r="B12700" t="s">
        <v>5</v>
      </c>
      <c r="C12700">
        <v>18</v>
      </c>
      <c r="D12700">
        <v>457.60055929599093</v>
      </c>
      <c r="E12700">
        <v>70.418329245657546</v>
      </c>
    </row>
    <row r="12701" spans="1:5" x14ac:dyDescent="0.35">
      <c r="A12701">
        <v>475</v>
      </c>
      <c r="B12701" t="s">
        <v>5</v>
      </c>
      <c r="C12701">
        <v>24</v>
      </c>
      <c r="D12701">
        <v>446.38587470101498</v>
      </c>
      <c r="E12701">
        <v>74.737001083673846</v>
      </c>
    </row>
    <row r="12702" spans="1:5" x14ac:dyDescent="0.35">
      <c r="A12702">
        <v>475</v>
      </c>
      <c r="B12702" t="s">
        <v>5</v>
      </c>
      <c r="C12702">
        <v>36</v>
      </c>
      <c r="D12702">
        <v>434.50321330294207</v>
      </c>
      <c r="E12702">
        <v>76.468555010940278</v>
      </c>
    </row>
    <row r="12703" spans="1:5" x14ac:dyDescent="0.35">
      <c r="A12703">
        <v>475</v>
      </c>
      <c r="B12703" t="s">
        <v>5</v>
      </c>
      <c r="C12703">
        <v>48</v>
      </c>
      <c r="D12703">
        <v>431.30591085854081</v>
      </c>
      <c r="E12703">
        <v>73.013807957151144</v>
      </c>
    </row>
    <row r="12704" spans="1:5" x14ac:dyDescent="0.35">
      <c r="A12704">
        <v>475</v>
      </c>
      <c r="B12704" t="s">
        <v>5</v>
      </c>
      <c r="C12704">
        <v>60</v>
      </c>
      <c r="D12704">
        <v>432.72326671135642</v>
      </c>
      <c r="E12704">
        <v>67.315079264179602</v>
      </c>
    </row>
    <row r="12705" spans="1:5" x14ac:dyDescent="0.35">
      <c r="A12705">
        <v>475</v>
      </c>
      <c r="B12705" t="s">
        <v>5</v>
      </c>
      <c r="C12705">
        <v>84</v>
      </c>
      <c r="D12705">
        <v>441.01063951247772</v>
      </c>
      <c r="E12705">
        <v>54.775274353981509</v>
      </c>
    </row>
    <row r="12706" spans="1:5" x14ac:dyDescent="0.35">
      <c r="A12706">
        <v>475</v>
      </c>
      <c r="B12706" t="s">
        <v>5</v>
      </c>
      <c r="C12706">
        <v>120</v>
      </c>
      <c r="D12706">
        <v>454.71063116558122</v>
      </c>
      <c r="E12706">
        <v>39.704240584698887</v>
      </c>
    </row>
    <row r="12707" spans="1:5" x14ac:dyDescent="0.35">
      <c r="A12707">
        <v>475</v>
      </c>
      <c r="B12707" t="s">
        <v>5</v>
      </c>
      <c r="C12707">
        <v>180</v>
      </c>
      <c r="D12707">
        <v>469.90330125501879</v>
      </c>
      <c r="E12707">
        <v>25.144619910670087</v>
      </c>
    </row>
    <row r="12708" spans="1:5" x14ac:dyDescent="0.35">
      <c r="A12708">
        <v>475</v>
      </c>
      <c r="B12708" t="s">
        <v>5</v>
      </c>
      <c r="C12708">
        <v>240</v>
      </c>
      <c r="D12708">
        <v>477.81531587474541</v>
      </c>
      <c r="E12708">
        <v>17.241848390317298</v>
      </c>
    </row>
    <row r="12709" spans="1:5" x14ac:dyDescent="0.35">
      <c r="A12709">
        <v>475</v>
      </c>
      <c r="B12709" t="s">
        <v>5</v>
      </c>
      <c r="C12709">
        <v>360</v>
      </c>
      <c r="D12709">
        <v>484.4932036851568</v>
      </c>
      <c r="E12709">
        <v>8.2489666992627271</v>
      </c>
    </row>
    <row r="12710" spans="1:5" x14ac:dyDescent="0.35">
      <c r="A12710">
        <v>475</v>
      </c>
      <c r="B12710" t="s">
        <v>6</v>
      </c>
      <c r="C12710">
        <v>3.3333333333333333E-2</v>
      </c>
      <c r="D12710">
        <v>535.73879518431363</v>
      </c>
      <c r="E12710">
        <v>34.73818557765275</v>
      </c>
    </row>
    <row r="12711" spans="1:5" x14ac:dyDescent="0.35">
      <c r="A12711">
        <v>475</v>
      </c>
      <c r="B12711" t="s">
        <v>6</v>
      </c>
      <c r="C12711">
        <v>1</v>
      </c>
      <c r="D12711">
        <v>529.23774201610911</v>
      </c>
      <c r="E12711">
        <v>38.317008914960304</v>
      </c>
    </row>
    <row r="12712" spans="1:5" x14ac:dyDescent="0.35">
      <c r="A12712">
        <v>475</v>
      </c>
      <c r="B12712" t="s">
        <v>6</v>
      </c>
      <c r="C12712">
        <v>3</v>
      </c>
      <c r="D12712">
        <v>516.7486117302044</v>
      </c>
      <c r="E12712">
        <v>45.045983872110533</v>
      </c>
    </row>
    <row r="12713" spans="1:5" x14ac:dyDescent="0.35">
      <c r="A12713">
        <v>475</v>
      </c>
      <c r="B12713" t="s">
        <v>6</v>
      </c>
      <c r="C12713">
        <v>6</v>
      </c>
      <c r="D12713">
        <v>500.24047818241939</v>
      </c>
      <c r="E12713">
        <v>53.589709618269836</v>
      </c>
    </row>
    <row r="12714" spans="1:5" x14ac:dyDescent="0.35">
      <c r="A12714">
        <v>475</v>
      </c>
      <c r="B12714" t="s">
        <v>6</v>
      </c>
      <c r="C12714">
        <v>12</v>
      </c>
      <c r="D12714">
        <v>474.03824004597817</v>
      </c>
      <c r="E12714">
        <v>66.015520561065529</v>
      </c>
    </row>
    <row r="12715" spans="1:5" x14ac:dyDescent="0.35">
      <c r="A12715">
        <v>475</v>
      </c>
      <c r="B12715" t="s">
        <v>6</v>
      </c>
      <c r="C12715">
        <v>24</v>
      </c>
      <c r="D12715">
        <v>442.56071345124684</v>
      </c>
      <c r="E12715">
        <v>77.54129623892284</v>
      </c>
    </row>
    <row r="12716" spans="1:5" x14ac:dyDescent="0.35">
      <c r="A12716">
        <v>475</v>
      </c>
      <c r="B12716" t="s">
        <v>6</v>
      </c>
      <c r="C12716">
        <v>36</v>
      </c>
      <c r="D12716">
        <v>427.53420159428816</v>
      </c>
      <c r="E12716">
        <v>78.876441546774856</v>
      </c>
    </row>
    <row r="12717" spans="1:5" x14ac:dyDescent="0.35">
      <c r="A12717">
        <v>475</v>
      </c>
      <c r="B12717" t="s">
        <v>6</v>
      </c>
      <c r="C12717">
        <v>60</v>
      </c>
      <c r="D12717">
        <v>421.03647772895937</v>
      </c>
      <c r="E12717">
        <v>69.438141666713079</v>
      </c>
    </row>
    <row r="12718" spans="1:5" x14ac:dyDescent="0.35">
      <c r="A12718">
        <v>475</v>
      </c>
      <c r="B12718" t="s">
        <v>6</v>
      </c>
      <c r="C12718">
        <v>84</v>
      </c>
      <c r="D12718">
        <v>424.84030116986253</v>
      </c>
      <c r="E12718">
        <v>57.000816980929194</v>
      </c>
    </row>
    <row r="12719" spans="1:5" x14ac:dyDescent="0.35">
      <c r="A12719">
        <v>475</v>
      </c>
      <c r="B12719" t="s">
        <v>6</v>
      </c>
      <c r="C12719">
        <v>120</v>
      </c>
      <c r="D12719">
        <v>432.08197562148717</v>
      </c>
      <c r="E12719">
        <v>42.378552546770003</v>
      </c>
    </row>
    <row r="12720" spans="1:5" x14ac:dyDescent="0.35">
      <c r="A12720">
        <v>475</v>
      </c>
      <c r="B12720" t="s">
        <v>6</v>
      </c>
      <c r="C12720">
        <v>240</v>
      </c>
      <c r="D12720">
        <v>434.87839652249164</v>
      </c>
      <c r="E12720">
        <v>20.235035084612761</v>
      </c>
    </row>
    <row r="12721" spans="1:5" x14ac:dyDescent="0.35">
      <c r="A12721">
        <v>475</v>
      </c>
      <c r="B12721" t="s">
        <v>6</v>
      </c>
      <c r="C12721">
        <v>360</v>
      </c>
      <c r="D12721">
        <v>424.26197842970123</v>
      </c>
      <c r="E12721">
        <v>9.4797324798721885</v>
      </c>
    </row>
    <row r="12722" spans="1:5" x14ac:dyDescent="0.35">
      <c r="A12722">
        <v>475</v>
      </c>
      <c r="B12722" t="s">
        <v>7</v>
      </c>
      <c r="C12722">
        <v>3.3333333333333333E-2</v>
      </c>
      <c r="D12722">
        <v>511.48754756786229</v>
      </c>
      <c r="E12722">
        <v>27.563373233611827</v>
      </c>
    </row>
    <row r="12723" spans="1:5" x14ac:dyDescent="0.35">
      <c r="A12723">
        <v>475</v>
      </c>
      <c r="B12723" t="s">
        <v>7</v>
      </c>
      <c r="C12723">
        <v>1</v>
      </c>
      <c r="D12723">
        <v>504.48349030100178</v>
      </c>
      <c r="E12723">
        <v>30.807938498278382</v>
      </c>
    </row>
    <row r="12724" spans="1:5" x14ac:dyDescent="0.35">
      <c r="A12724">
        <v>475</v>
      </c>
      <c r="B12724" t="s">
        <v>7</v>
      </c>
      <c r="C12724">
        <v>3</v>
      </c>
      <c r="D12724">
        <v>491.01141704957053</v>
      </c>
      <c r="E12724">
        <v>36.930748048064551</v>
      </c>
    </row>
    <row r="12725" spans="1:5" x14ac:dyDescent="0.35">
      <c r="A12725">
        <v>475</v>
      </c>
      <c r="B12725" t="s">
        <v>7</v>
      </c>
      <c r="C12725">
        <v>6</v>
      </c>
      <c r="D12725">
        <v>473.15646533394914</v>
      </c>
      <c r="E12725">
        <v>44.760625734640293</v>
      </c>
    </row>
    <row r="12726" spans="1:5" x14ac:dyDescent="0.35">
      <c r="A12726">
        <v>475</v>
      </c>
      <c r="B12726" t="s">
        <v>7</v>
      </c>
      <c r="C12726">
        <v>12</v>
      </c>
      <c r="D12726">
        <v>444.61666744166564</v>
      </c>
      <c r="E12726">
        <v>56.343153048833557</v>
      </c>
    </row>
    <row r="12727" spans="1:5" x14ac:dyDescent="0.35">
      <c r="A12727">
        <v>475</v>
      </c>
      <c r="B12727" t="s">
        <v>7</v>
      </c>
      <c r="C12727">
        <v>24</v>
      </c>
      <c r="D12727">
        <v>409.36702075732757</v>
      </c>
      <c r="E12727">
        <v>67.835203795195625</v>
      </c>
    </row>
    <row r="12728" spans="1:5" x14ac:dyDescent="0.35">
      <c r="A12728">
        <v>475</v>
      </c>
      <c r="B12728" t="s">
        <v>7</v>
      </c>
      <c r="C12728">
        <v>36</v>
      </c>
      <c r="D12728">
        <v>391.06495330489412</v>
      </c>
      <c r="E12728">
        <v>70.34061414535698</v>
      </c>
    </row>
    <row r="12729" spans="1:5" x14ac:dyDescent="0.35">
      <c r="A12729">
        <v>475</v>
      </c>
      <c r="B12729" t="s">
        <v>7</v>
      </c>
      <c r="C12729">
        <v>60</v>
      </c>
      <c r="D12729">
        <v>378.16782735276661</v>
      </c>
      <c r="E12729">
        <v>64.423984032837353</v>
      </c>
    </row>
    <row r="12730" spans="1:5" x14ac:dyDescent="0.35">
      <c r="A12730">
        <v>475</v>
      </c>
      <c r="B12730" t="s">
        <v>7</v>
      </c>
      <c r="C12730">
        <v>84</v>
      </c>
      <c r="D12730">
        <v>376.07273740847512</v>
      </c>
      <c r="E12730">
        <v>55.501986545683572</v>
      </c>
    </row>
    <row r="12731" spans="1:5" x14ac:dyDescent="0.35">
      <c r="A12731">
        <v>475</v>
      </c>
      <c r="B12731" t="s">
        <v>7</v>
      </c>
      <c r="C12731">
        <v>120</v>
      </c>
      <c r="D12731">
        <v>375.29982334587544</v>
      </c>
      <c r="E12731">
        <v>44.997794313459266</v>
      </c>
    </row>
    <row r="12732" spans="1:5" x14ac:dyDescent="0.35">
      <c r="A12732">
        <v>475</v>
      </c>
      <c r="B12732" t="s">
        <v>7</v>
      </c>
      <c r="C12732">
        <v>240</v>
      </c>
      <c r="D12732">
        <v>363.1476565250328</v>
      </c>
      <c r="E12732">
        <v>30.644857326573156</v>
      </c>
    </row>
    <row r="12733" spans="1:5" x14ac:dyDescent="0.35">
      <c r="A12733">
        <v>475</v>
      </c>
      <c r="B12733" t="s">
        <v>7</v>
      </c>
      <c r="C12733">
        <v>360</v>
      </c>
      <c r="D12733">
        <v>348.16505976362731</v>
      </c>
      <c r="E12733">
        <v>24.649453836365076</v>
      </c>
    </row>
    <row r="12734" spans="1:5" x14ac:dyDescent="0.35">
      <c r="A12734">
        <v>475</v>
      </c>
      <c r="B12734" t="s">
        <v>8</v>
      </c>
      <c r="C12734">
        <v>3.3333333333333333E-2</v>
      </c>
      <c r="D12734">
        <v>514.59566580924491</v>
      </c>
      <c r="E12734">
        <v>27.746469349473195</v>
      </c>
    </row>
    <row r="12735" spans="1:5" x14ac:dyDescent="0.35">
      <c r="A12735">
        <v>475</v>
      </c>
      <c r="B12735" t="s">
        <v>8</v>
      </c>
      <c r="C12735">
        <v>1</v>
      </c>
      <c r="D12735">
        <v>507.73327271142142</v>
      </c>
      <c r="E12735">
        <v>30.955630782933881</v>
      </c>
    </row>
    <row r="12736" spans="1:5" x14ac:dyDescent="0.35">
      <c r="A12736">
        <v>475</v>
      </c>
      <c r="B12736" t="s">
        <v>8</v>
      </c>
      <c r="C12736">
        <v>3</v>
      </c>
      <c r="D12736">
        <v>494.53305589150551</v>
      </c>
      <c r="E12736">
        <v>37.014815807882293</v>
      </c>
    </row>
    <row r="12737" spans="1:5" x14ac:dyDescent="0.35">
      <c r="A12737">
        <v>475</v>
      </c>
      <c r="B12737" t="s">
        <v>8</v>
      </c>
      <c r="C12737">
        <v>6</v>
      </c>
      <c r="D12737">
        <v>477.0375304627151</v>
      </c>
      <c r="E12737">
        <v>44.770973047307123</v>
      </c>
    </row>
    <row r="12738" spans="1:5" x14ac:dyDescent="0.35">
      <c r="A12738">
        <v>475</v>
      </c>
      <c r="B12738" t="s">
        <v>8</v>
      </c>
      <c r="C12738">
        <v>12</v>
      </c>
      <c r="D12738">
        <v>449.07317777148131</v>
      </c>
      <c r="E12738">
        <v>56.269207429519646</v>
      </c>
    </row>
    <row r="12739" spans="1:5" x14ac:dyDescent="0.35">
      <c r="A12739">
        <v>475</v>
      </c>
      <c r="B12739" t="s">
        <v>8</v>
      </c>
      <c r="C12739">
        <v>24</v>
      </c>
      <c r="D12739">
        <v>414.57067496887009</v>
      </c>
      <c r="E12739">
        <v>67.75106920401501</v>
      </c>
    </row>
    <row r="12740" spans="1:5" x14ac:dyDescent="0.35">
      <c r="A12740">
        <v>475</v>
      </c>
      <c r="B12740" t="s">
        <v>8</v>
      </c>
      <c r="C12740">
        <v>36</v>
      </c>
      <c r="D12740">
        <v>396.71778013074072</v>
      </c>
      <c r="E12740">
        <v>70.357680858848184</v>
      </c>
    </row>
    <row r="12741" spans="1:5" x14ac:dyDescent="0.35">
      <c r="A12741">
        <v>475</v>
      </c>
      <c r="B12741" t="s">
        <v>8</v>
      </c>
      <c r="C12741">
        <v>60</v>
      </c>
      <c r="D12741">
        <v>384.35548435991296</v>
      </c>
      <c r="E12741">
        <v>64.712420415769031</v>
      </c>
    </row>
    <row r="12742" spans="1:5" x14ac:dyDescent="0.35">
      <c r="A12742">
        <v>475</v>
      </c>
      <c r="B12742" t="s">
        <v>8</v>
      </c>
      <c r="C12742">
        <v>84</v>
      </c>
      <c r="D12742">
        <v>382.6448668669766</v>
      </c>
      <c r="E12742">
        <v>55.998053385844237</v>
      </c>
    </row>
    <row r="12743" spans="1:5" x14ac:dyDescent="0.35">
      <c r="A12743">
        <v>475</v>
      </c>
      <c r="B12743" t="s">
        <v>8</v>
      </c>
      <c r="C12743">
        <v>120</v>
      </c>
      <c r="D12743">
        <v>382.35427701938653</v>
      </c>
      <c r="E12743">
        <v>45.6417102705052</v>
      </c>
    </row>
    <row r="12744" spans="1:5" x14ac:dyDescent="0.35">
      <c r="A12744">
        <v>475</v>
      </c>
      <c r="B12744" t="s">
        <v>8</v>
      </c>
      <c r="C12744">
        <v>240</v>
      </c>
      <c r="D12744">
        <v>370.87917147401316</v>
      </c>
      <c r="E12744">
        <v>31.241731065480838</v>
      </c>
    </row>
    <row r="12745" spans="1:5" x14ac:dyDescent="0.35">
      <c r="A12745">
        <v>475</v>
      </c>
      <c r="B12745" t="s">
        <v>8</v>
      </c>
      <c r="C12745">
        <v>360</v>
      </c>
      <c r="D12745">
        <v>355.55358441145535</v>
      </c>
      <c r="E12745">
        <v>25.134502874736008</v>
      </c>
    </row>
    <row r="12746" spans="1:5" x14ac:dyDescent="0.35">
      <c r="A12746">
        <v>476</v>
      </c>
      <c r="B12746" t="s">
        <v>5</v>
      </c>
      <c r="C12746">
        <v>3.3333333333333333E-2</v>
      </c>
      <c r="D12746">
        <v>541.00694024668053</v>
      </c>
      <c r="E12746">
        <v>42.834863712823548</v>
      </c>
    </row>
    <row r="12747" spans="1:5" x14ac:dyDescent="0.35">
      <c r="A12747">
        <v>476</v>
      </c>
      <c r="B12747" t="s">
        <v>5</v>
      </c>
      <c r="C12747">
        <v>1</v>
      </c>
      <c r="D12747">
        <v>535.83138885554672</v>
      </c>
      <c r="E12747">
        <v>47.156002816666003</v>
      </c>
    </row>
    <row r="12748" spans="1:5" x14ac:dyDescent="0.35">
      <c r="A12748">
        <v>476</v>
      </c>
      <c r="B12748" t="s">
        <v>5</v>
      </c>
      <c r="C12748">
        <v>2</v>
      </c>
      <c r="D12748">
        <v>530.74205677037253</v>
      </c>
      <c r="E12748">
        <v>51.36579928630092</v>
      </c>
    </row>
    <row r="12749" spans="1:5" x14ac:dyDescent="0.35">
      <c r="A12749">
        <v>476</v>
      </c>
      <c r="B12749" t="s">
        <v>5</v>
      </c>
      <c r="C12749">
        <v>3</v>
      </c>
      <c r="D12749">
        <v>525.91086342386245</v>
      </c>
      <c r="E12749">
        <v>55.323481348201334</v>
      </c>
    </row>
    <row r="12750" spans="1:5" x14ac:dyDescent="0.35">
      <c r="A12750">
        <v>476</v>
      </c>
      <c r="B12750" t="s">
        <v>5</v>
      </c>
      <c r="C12750">
        <v>4</v>
      </c>
      <c r="D12750">
        <v>521.32709378155198</v>
      </c>
      <c r="E12750">
        <v>59.041267739343915</v>
      </c>
    </row>
    <row r="12751" spans="1:5" x14ac:dyDescent="0.35">
      <c r="A12751">
        <v>476</v>
      </c>
      <c r="B12751" t="s">
        <v>5</v>
      </c>
      <c r="C12751">
        <v>5</v>
      </c>
      <c r="D12751">
        <v>516.98046170137695</v>
      </c>
      <c r="E12751">
        <v>62.53082810146131</v>
      </c>
    </row>
    <row r="12752" spans="1:5" x14ac:dyDescent="0.35">
      <c r="A12752">
        <v>476</v>
      </c>
      <c r="B12752" t="s">
        <v>5</v>
      </c>
      <c r="C12752">
        <v>6</v>
      </c>
      <c r="D12752">
        <v>512.86109269798555</v>
      </c>
      <c r="E12752">
        <v>65.80330681524714</v>
      </c>
    </row>
    <row r="12753" spans="1:5" x14ac:dyDescent="0.35">
      <c r="A12753">
        <v>476</v>
      </c>
      <c r="B12753" t="s">
        <v>5</v>
      </c>
      <c r="C12753">
        <v>12</v>
      </c>
      <c r="D12753">
        <v>492.41227254709418</v>
      </c>
      <c r="E12753">
        <v>81.442915944417166</v>
      </c>
    </row>
    <row r="12754" spans="1:5" x14ac:dyDescent="0.35">
      <c r="A12754">
        <v>476</v>
      </c>
      <c r="B12754" t="s">
        <v>5</v>
      </c>
      <c r="C12754">
        <v>18</v>
      </c>
      <c r="D12754">
        <v>478.55612870703516</v>
      </c>
      <c r="E12754">
        <v>91.373898656701769</v>
      </c>
    </row>
    <row r="12755" spans="1:5" x14ac:dyDescent="0.35">
      <c r="A12755">
        <v>476</v>
      </c>
      <c r="B12755" t="s">
        <v>5</v>
      </c>
      <c r="C12755">
        <v>24</v>
      </c>
      <c r="D12755">
        <v>469.09672983540071</v>
      </c>
      <c r="E12755">
        <v>97.447856218059528</v>
      </c>
    </row>
    <row r="12756" spans="1:5" x14ac:dyDescent="0.35">
      <c r="A12756">
        <v>476</v>
      </c>
      <c r="B12756" t="s">
        <v>5</v>
      </c>
      <c r="C12756">
        <v>36</v>
      </c>
      <c r="D12756">
        <v>459.8851276502732</v>
      </c>
      <c r="E12756">
        <v>101.85046935827141</v>
      </c>
    </row>
    <row r="12757" spans="1:5" x14ac:dyDescent="0.35">
      <c r="A12757">
        <v>476</v>
      </c>
      <c r="B12757" t="s">
        <v>5</v>
      </c>
      <c r="C12757">
        <v>48</v>
      </c>
      <c r="D12757">
        <v>458.7633002251801</v>
      </c>
      <c r="E12757">
        <v>100.47119732379039</v>
      </c>
    </row>
    <row r="12758" spans="1:5" x14ac:dyDescent="0.35">
      <c r="A12758">
        <v>476</v>
      </c>
      <c r="B12758" t="s">
        <v>5</v>
      </c>
      <c r="C12758">
        <v>60</v>
      </c>
      <c r="D12758">
        <v>461.97549372499043</v>
      </c>
      <c r="E12758">
        <v>96.567306277813643</v>
      </c>
    </row>
    <row r="12759" spans="1:5" x14ac:dyDescent="0.35">
      <c r="A12759">
        <v>476</v>
      </c>
      <c r="B12759" t="s">
        <v>5</v>
      </c>
      <c r="C12759">
        <v>84</v>
      </c>
      <c r="D12759">
        <v>473.40112052288669</v>
      </c>
      <c r="E12759">
        <v>87.165755364390506</v>
      </c>
    </row>
    <row r="12760" spans="1:5" x14ac:dyDescent="0.35">
      <c r="A12760">
        <v>476</v>
      </c>
      <c r="B12760" t="s">
        <v>5</v>
      </c>
      <c r="C12760">
        <v>120</v>
      </c>
      <c r="D12760">
        <v>490.72974803371318</v>
      </c>
      <c r="E12760">
        <v>75.723357452830854</v>
      </c>
    </row>
    <row r="12761" spans="1:5" x14ac:dyDescent="0.35">
      <c r="A12761">
        <v>476</v>
      </c>
      <c r="B12761" t="s">
        <v>5</v>
      </c>
      <c r="C12761">
        <v>180</v>
      </c>
      <c r="D12761">
        <v>508.63052118747282</v>
      </c>
      <c r="E12761">
        <v>63.871839843124143</v>
      </c>
    </row>
    <row r="12762" spans="1:5" x14ac:dyDescent="0.35">
      <c r="A12762">
        <v>476</v>
      </c>
      <c r="B12762" t="s">
        <v>5</v>
      </c>
      <c r="C12762">
        <v>240</v>
      </c>
      <c r="D12762">
        <v>515.93705309261838</v>
      </c>
      <c r="E12762">
        <v>55.363585608190284</v>
      </c>
    </row>
    <row r="12763" spans="1:5" x14ac:dyDescent="0.35">
      <c r="A12763">
        <v>476</v>
      </c>
      <c r="B12763" t="s">
        <v>5</v>
      </c>
      <c r="C12763">
        <v>360</v>
      </c>
      <c r="D12763">
        <v>516.98341269302239</v>
      </c>
      <c r="E12763">
        <v>40.739175707128346</v>
      </c>
    </row>
    <row r="12764" spans="1:5" x14ac:dyDescent="0.35">
      <c r="A12764">
        <v>476</v>
      </c>
      <c r="B12764" t="s">
        <v>6</v>
      </c>
      <c r="C12764">
        <v>3.3333333333333333E-2</v>
      </c>
      <c r="D12764">
        <v>555.30478960334301</v>
      </c>
      <c r="E12764">
        <v>54.304179996682095</v>
      </c>
    </row>
    <row r="12765" spans="1:5" x14ac:dyDescent="0.35">
      <c r="A12765">
        <v>476</v>
      </c>
      <c r="B12765" t="s">
        <v>6</v>
      </c>
      <c r="C12765">
        <v>1</v>
      </c>
      <c r="D12765">
        <v>548.43200093387281</v>
      </c>
      <c r="E12765">
        <v>57.511267832724009</v>
      </c>
    </row>
    <row r="12766" spans="1:5" x14ac:dyDescent="0.35">
      <c r="A12766">
        <v>476</v>
      </c>
      <c r="B12766" t="s">
        <v>6</v>
      </c>
      <c r="C12766">
        <v>3</v>
      </c>
      <c r="D12766">
        <v>535.28010169925051</v>
      </c>
      <c r="E12766">
        <v>63.577473841156667</v>
      </c>
    </row>
    <row r="12767" spans="1:5" x14ac:dyDescent="0.35">
      <c r="A12767">
        <v>476</v>
      </c>
      <c r="B12767" t="s">
        <v>6</v>
      </c>
      <c r="C12767">
        <v>6</v>
      </c>
      <c r="D12767">
        <v>518.02114896316778</v>
      </c>
      <c r="E12767">
        <v>71.370380399018231</v>
      </c>
    </row>
    <row r="12768" spans="1:5" x14ac:dyDescent="0.35">
      <c r="A12768">
        <v>476</v>
      </c>
      <c r="B12768" t="s">
        <v>6</v>
      </c>
      <c r="C12768">
        <v>12</v>
      </c>
      <c r="D12768">
        <v>491.04468270756757</v>
      </c>
      <c r="E12768">
        <v>83.021963222654904</v>
      </c>
    </row>
    <row r="12769" spans="1:5" x14ac:dyDescent="0.35">
      <c r="A12769">
        <v>476</v>
      </c>
      <c r="B12769" t="s">
        <v>6</v>
      </c>
      <c r="C12769">
        <v>24</v>
      </c>
      <c r="D12769">
        <v>460.06412435034645</v>
      </c>
      <c r="E12769">
        <v>95.044707138022403</v>
      </c>
    </row>
    <row r="12770" spans="1:5" x14ac:dyDescent="0.35">
      <c r="A12770">
        <v>476</v>
      </c>
      <c r="B12770" t="s">
        <v>6</v>
      </c>
      <c r="C12770">
        <v>36</v>
      </c>
      <c r="D12770">
        <v>446.96457406400367</v>
      </c>
      <c r="E12770">
        <v>98.30681401649035</v>
      </c>
    </row>
    <row r="12771" spans="1:5" x14ac:dyDescent="0.35">
      <c r="A12771">
        <v>476</v>
      </c>
      <c r="B12771" t="s">
        <v>6</v>
      </c>
      <c r="C12771">
        <v>60</v>
      </c>
      <c r="D12771">
        <v>445.56320090385867</v>
      </c>
      <c r="E12771">
        <v>93.96486484161241</v>
      </c>
    </row>
    <row r="12772" spans="1:5" x14ac:dyDescent="0.35">
      <c r="A12772">
        <v>476</v>
      </c>
      <c r="B12772" t="s">
        <v>6</v>
      </c>
      <c r="C12772">
        <v>84</v>
      </c>
      <c r="D12772">
        <v>453.9565053924544</v>
      </c>
      <c r="E12772">
        <v>86.117021203521091</v>
      </c>
    </row>
    <row r="12773" spans="1:5" x14ac:dyDescent="0.35">
      <c r="A12773">
        <v>476</v>
      </c>
      <c r="B12773" t="s">
        <v>6</v>
      </c>
      <c r="C12773">
        <v>120</v>
      </c>
      <c r="D12773">
        <v>465.9091698542228</v>
      </c>
      <c r="E12773">
        <v>76.205746779505617</v>
      </c>
    </row>
    <row r="12774" spans="1:5" x14ac:dyDescent="0.35">
      <c r="A12774">
        <v>476</v>
      </c>
      <c r="B12774" t="s">
        <v>6</v>
      </c>
      <c r="C12774">
        <v>240</v>
      </c>
      <c r="D12774">
        <v>472.65314790242917</v>
      </c>
      <c r="E12774">
        <v>58.009786464550267</v>
      </c>
    </row>
    <row r="12775" spans="1:5" x14ac:dyDescent="0.35">
      <c r="A12775">
        <v>476</v>
      </c>
      <c r="B12775" t="s">
        <v>6</v>
      </c>
      <c r="C12775">
        <v>360</v>
      </c>
      <c r="D12775">
        <v>460.14104206544886</v>
      </c>
      <c r="E12775">
        <v>45.358796115619811</v>
      </c>
    </row>
    <row r="12776" spans="1:5" x14ac:dyDescent="0.35">
      <c r="A12776">
        <v>476</v>
      </c>
      <c r="B12776" t="s">
        <v>7</v>
      </c>
      <c r="C12776">
        <v>3.3333333333333333E-2</v>
      </c>
      <c r="D12776">
        <v>518.07338696473414</v>
      </c>
      <c r="E12776">
        <v>34.149212630483689</v>
      </c>
    </row>
    <row r="12777" spans="1:5" x14ac:dyDescent="0.35">
      <c r="A12777">
        <v>476</v>
      </c>
      <c r="B12777" t="s">
        <v>7</v>
      </c>
      <c r="C12777">
        <v>1</v>
      </c>
      <c r="D12777">
        <v>511.57776565607668</v>
      </c>
      <c r="E12777">
        <v>37.902213853353295</v>
      </c>
    </row>
    <row r="12778" spans="1:5" x14ac:dyDescent="0.35">
      <c r="A12778">
        <v>476</v>
      </c>
      <c r="B12778" t="s">
        <v>7</v>
      </c>
      <c r="C12778">
        <v>3</v>
      </c>
      <c r="D12778">
        <v>499.12607735213209</v>
      </c>
      <c r="E12778">
        <v>45.045408350626104</v>
      </c>
    </row>
    <row r="12779" spans="1:5" x14ac:dyDescent="0.35">
      <c r="A12779">
        <v>476</v>
      </c>
      <c r="B12779" t="s">
        <v>7</v>
      </c>
      <c r="C12779">
        <v>6</v>
      </c>
      <c r="D12779">
        <v>482.72469306257858</v>
      </c>
      <c r="E12779">
        <v>54.328853463269724</v>
      </c>
    </row>
    <row r="12780" spans="1:5" x14ac:dyDescent="0.35">
      <c r="A12780">
        <v>476</v>
      </c>
      <c r="B12780" t="s">
        <v>7</v>
      </c>
      <c r="C12780">
        <v>12</v>
      </c>
      <c r="D12780">
        <v>456.83251092817466</v>
      </c>
      <c r="E12780">
        <v>68.55899653534253</v>
      </c>
    </row>
    <row r="12781" spans="1:5" x14ac:dyDescent="0.35">
      <c r="A12781">
        <v>476</v>
      </c>
      <c r="B12781" t="s">
        <v>7</v>
      </c>
      <c r="C12781">
        <v>24</v>
      </c>
      <c r="D12781">
        <v>425.88799447709914</v>
      </c>
      <c r="E12781">
        <v>84.356177514967186</v>
      </c>
    </row>
    <row r="12782" spans="1:5" x14ac:dyDescent="0.35">
      <c r="A12782">
        <v>476</v>
      </c>
      <c r="B12782" t="s">
        <v>7</v>
      </c>
      <c r="C12782">
        <v>36</v>
      </c>
      <c r="D12782">
        <v>410.8969753874195</v>
      </c>
      <c r="E12782">
        <v>90.17263622788235</v>
      </c>
    </row>
    <row r="12783" spans="1:5" x14ac:dyDescent="0.35">
      <c r="A12783">
        <v>476</v>
      </c>
      <c r="B12783" t="s">
        <v>7</v>
      </c>
      <c r="C12783">
        <v>60</v>
      </c>
      <c r="D12783">
        <v>402.413302096623</v>
      </c>
      <c r="E12783">
        <v>88.669458776693759</v>
      </c>
    </row>
    <row r="12784" spans="1:5" x14ac:dyDescent="0.35">
      <c r="A12784">
        <v>476</v>
      </c>
      <c r="B12784" t="s">
        <v>7</v>
      </c>
      <c r="C12784">
        <v>84</v>
      </c>
      <c r="D12784">
        <v>402.81975586161906</v>
      </c>
      <c r="E12784">
        <v>82.24900499882753</v>
      </c>
    </row>
    <row r="12785" spans="1:5" x14ac:dyDescent="0.35">
      <c r="A12785">
        <v>476</v>
      </c>
      <c r="B12785" t="s">
        <v>7</v>
      </c>
      <c r="C12785">
        <v>120</v>
      </c>
      <c r="D12785">
        <v>403.92361348726564</v>
      </c>
      <c r="E12785">
        <v>73.621584454849483</v>
      </c>
    </row>
    <row r="12786" spans="1:5" x14ac:dyDescent="0.35">
      <c r="A12786">
        <v>476</v>
      </c>
      <c r="B12786" t="s">
        <v>7</v>
      </c>
      <c r="C12786">
        <v>240</v>
      </c>
      <c r="D12786">
        <v>393.25950282015282</v>
      </c>
      <c r="E12786">
        <v>60.756703621693205</v>
      </c>
    </row>
    <row r="12787" spans="1:5" x14ac:dyDescent="0.35">
      <c r="A12787">
        <v>476</v>
      </c>
      <c r="B12787" t="s">
        <v>7</v>
      </c>
      <c r="C12787">
        <v>360</v>
      </c>
      <c r="D12787">
        <v>378.59191269264204</v>
      </c>
      <c r="E12787">
        <v>55.076306765379776</v>
      </c>
    </row>
    <row r="12788" spans="1:5" x14ac:dyDescent="0.35">
      <c r="A12788">
        <v>476</v>
      </c>
      <c r="B12788" t="s">
        <v>8</v>
      </c>
      <c r="C12788">
        <v>3.3333333333333333E-2</v>
      </c>
      <c r="D12788">
        <v>521.16930089437994</v>
      </c>
      <c r="E12788">
        <v>34.320104434608226</v>
      </c>
    </row>
    <row r="12789" spans="1:5" x14ac:dyDescent="0.35">
      <c r="A12789">
        <v>476</v>
      </c>
      <c r="B12789" t="s">
        <v>8</v>
      </c>
      <c r="C12789">
        <v>1</v>
      </c>
      <c r="D12789">
        <v>514.80894370144233</v>
      </c>
      <c r="E12789">
        <v>38.031301772954784</v>
      </c>
    </row>
    <row r="12790" spans="1:5" x14ac:dyDescent="0.35">
      <c r="A12790">
        <v>476</v>
      </c>
      <c r="B12790" t="s">
        <v>8</v>
      </c>
      <c r="C12790">
        <v>3</v>
      </c>
      <c r="D12790">
        <v>502.61781347415939</v>
      </c>
      <c r="E12790">
        <v>45.099573390536207</v>
      </c>
    </row>
    <row r="12791" spans="1:5" x14ac:dyDescent="0.35">
      <c r="A12791">
        <v>476</v>
      </c>
      <c r="B12791" t="s">
        <v>8</v>
      </c>
      <c r="C12791">
        <v>6</v>
      </c>
      <c r="D12791">
        <v>486.56336867559463</v>
      </c>
      <c r="E12791">
        <v>54.296811260186665</v>
      </c>
    </row>
    <row r="12792" spans="1:5" x14ac:dyDescent="0.35">
      <c r="A12792">
        <v>476</v>
      </c>
      <c r="B12792" t="s">
        <v>8</v>
      </c>
      <c r="C12792">
        <v>12</v>
      </c>
      <c r="D12792">
        <v>461.23507460863783</v>
      </c>
      <c r="E12792">
        <v>68.431104266676172</v>
      </c>
    </row>
    <row r="12793" spans="1:5" x14ac:dyDescent="0.35">
      <c r="A12793">
        <v>476</v>
      </c>
      <c r="B12793" t="s">
        <v>8</v>
      </c>
      <c r="C12793">
        <v>24</v>
      </c>
      <c r="D12793">
        <v>431.04974753508776</v>
      </c>
      <c r="E12793">
        <v>84.230141770232635</v>
      </c>
    </row>
    <row r="12794" spans="1:5" x14ac:dyDescent="0.35">
      <c r="A12794">
        <v>476</v>
      </c>
      <c r="B12794" t="s">
        <v>8</v>
      </c>
      <c r="C12794">
        <v>36</v>
      </c>
      <c r="D12794">
        <v>416.5475983643833</v>
      </c>
      <c r="E12794">
        <v>90.187499092490711</v>
      </c>
    </row>
    <row r="12795" spans="1:5" x14ac:dyDescent="0.35">
      <c r="A12795">
        <v>476</v>
      </c>
      <c r="B12795" t="s">
        <v>8</v>
      </c>
      <c r="C12795">
        <v>60</v>
      </c>
      <c r="D12795">
        <v>408.70365627733207</v>
      </c>
      <c r="E12795">
        <v>89.060592333188097</v>
      </c>
    </row>
    <row r="12796" spans="1:5" x14ac:dyDescent="0.35">
      <c r="A12796">
        <v>476</v>
      </c>
      <c r="B12796" t="s">
        <v>8</v>
      </c>
      <c r="C12796">
        <v>84</v>
      </c>
      <c r="D12796">
        <v>409.59249524882711</v>
      </c>
      <c r="E12796">
        <v>82.945681767694765</v>
      </c>
    </row>
    <row r="12797" spans="1:5" x14ac:dyDescent="0.35">
      <c r="A12797">
        <v>476</v>
      </c>
      <c r="B12797" t="s">
        <v>8</v>
      </c>
      <c r="C12797">
        <v>120</v>
      </c>
      <c r="D12797">
        <v>411.28461001650999</v>
      </c>
      <c r="E12797">
        <v>74.572043267628615</v>
      </c>
    </row>
    <row r="12798" spans="1:5" x14ac:dyDescent="0.35">
      <c r="A12798">
        <v>476</v>
      </c>
      <c r="B12798" t="s">
        <v>8</v>
      </c>
      <c r="C12798">
        <v>240</v>
      </c>
      <c r="D12798">
        <v>401.41387324858738</v>
      </c>
      <c r="E12798">
        <v>61.77643284005503</v>
      </c>
    </row>
    <row r="12799" spans="1:5" x14ac:dyDescent="0.35">
      <c r="A12799">
        <v>476</v>
      </c>
      <c r="B12799" t="s">
        <v>8</v>
      </c>
      <c r="C12799">
        <v>360</v>
      </c>
      <c r="D12799">
        <v>386.4012079289559</v>
      </c>
      <c r="E12799">
        <v>55.98212639223658</v>
      </c>
    </row>
    <row r="12800" spans="1:5" x14ac:dyDescent="0.35">
      <c r="A12800">
        <v>477</v>
      </c>
      <c r="B12800" t="s">
        <v>5</v>
      </c>
      <c r="C12800">
        <v>3.3333333333333333E-2</v>
      </c>
      <c r="D12800">
        <v>565.33098610396405</v>
      </c>
      <c r="E12800">
        <v>67.158909570107014</v>
      </c>
    </row>
    <row r="12801" spans="1:5" x14ac:dyDescent="0.35">
      <c r="A12801">
        <v>477</v>
      </c>
      <c r="B12801" t="s">
        <v>5</v>
      </c>
      <c r="C12801">
        <v>1</v>
      </c>
      <c r="D12801">
        <v>557.57592396173266</v>
      </c>
      <c r="E12801">
        <v>68.900537922851953</v>
      </c>
    </row>
    <row r="12802" spans="1:5" x14ac:dyDescent="0.35">
      <c r="A12802">
        <v>477</v>
      </c>
      <c r="B12802" t="s">
        <v>5</v>
      </c>
      <c r="C12802">
        <v>2</v>
      </c>
      <c r="D12802">
        <v>549.94894820529566</v>
      </c>
      <c r="E12802">
        <v>70.572690721224035</v>
      </c>
    </row>
    <row r="12803" spans="1:5" x14ac:dyDescent="0.35">
      <c r="A12803">
        <v>477</v>
      </c>
      <c r="B12803" t="s">
        <v>5</v>
      </c>
      <c r="C12803">
        <v>3</v>
      </c>
      <c r="D12803">
        <v>542.70670164738442</v>
      </c>
      <c r="E12803">
        <v>72.119319571723324</v>
      </c>
    </row>
    <row r="12804" spans="1:5" x14ac:dyDescent="0.35">
      <c r="A12804">
        <v>477</v>
      </c>
      <c r="B12804" t="s">
        <v>5</v>
      </c>
      <c r="C12804">
        <v>4</v>
      </c>
      <c r="D12804">
        <v>535.83225263160136</v>
      </c>
      <c r="E12804">
        <v>73.546426589393207</v>
      </c>
    </row>
    <row r="12805" spans="1:5" x14ac:dyDescent="0.35">
      <c r="A12805">
        <v>477</v>
      </c>
      <c r="B12805" t="s">
        <v>5</v>
      </c>
      <c r="C12805">
        <v>5</v>
      </c>
      <c r="D12805">
        <v>529.30938591347956</v>
      </c>
      <c r="E12805">
        <v>74.859752313563988</v>
      </c>
    </row>
    <row r="12806" spans="1:5" x14ac:dyDescent="0.35">
      <c r="A12806">
        <v>477</v>
      </c>
      <c r="B12806" t="s">
        <v>5</v>
      </c>
      <c r="C12806">
        <v>6</v>
      </c>
      <c r="D12806">
        <v>523.12257267612154</v>
      </c>
      <c r="E12806">
        <v>76.064786793383078</v>
      </c>
    </row>
    <row r="12807" spans="1:5" x14ac:dyDescent="0.35">
      <c r="A12807">
        <v>477</v>
      </c>
      <c r="B12807" t="s">
        <v>5</v>
      </c>
      <c r="C12807">
        <v>12</v>
      </c>
      <c r="D12807">
        <v>492.2686993743921</v>
      </c>
      <c r="E12807">
        <v>81.299342771715061</v>
      </c>
    </row>
    <row r="12808" spans="1:5" x14ac:dyDescent="0.35">
      <c r="A12808">
        <v>477</v>
      </c>
      <c r="B12808" t="s">
        <v>5</v>
      </c>
      <c r="C12808">
        <v>18</v>
      </c>
      <c r="D12808">
        <v>471.01187677097971</v>
      </c>
      <c r="E12808">
        <v>83.829646720646323</v>
      </c>
    </row>
    <row r="12809" spans="1:5" x14ac:dyDescent="0.35">
      <c r="A12809">
        <v>477</v>
      </c>
      <c r="B12809" t="s">
        <v>5</v>
      </c>
      <c r="C12809">
        <v>24</v>
      </c>
      <c r="D12809">
        <v>456.01916827337692</v>
      </c>
      <c r="E12809">
        <v>84.370294656035753</v>
      </c>
    </row>
    <row r="12810" spans="1:5" x14ac:dyDescent="0.35">
      <c r="A12810">
        <v>477</v>
      </c>
      <c r="B12810" t="s">
        <v>5</v>
      </c>
      <c r="C12810">
        <v>36</v>
      </c>
      <c r="D12810">
        <v>439.6481846699624</v>
      </c>
      <c r="E12810">
        <v>81.613526377960625</v>
      </c>
    </row>
    <row r="12811" spans="1:5" x14ac:dyDescent="0.35">
      <c r="A12811">
        <v>477</v>
      </c>
      <c r="B12811" t="s">
        <v>5</v>
      </c>
      <c r="C12811">
        <v>48</v>
      </c>
      <c r="D12811">
        <v>434.38193346867007</v>
      </c>
      <c r="E12811">
        <v>76.089830567280387</v>
      </c>
    </row>
    <row r="12812" spans="1:5" x14ac:dyDescent="0.35">
      <c r="A12812">
        <v>477</v>
      </c>
      <c r="B12812" t="s">
        <v>5</v>
      </c>
      <c r="C12812">
        <v>60</v>
      </c>
      <c r="D12812">
        <v>434.94223934193309</v>
      </c>
      <c r="E12812">
        <v>69.534051894756331</v>
      </c>
    </row>
    <row r="12813" spans="1:5" x14ac:dyDescent="0.35">
      <c r="A12813">
        <v>477</v>
      </c>
      <c r="B12813" t="s">
        <v>5</v>
      </c>
      <c r="C12813">
        <v>84</v>
      </c>
      <c r="D12813">
        <v>442.85937904434599</v>
      </c>
      <c r="E12813">
        <v>56.624013885849813</v>
      </c>
    </row>
    <row r="12814" spans="1:5" x14ac:dyDescent="0.35">
      <c r="A12814">
        <v>477</v>
      </c>
      <c r="B12814" t="s">
        <v>5</v>
      </c>
      <c r="C12814">
        <v>120</v>
      </c>
      <c r="D12814">
        <v>456.47253582889556</v>
      </c>
      <c r="E12814">
        <v>41.466145248013206</v>
      </c>
    </row>
    <row r="12815" spans="1:5" x14ac:dyDescent="0.35">
      <c r="A12815">
        <v>477</v>
      </c>
      <c r="B12815" t="s">
        <v>5</v>
      </c>
      <c r="C12815">
        <v>180</v>
      </c>
      <c r="D12815">
        <v>471.12218968768804</v>
      </c>
      <c r="E12815">
        <v>26.36350834333938</v>
      </c>
    </row>
    <row r="12816" spans="1:5" x14ac:dyDescent="0.35">
      <c r="A12816">
        <v>477</v>
      </c>
      <c r="B12816" t="s">
        <v>5</v>
      </c>
      <c r="C12816">
        <v>240</v>
      </c>
      <c r="D12816">
        <v>478.69396847709748</v>
      </c>
      <c r="E12816">
        <v>18.120500992669374</v>
      </c>
    </row>
    <row r="12817" spans="1:5" x14ac:dyDescent="0.35">
      <c r="A12817">
        <v>477</v>
      </c>
      <c r="B12817" t="s">
        <v>5</v>
      </c>
      <c r="C12817">
        <v>360</v>
      </c>
      <c r="D12817">
        <v>485.82566309623127</v>
      </c>
      <c r="E12817">
        <v>9.5814261103371869</v>
      </c>
    </row>
    <row r="12818" spans="1:5" x14ac:dyDescent="0.35">
      <c r="A12818">
        <v>477</v>
      </c>
      <c r="B12818" t="s">
        <v>6</v>
      </c>
      <c r="C12818">
        <v>3.3333333333333333E-2</v>
      </c>
      <c r="D12818">
        <v>565.49340483226308</v>
      </c>
      <c r="E12818">
        <v>64.492795225602123</v>
      </c>
    </row>
    <row r="12819" spans="1:5" x14ac:dyDescent="0.35">
      <c r="A12819">
        <v>477</v>
      </c>
      <c r="B12819" t="s">
        <v>6</v>
      </c>
      <c r="C12819">
        <v>1</v>
      </c>
      <c r="D12819">
        <v>557.07034165457731</v>
      </c>
      <c r="E12819">
        <v>66.149608553428408</v>
      </c>
    </row>
    <row r="12820" spans="1:5" x14ac:dyDescent="0.35">
      <c r="A12820">
        <v>477</v>
      </c>
      <c r="B12820" t="s">
        <v>6</v>
      </c>
      <c r="C12820">
        <v>3</v>
      </c>
      <c r="D12820">
        <v>540.88256115897889</v>
      </c>
      <c r="E12820">
        <v>69.179933300885025</v>
      </c>
    </row>
    <row r="12821" spans="1:5" x14ac:dyDescent="0.35">
      <c r="A12821">
        <v>477</v>
      </c>
      <c r="B12821" t="s">
        <v>6</v>
      </c>
      <c r="C12821">
        <v>6</v>
      </c>
      <c r="D12821">
        <v>519.47107545248105</v>
      </c>
      <c r="E12821">
        <v>72.820306888331444</v>
      </c>
    </row>
    <row r="12822" spans="1:5" x14ac:dyDescent="0.35">
      <c r="A12822">
        <v>477</v>
      </c>
      <c r="B12822" t="s">
        <v>6</v>
      </c>
      <c r="C12822">
        <v>12</v>
      </c>
      <c r="D12822">
        <v>485.44298416210495</v>
      </c>
      <c r="E12822">
        <v>77.420264677192307</v>
      </c>
    </row>
    <row r="12823" spans="1:5" x14ac:dyDescent="0.35">
      <c r="A12823">
        <v>477</v>
      </c>
      <c r="B12823" t="s">
        <v>6</v>
      </c>
      <c r="C12823">
        <v>24</v>
      </c>
      <c r="D12823">
        <v>444.46008971443752</v>
      </c>
      <c r="E12823">
        <v>79.4406725021135</v>
      </c>
    </row>
    <row r="12824" spans="1:5" x14ac:dyDescent="0.35">
      <c r="A12824">
        <v>477</v>
      </c>
      <c r="B12824" t="s">
        <v>6</v>
      </c>
      <c r="C12824">
        <v>36</v>
      </c>
      <c r="D12824">
        <v>424.79141115594246</v>
      </c>
      <c r="E12824">
        <v>76.133651108429149</v>
      </c>
    </row>
    <row r="12825" spans="1:5" x14ac:dyDescent="0.35">
      <c r="A12825">
        <v>477</v>
      </c>
      <c r="B12825" t="s">
        <v>6</v>
      </c>
      <c r="C12825">
        <v>60</v>
      </c>
      <c r="D12825">
        <v>416.17590135692564</v>
      </c>
      <c r="E12825">
        <v>64.577565294679374</v>
      </c>
    </row>
    <row r="12826" spans="1:5" x14ac:dyDescent="0.35">
      <c r="A12826">
        <v>477</v>
      </c>
      <c r="B12826" t="s">
        <v>6</v>
      </c>
      <c r="C12826">
        <v>84</v>
      </c>
      <c r="D12826">
        <v>421.36440011232645</v>
      </c>
      <c r="E12826">
        <v>53.524915923393102</v>
      </c>
    </row>
    <row r="12827" spans="1:5" x14ac:dyDescent="0.35">
      <c r="A12827">
        <v>477</v>
      </c>
      <c r="B12827" t="s">
        <v>6</v>
      </c>
      <c r="C12827">
        <v>120</v>
      </c>
      <c r="D12827">
        <v>431.53139860905435</v>
      </c>
      <c r="E12827">
        <v>41.827975534337178</v>
      </c>
    </row>
    <row r="12828" spans="1:5" x14ac:dyDescent="0.35">
      <c r="A12828">
        <v>477</v>
      </c>
      <c r="B12828" t="s">
        <v>6</v>
      </c>
      <c r="C12828">
        <v>240</v>
      </c>
      <c r="D12828">
        <v>438.99350176655992</v>
      </c>
      <c r="E12828">
        <v>24.350140328681032</v>
      </c>
    </row>
    <row r="12829" spans="1:5" x14ac:dyDescent="0.35">
      <c r="A12829">
        <v>477</v>
      </c>
      <c r="B12829" t="s">
        <v>6</v>
      </c>
      <c r="C12829">
        <v>360</v>
      </c>
      <c r="D12829">
        <v>429.12286787304009</v>
      </c>
      <c r="E12829">
        <v>14.340621923211033</v>
      </c>
    </row>
    <row r="12830" spans="1:5" x14ac:dyDescent="0.35">
      <c r="A12830">
        <v>477</v>
      </c>
      <c r="B12830" t="s">
        <v>7</v>
      </c>
      <c r="C12830">
        <v>3.3333333333333333E-2</v>
      </c>
      <c r="D12830">
        <v>533.10931225008687</v>
      </c>
      <c r="E12830">
        <v>49.185137915836386</v>
      </c>
    </row>
    <row r="12831" spans="1:5" x14ac:dyDescent="0.35">
      <c r="A12831">
        <v>477</v>
      </c>
      <c r="B12831" t="s">
        <v>7</v>
      </c>
      <c r="C12831">
        <v>1</v>
      </c>
      <c r="D12831">
        <v>524.25077259150885</v>
      </c>
      <c r="E12831">
        <v>50.575220788785515</v>
      </c>
    </row>
    <row r="12832" spans="1:5" x14ac:dyDescent="0.35">
      <c r="A12832">
        <v>477</v>
      </c>
      <c r="B12832" t="s">
        <v>7</v>
      </c>
      <c r="C12832">
        <v>3</v>
      </c>
      <c r="D12832">
        <v>507.2610054058851</v>
      </c>
      <c r="E12832">
        <v>53.180336404379105</v>
      </c>
    </row>
    <row r="12833" spans="1:5" x14ac:dyDescent="0.35">
      <c r="A12833">
        <v>477</v>
      </c>
      <c r="B12833" t="s">
        <v>7</v>
      </c>
      <c r="C12833">
        <v>6</v>
      </c>
      <c r="D12833">
        <v>484.85984948135456</v>
      </c>
      <c r="E12833">
        <v>56.464009882045694</v>
      </c>
    </row>
    <row r="12834" spans="1:5" x14ac:dyDescent="0.35">
      <c r="A12834">
        <v>477</v>
      </c>
      <c r="B12834" t="s">
        <v>7</v>
      </c>
      <c r="C12834">
        <v>12</v>
      </c>
      <c r="D12834">
        <v>449.41392031439864</v>
      </c>
      <c r="E12834">
        <v>61.140405921566511</v>
      </c>
    </row>
    <row r="12835" spans="1:5" x14ac:dyDescent="0.35">
      <c r="A12835">
        <v>477</v>
      </c>
      <c r="B12835" t="s">
        <v>7</v>
      </c>
      <c r="C12835">
        <v>24</v>
      </c>
      <c r="D12835">
        <v>406.68084405672363</v>
      </c>
      <c r="E12835">
        <v>65.149027094591673</v>
      </c>
    </row>
    <row r="12836" spans="1:5" x14ac:dyDescent="0.35">
      <c r="A12836">
        <v>477</v>
      </c>
      <c r="B12836" t="s">
        <v>7</v>
      </c>
      <c r="C12836">
        <v>36</v>
      </c>
      <c r="D12836">
        <v>385.52032929712351</v>
      </c>
      <c r="E12836">
        <v>64.795990137586358</v>
      </c>
    </row>
    <row r="12837" spans="1:5" x14ac:dyDescent="0.35">
      <c r="A12837">
        <v>477</v>
      </c>
      <c r="B12837" t="s">
        <v>7</v>
      </c>
      <c r="C12837">
        <v>60</v>
      </c>
      <c r="D12837">
        <v>372.41023710493147</v>
      </c>
      <c r="E12837">
        <v>58.666393785002242</v>
      </c>
    </row>
    <row r="12838" spans="1:5" x14ac:dyDescent="0.35">
      <c r="A12838">
        <v>477</v>
      </c>
      <c r="B12838" t="s">
        <v>7</v>
      </c>
      <c r="C12838">
        <v>84</v>
      </c>
      <c r="D12838">
        <v>371.65978588968818</v>
      </c>
      <c r="E12838">
        <v>51.089035026896653</v>
      </c>
    </row>
    <row r="12839" spans="1:5" x14ac:dyDescent="0.35">
      <c r="A12839">
        <v>477</v>
      </c>
      <c r="B12839" t="s">
        <v>7</v>
      </c>
      <c r="C12839">
        <v>120</v>
      </c>
      <c r="D12839">
        <v>372.0053638146826</v>
      </c>
      <c r="E12839">
        <v>41.703334782266438</v>
      </c>
    </row>
    <row r="12840" spans="1:5" x14ac:dyDescent="0.35">
      <c r="A12840">
        <v>477</v>
      </c>
      <c r="B12840" t="s">
        <v>7</v>
      </c>
      <c r="C12840">
        <v>240</v>
      </c>
      <c r="D12840">
        <v>359.48968777956736</v>
      </c>
      <c r="E12840">
        <v>26.986888581107745</v>
      </c>
    </row>
    <row r="12841" spans="1:5" x14ac:dyDescent="0.35">
      <c r="A12841">
        <v>477</v>
      </c>
      <c r="B12841" t="s">
        <v>7</v>
      </c>
      <c r="C12841">
        <v>360</v>
      </c>
      <c r="D12841">
        <v>345.63098589286199</v>
      </c>
      <c r="E12841">
        <v>22.115379965599729</v>
      </c>
    </row>
    <row r="12842" spans="1:5" x14ac:dyDescent="0.35">
      <c r="A12842">
        <v>477</v>
      </c>
      <c r="B12842" t="s">
        <v>8</v>
      </c>
      <c r="C12842">
        <v>3.3333333333333333E-2</v>
      </c>
      <c r="D12842">
        <v>536.13633739976603</v>
      </c>
      <c r="E12842">
        <v>49.287140939994408</v>
      </c>
    </row>
    <row r="12843" spans="1:5" x14ac:dyDescent="0.35">
      <c r="A12843">
        <v>477</v>
      </c>
      <c r="B12843" t="s">
        <v>8</v>
      </c>
      <c r="C12843">
        <v>1</v>
      </c>
      <c r="D12843">
        <v>527.42814703963995</v>
      </c>
      <c r="E12843">
        <v>50.650505111152349</v>
      </c>
    </row>
    <row r="12844" spans="1:5" x14ac:dyDescent="0.35">
      <c r="A12844">
        <v>477</v>
      </c>
      <c r="B12844" t="s">
        <v>8</v>
      </c>
      <c r="C12844">
        <v>3</v>
      </c>
      <c r="D12844">
        <v>510.72602074068584</v>
      </c>
      <c r="E12844">
        <v>53.207780657062649</v>
      </c>
    </row>
    <row r="12845" spans="1:5" x14ac:dyDescent="0.35">
      <c r="A12845">
        <v>477</v>
      </c>
      <c r="B12845" t="s">
        <v>8</v>
      </c>
      <c r="C12845">
        <v>6</v>
      </c>
      <c r="D12845">
        <v>488.70306038401196</v>
      </c>
      <c r="E12845">
        <v>56.436502968603975</v>
      </c>
    </row>
    <row r="12846" spans="1:5" x14ac:dyDescent="0.35">
      <c r="A12846">
        <v>477</v>
      </c>
      <c r="B12846" t="s">
        <v>8</v>
      </c>
      <c r="C12846">
        <v>12</v>
      </c>
      <c r="D12846">
        <v>453.8559706165629</v>
      </c>
      <c r="E12846">
        <v>61.052000274601227</v>
      </c>
    </row>
    <row r="12847" spans="1:5" x14ac:dyDescent="0.35">
      <c r="A12847">
        <v>477</v>
      </c>
      <c r="B12847" t="s">
        <v>8</v>
      </c>
      <c r="C12847">
        <v>24</v>
      </c>
      <c r="D12847">
        <v>411.88279918024324</v>
      </c>
      <c r="E12847">
        <v>65.063193415388142</v>
      </c>
    </row>
    <row r="12848" spans="1:5" x14ac:dyDescent="0.35">
      <c r="A12848">
        <v>477</v>
      </c>
      <c r="B12848" t="s">
        <v>8</v>
      </c>
      <c r="C12848">
        <v>36</v>
      </c>
      <c r="D12848">
        <v>391.16043460513379</v>
      </c>
      <c r="E12848">
        <v>64.800335333241236</v>
      </c>
    </row>
    <row r="12849" spans="1:5" x14ac:dyDescent="0.35">
      <c r="A12849">
        <v>477</v>
      </c>
      <c r="B12849" t="s">
        <v>8</v>
      </c>
      <c r="C12849">
        <v>60</v>
      </c>
      <c r="D12849">
        <v>378.54926574657719</v>
      </c>
      <c r="E12849">
        <v>58.906201802433266</v>
      </c>
    </row>
    <row r="12850" spans="1:5" x14ac:dyDescent="0.35">
      <c r="A12850">
        <v>477</v>
      </c>
      <c r="B12850" t="s">
        <v>8</v>
      </c>
      <c r="C12850">
        <v>84</v>
      </c>
      <c r="D12850">
        <v>378.16079002789661</v>
      </c>
      <c r="E12850">
        <v>51.513976546764262</v>
      </c>
    </row>
    <row r="12851" spans="1:5" x14ac:dyDescent="0.35">
      <c r="A12851">
        <v>477</v>
      </c>
      <c r="B12851" t="s">
        <v>8</v>
      </c>
      <c r="C12851">
        <v>120</v>
      </c>
      <c r="D12851">
        <v>378.98586740407825</v>
      </c>
      <c r="E12851">
        <v>42.273300655196884</v>
      </c>
    </row>
    <row r="12852" spans="1:5" x14ac:dyDescent="0.35">
      <c r="A12852">
        <v>477</v>
      </c>
      <c r="B12852" t="s">
        <v>8</v>
      </c>
      <c r="C12852">
        <v>240</v>
      </c>
      <c r="D12852">
        <v>367.19438761635968</v>
      </c>
      <c r="E12852">
        <v>27.556947207827349</v>
      </c>
    </row>
    <row r="12853" spans="1:5" x14ac:dyDescent="0.35">
      <c r="A12853">
        <v>477</v>
      </c>
      <c r="B12853" t="s">
        <v>8</v>
      </c>
      <c r="C12853">
        <v>360</v>
      </c>
      <c r="D12853">
        <v>352.97599531995979</v>
      </c>
      <c r="E12853">
        <v>22.5569137832405</v>
      </c>
    </row>
    <row r="12854" spans="1:5" x14ac:dyDescent="0.35">
      <c r="A12854">
        <v>478</v>
      </c>
      <c r="B12854" t="s">
        <v>5</v>
      </c>
      <c r="C12854">
        <v>3.3333333333333333E-2</v>
      </c>
      <c r="D12854">
        <v>565.02033737488921</v>
      </c>
      <c r="E12854">
        <v>66.848260841032229</v>
      </c>
    </row>
    <row r="12855" spans="1:5" x14ac:dyDescent="0.35">
      <c r="A12855">
        <v>478</v>
      </c>
      <c r="B12855" t="s">
        <v>5</v>
      </c>
      <c r="C12855">
        <v>1</v>
      </c>
      <c r="D12855">
        <v>557.55269293424533</v>
      </c>
      <c r="E12855">
        <v>68.877306895364711</v>
      </c>
    </row>
    <row r="12856" spans="1:5" x14ac:dyDescent="0.35">
      <c r="A12856">
        <v>478</v>
      </c>
      <c r="B12856" t="s">
        <v>5</v>
      </c>
      <c r="C12856">
        <v>2</v>
      </c>
      <c r="D12856">
        <v>550.21898738073628</v>
      </c>
      <c r="E12856">
        <v>70.842729896664693</v>
      </c>
    </row>
    <row r="12857" spans="1:5" x14ac:dyDescent="0.35">
      <c r="A12857">
        <v>478</v>
      </c>
      <c r="B12857" t="s">
        <v>5</v>
      </c>
      <c r="C12857">
        <v>3</v>
      </c>
      <c r="D12857">
        <v>543.26618843034896</v>
      </c>
      <c r="E12857">
        <v>72.678806354687794</v>
      </c>
    </row>
    <row r="12858" spans="1:5" x14ac:dyDescent="0.35">
      <c r="A12858">
        <v>478</v>
      </c>
      <c r="B12858" t="s">
        <v>5</v>
      </c>
      <c r="C12858">
        <v>4</v>
      </c>
      <c r="D12858">
        <v>536.67765175344152</v>
      </c>
      <c r="E12858">
        <v>74.391825711233381</v>
      </c>
    </row>
    <row r="12859" spans="1:5" x14ac:dyDescent="0.35">
      <c r="A12859">
        <v>478</v>
      </c>
      <c r="B12859" t="s">
        <v>5</v>
      </c>
      <c r="C12859">
        <v>5</v>
      </c>
      <c r="D12859">
        <v>530.43742963920363</v>
      </c>
      <c r="E12859">
        <v>75.987796039287957</v>
      </c>
    </row>
    <row r="12860" spans="1:5" x14ac:dyDescent="0.35">
      <c r="A12860">
        <v>478</v>
      </c>
      <c r="B12860" t="s">
        <v>5</v>
      </c>
      <c r="C12860">
        <v>6</v>
      </c>
      <c r="D12860">
        <v>524.53024208782722</v>
      </c>
      <c r="E12860">
        <v>77.472456205088804</v>
      </c>
    </row>
    <row r="12861" spans="1:5" x14ac:dyDescent="0.35">
      <c r="A12861">
        <v>478</v>
      </c>
      <c r="B12861" t="s">
        <v>5</v>
      </c>
      <c r="C12861">
        <v>12</v>
      </c>
      <c r="D12861">
        <v>495.30254907809814</v>
      </c>
      <c r="E12861">
        <v>84.333192475421129</v>
      </c>
    </row>
    <row r="12862" spans="1:5" x14ac:dyDescent="0.35">
      <c r="A12862">
        <v>478</v>
      </c>
      <c r="B12862" t="s">
        <v>5</v>
      </c>
      <c r="C12862">
        <v>18</v>
      </c>
      <c r="D12862">
        <v>475.56661390677169</v>
      </c>
      <c r="E12862">
        <v>88.384383856438333</v>
      </c>
    </row>
    <row r="12863" spans="1:5" x14ac:dyDescent="0.35">
      <c r="A12863">
        <v>478</v>
      </c>
      <c r="B12863" t="s">
        <v>5</v>
      </c>
      <c r="C12863">
        <v>24</v>
      </c>
      <c r="D12863">
        <v>462.06527737093234</v>
      </c>
      <c r="E12863">
        <v>90.416403753591155</v>
      </c>
    </row>
    <row r="12864" spans="1:5" x14ac:dyDescent="0.35">
      <c r="A12864">
        <v>478</v>
      </c>
      <c r="B12864" t="s">
        <v>5</v>
      </c>
      <c r="C12864">
        <v>36</v>
      </c>
      <c r="D12864">
        <v>448.57336533785451</v>
      </c>
      <c r="E12864">
        <v>90.538707045852703</v>
      </c>
    </row>
    <row r="12865" spans="1:5" x14ac:dyDescent="0.35">
      <c r="A12865">
        <v>478</v>
      </c>
      <c r="B12865" t="s">
        <v>5</v>
      </c>
      <c r="C12865">
        <v>48</v>
      </c>
      <c r="D12865">
        <v>446.0525795806501</v>
      </c>
      <c r="E12865">
        <v>87.760476679260435</v>
      </c>
    </row>
    <row r="12866" spans="1:5" x14ac:dyDescent="0.35">
      <c r="A12866">
        <v>478</v>
      </c>
      <c r="B12866" t="s">
        <v>5</v>
      </c>
      <c r="C12866">
        <v>60</v>
      </c>
      <c r="D12866">
        <v>449.19631273147633</v>
      </c>
      <c r="E12866">
        <v>83.788125284299525</v>
      </c>
    </row>
    <row r="12867" spans="1:5" x14ac:dyDescent="0.35">
      <c r="A12867">
        <v>478</v>
      </c>
      <c r="B12867" t="s">
        <v>5</v>
      </c>
      <c r="C12867">
        <v>84</v>
      </c>
      <c r="D12867">
        <v>461.66150241415858</v>
      </c>
      <c r="E12867">
        <v>75.426137255662354</v>
      </c>
    </row>
    <row r="12868" spans="1:5" x14ac:dyDescent="0.35">
      <c r="A12868">
        <v>478</v>
      </c>
      <c r="B12868" t="s">
        <v>5</v>
      </c>
      <c r="C12868">
        <v>120</v>
      </c>
      <c r="D12868">
        <v>480.3307407347728</v>
      </c>
      <c r="E12868">
        <v>65.324350153890478</v>
      </c>
    </row>
    <row r="12869" spans="1:5" x14ac:dyDescent="0.35">
      <c r="A12869">
        <v>478</v>
      </c>
      <c r="B12869" t="s">
        <v>5</v>
      </c>
      <c r="C12869">
        <v>180</v>
      </c>
      <c r="D12869">
        <v>499.25661260077641</v>
      </c>
      <c r="E12869">
        <v>54.497931256427755</v>
      </c>
    </row>
    <row r="12870" spans="1:5" x14ac:dyDescent="0.35">
      <c r="A12870">
        <v>478</v>
      </c>
      <c r="B12870" t="s">
        <v>5</v>
      </c>
      <c r="C12870">
        <v>240</v>
      </c>
      <c r="D12870">
        <v>507.74717968470134</v>
      </c>
      <c r="E12870">
        <v>47.173712200273208</v>
      </c>
    </row>
    <row r="12871" spans="1:5" x14ac:dyDescent="0.35">
      <c r="A12871">
        <v>478</v>
      </c>
      <c r="B12871" t="s">
        <v>5</v>
      </c>
      <c r="C12871">
        <v>360</v>
      </c>
      <c r="D12871">
        <v>512.54742468296456</v>
      </c>
      <c r="E12871">
        <v>36.303187697070484</v>
      </c>
    </row>
    <row r="12872" spans="1:5" x14ac:dyDescent="0.35">
      <c r="A12872">
        <v>478</v>
      </c>
      <c r="B12872" t="s">
        <v>6</v>
      </c>
      <c r="C12872">
        <v>3.3333333333333333E-2</v>
      </c>
      <c r="D12872">
        <v>565.41192129030321</v>
      </c>
      <c r="E12872">
        <v>64.411311683642353</v>
      </c>
    </row>
    <row r="12873" spans="1:5" x14ac:dyDescent="0.35">
      <c r="A12873">
        <v>478</v>
      </c>
      <c r="B12873" t="s">
        <v>6</v>
      </c>
      <c r="C12873">
        <v>1</v>
      </c>
      <c r="D12873">
        <v>557.44538709371602</v>
      </c>
      <c r="E12873">
        <v>66.524653992567139</v>
      </c>
    </row>
    <row r="12874" spans="1:5" x14ac:dyDescent="0.35">
      <c r="A12874">
        <v>478</v>
      </c>
      <c r="B12874" t="s">
        <v>6</v>
      </c>
      <c r="C12874">
        <v>3</v>
      </c>
      <c r="D12874">
        <v>542.17783612149913</v>
      </c>
      <c r="E12874">
        <v>70.47520826340525</v>
      </c>
    </row>
    <row r="12875" spans="1:5" x14ac:dyDescent="0.35">
      <c r="A12875">
        <v>478</v>
      </c>
      <c r="B12875" t="s">
        <v>6</v>
      </c>
      <c r="C12875">
        <v>6</v>
      </c>
      <c r="D12875">
        <v>522.08441696709065</v>
      </c>
      <c r="E12875">
        <v>75.433648402941088</v>
      </c>
    </row>
    <row r="12876" spans="1:5" x14ac:dyDescent="0.35">
      <c r="A12876">
        <v>478</v>
      </c>
      <c r="B12876" t="s">
        <v>6</v>
      </c>
      <c r="C12876">
        <v>12</v>
      </c>
      <c r="D12876">
        <v>490.46646821807991</v>
      </c>
      <c r="E12876">
        <v>82.443748733167226</v>
      </c>
    </row>
    <row r="12877" spans="1:5" x14ac:dyDescent="0.35">
      <c r="A12877">
        <v>478</v>
      </c>
      <c r="B12877" t="s">
        <v>6</v>
      </c>
      <c r="C12877">
        <v>24</v>
      </c>
      <c r="D12877">
        <v>453.33774929139611</v>
      </c>
      <c r="E12877">
        <v>88.318332079072093</v>
      </c>
    </row>
    <row r="12878" spans="1:5" x14ac:dyDescent="0.35">
      <c r="A12878">
        <v>478</v>
      </c>
      <c r="B12878" t="s">
        <v>6</v>
      </c>
      <c r="C12878">
        <v>36</v>
      </c>
      <c r="D12878">
        <v>436.48258697395977</v>
      </c>
      <c r="E12878">
        <v>87.824826926446448</v>
      </c>
    </row>
    <row r="12879" spans="1:5" x14ac:dyDescent="0.35">
      <c r="A12879">
        <v>478</v>
      </c>
      <c r="B12879" t="s">
        <v>6</v>
      </c>
      <c r="C12879">
        <v>60</v>
      </c>
      <c r="D12879">
        <v>431.0403907547892</v>
      </c>
      <c r="E12879">
        <v>79.442054692542911</v>
      </c>
    </row>
    <row r="12880" spans="1:5" x14ac:dyDescent="0.35">
      <c r="A12880">
        <v>478</v>
      </c>
      <c r="B12880" t="s">
        <v>6</v>
      </c>
      <c r="C12880">
        <v>84</v>
      </c>
      <c r="D12880">
        <v>437.28376268578677</v>
      </c>
      <c r="E12880">
        <v>69.444278496853457</v>
      </c>
    </row>
    <row r="12881" spans="1:5" x14ac:dyDescent="0.35">
      <c r="A12881">
        <v>478</v>
      </c>
      <c r="B12881" t="s">
        <v>6</v>
      </c>
      <c r="C12881">
        <v>120</v>
      </c>
      <c r="D12881">
        <v>447.2451466824765</v>
      </c>
      <c r="E12881">
        <v>57.541723607759316</v>
      </c>
    </row>
    <row r="12882" spans="1:5" x14ac:dyDescent="0.35">
      <c r="A12882">
        <v>478</v>
      </c>
      <c r="B12882" t="s">
        <v>6</v>
      </c>
      <c r="C12882">
        <v>240</v>
      </c>
      <c r="D12882">
        <v>452.23739234204413</v>
      </c>
      <c r="E12882">
        <v>37.59403090416523</v>
      </c>
    </row>
    <row r="12883" spans="1:5" x14ac:dyDescent="0.35">
      <c r="A12883">
        <v>478</v>
      </c>
      <c r="B12883" t="s">
        <v>6</v>
      </c>
      <c r="C12883">
        <v>360</v>
      </c>
      <c r="D12883">
        <v>441.67368855130547</v>
      </c>
      <c r="E12883">
        <v>26.891442601476438</v>
      </c>
    </row>
    <row r="12884" spans="1:5" x14ac:dyDescent="0.35">
      <c r="A12884">
        <v>478</v>
      </c>
      <c r="B12884" t="s">
        <v>7</v>
      </c>
      <c r="C12884">
        <v>3.3333333333333333E-2</v>
      </c>
      <c r="D12884">
        <v>536.43548452652158</v>
      </c>
      <c r="E12884">
        <v>52.511310192271118</v>
      </c>
    </row>
    <row r="12885" spans="1:5" x14ac:dyDescent="0.35">
      <c r="A12885">
        <v>478</v>
      </c>
      <c r="B12885" t="s">
        <v>7</v>
      </c>
      <c r="C12885">
        <v>1</v>
      </c>
      <c r="D12885">
        <v>527.61736363020657</v>
      </c>
      <c r="E12885">
        <v>53.941811827483143</v>
      </c>
    </row>
    <row r="12886" spans="1:5" x14ac:dyDescent="0.35">
      <c r="A12886">
        <v>478</v>
      </c>
      <c r="B12886" t="s">
        <v>7</v>
      </c>
      <c r="C12886">
        <v>3</v>
      </c>
      <c r="D12886">
        <v>510.73898366438419</v>
      </c>
      <c r="E12886">
        <v>56.65831466287824</v>
      </c>
    </row>
    <row r="12887" spans="1:5" x14ac:dyDescent="0.35">
      <c r="A12887">
        <v>478</v>
      </c>
      <c r="B12887" t="s">
        <v>7</v>
      </c>
      <c r="C12887">
        <v>6</v>
      </c>
      <c r="D12887">
        <v>488.56463236101945</v>
      </c>
      <c r="E12887">
        <v>60.168792761710613</v>
      </c>
    </row>
    <row r="12888" spans="1:5" x14ac:dyDescent="0.35">
      <c r="A12888">
        <v>478</v>
      </c>
      <c r="B12888" t="s">
        <v>7</v>
      </c>
      <c r="C12888">
        <v>12</v>
      </c>
      <c r="D12888">
        <v>453.72839167011273</v>
      </c>
      <c r="E12888">
        <v>65.454877277280616</v>
      </c>
    </row>
    <row r="12889" spans="1:5" x14ac:dyDescent="0.35">
      <c r="A12889">
        <v>478</v>
      </c>
      <c r="B12889" t="s">
        <v>7</v>
      </c>
      <c r="C12889">
        <v>24</v>
      </c>
      <c r="D12889">
        <v>412.4897543670296</v>
      </c>
      <c r="E12889">
        <v>70.957937404897635</v>
      </c>
    </row>
    <row r="12890" spans="1:5" x14ac:dyDescent="0.35">
      <c r="A12890">
        <v>478</v>
      </c>
      <c r="B12890" t="s">
        <v>7</v>
      </c>
      <c r="C12890">
        <v>36</v>
      </c>
      <c r="D12890">
        <v>392.82608274216523</v>
      </c>
      <c r="E12890">
        <v>72.101743582628075</v>
      </c>
    </row>
    <row r="12891" spans="1:5" x14ac:dyDescent="0.35">
      <c r="A12891">
        <v>478</v>
      </c>
      <c r="B12891" t="s">
        <v>7</v>
      </c>
      <c r="C12891">
        <v>60</v>
      </c>
      <c r="D12891">
        <v>381.9885896846497</v>
      </c>
      <c r="E12891">
        <v>68.244746364720456</v>
      </c>
    </row>
    <row r="12892" spans="1:5" x14ac:dyDescent="0.35">
      <c r="A12892">
        <v>478</v>
      </c>
      <c r="B12892" t="s">
        <v>7</v>
      </c>
      <c r="C12892">
        <v>84</v>
      </c>
      <c r="D12892">
        <v>382.45162266209456</v>
      </c>
      <c r="E12892">
        <v>61.880871799303016</v>
      </c>
    </row>
    <row r="12893" spans="1:5" x14ac:dyDescent="0.35">
      <c r="A12893">
        <v>478</v>
      </c>
      <c r="B12893" t="s">
        <v>7</v>
      </c>
      <c r="C12893">
        <v>120</v>
      </c>
      <c r="D12893">
        <v>383.36298248035899</v>
      </c>
      <c r="E12893">
        <v>53.060953447942872</v>
      </c>
    </row>
    <row r="12894" spans="1:5" x14ac:dyDescent="0.35">
      <c r="A12894">
        <v>478</v>
      </c>
      <c r="B12894" t="s">
        <v>7</v>
      </c>
      <c r="C12894">
        <v>240</v>
      </c>
      <c r="D12894">
        <v>370.47680194047081</v>
      </c>
      <c r="E12894">
        <v>37.974002742011194</v>
      </c>
    </row>
    <row r="12895" spans="1:5" x14ac:dyDescent="0.35">
      <c r="A12895">
        <v>478</v>
      </c>
      <c r="B12895" t="s">
        <v>7</v>
      </c>
      <c r="C12895">
        <v>360</v>
      </c>
      <c r="D12895">
        <v>356.99273766045468</v>
      </c>
      <c r="E12895">
        <v>33.477131733192429</v>
      </c>
    </row>
    <row r="12896" spans="1:5" x14ac:dyDescent="0.35">
      <c r="A12896">
        <v>478</v>
      </c>
      <c r="B12896" t="s">
        <v>8</v>
      </c>
      <c r="C12896">
        <v>3.3333333333333333E-2</v>
      </c>
      <c r="D12896">
        <v>539.50470917702432</v>
      </c>
      <c r="E12896">
        <v>52.655512717252606</v>
      </c>
    </row>
    <row r="12897" spans="1:5" x14ac:dyDescent="0.35">
      <c r="A12897">
        <v>478</v>
      </c>
      <c r="B12897" t="s">
        <v>8</v>
      </c>
      <c r="C12897">
        <v>1</v>
      </c>
      <c r="D12897">
        <v>530.82859221349702</v>
      </c>
      <c r="E12897">
        <v>54.050950285009506</v>
      </c>
    </row>
    <row r="12898" spans="1:5" x14ac:dyDescent="0.35">
      <c r="A12898">
        <v>478</v>
      </c>
      <c r="B12898" t="s">
        <v>8</v>
      </c>
      <c r="C12898">
        <v>3</v>
      </c>
      <c r="D12898">
        <v>514.22283277154793</v>
      </c>
      <c r="E12898">
        <v>56.704592687924702</v>
      </c>
    </row>
    <row r="12899" spans="1:5" x14ac:dyDescent="0.35">
      <c r="A12899">
        <v>478</v>
      </c>
      <c r="B12899" t="s">
        <v>8</v>
      </c>
      <c r="C12899">
        <v>6</v>
      </c>
      <c r="D12899">
        <v>492.40923539426547</v>
      </c>
      <c r="E12899">
        <v>60.142677978857471</v>
      </c>
    </row>
    <row r="12900" spans="1:5" x14ac:dyDescent="0.35">
      <c r="A12900">
        <v>478</v>
      </c>
      <c r="B12900" t="s">
        <v>8</v>
      </c>
      <c r="C12900">
        <v>12</v>
      </c>
      <c r="D12900">
        <v>458.15187458455421</v>
      </c>
      <c r="E12900">
        <v>65.34790424259252</v>
      </c>
    </row>
    <row r="12901" spans="1:5" x14ac:dyDescent="0.35">
      <c r="A12901">
        <v>478</v>
      </c>
      <c r="B12901" t="s">
        <v>8</v>
      </c>
      <c r="C12901">
        <v>24</v>
      </c>
      <c r="D12901">
        <v>417.67231076267416</v>
      </c>
      <c r="E12901">
        <v>70.852704997819075</v>
      </c>
    </row>
    <row r="12902" spans="1:5" x14ac:dyDescent="0.35">
      <c r="A12902">
        <v>478</v>
      </c>
      <c r="B12902" t="s">
        <v>8</v>
      </c>
      <c r="C12902">
        <v>36</v>
      </c>
      <c r="D12902">
        <v>398.47230189624707</v>
      </c>
      <c r="E12902">
        <v>72.112202624354524</v>
      </c>
    </row>
    <row r="12903" spans="1:5" x14ac:dyDescent="0.35">
      <c r="A12903">
        <v>478</v>
      </c>
      <c r="B12903" t="s">
        <v>8</v>
      </c>
      <c r="C12903">
        <v>60</v>
      </c>
      <c r="D12903">
        <v>388.20248591431306</v>
      </c>
      <c r="E12903">
        <v>68.55942197016914</v>
      </c>
    </row>
    <row r="12904" spans="1:5" x14ac:dyDescent="0.35">
      <c r="A12904">
        <v>478</v>
      </c>
      <c r="B12904" t="s">
        <v>8</v>
      </c>
      <c r="C12904">
        <v>84</v>
      </c>
      <c r="D12904">
        <v>389.08315046525621</v>
      </c>
      <c r="E12904">
        <v>62.436336984123891</v>
      </c>
    </row>
    <row r="12905" spans="1:5" x14ac:dyDescent="0.35">
      <c r="A12905">
        <v>478</v>
      </c>
      <c r="B12905" t="s">
        <v>8</v>
      </c>
      <c r="C12905">
        <v>120</v>
      </c>
      <c r="D12905">
        <v>390.52020540568338</v>
      </c>
      <c r="E12905">
        <v>53.807638656802048</v>
      </c>
    </row>
    <row r="12906" spans="1:5" x14ac:dyDescent="0.35">
      <c r="A12906">
        <v>478</v>
      </c>
      <c r="B12906" t="s">
        <v>8</v>
      </c>
      <c r="C12906">
        <v>240</v>
      </c>
      <c r="D12906">
        <v>378.36881737392054</v>
      </c>
      <c r="E12906">
        <v>38.731376965388186</v>
      </c>
    </row>
    <row r="12907" spans="1:5" x14ac:dyDescent="0.35">
      <c r="A12907">
        <v>478</v>
      </c>
      <c r="B12907" t="s">
        <v>8</v>
      </c>
      <c r="C12907">
        <v>360</v>
      </c>
      <c r="D12907">
        <v>364.49153266600587</v>
      </c>
      <c r="E12907">
        <v>34.072451129286556</v>
      </c>
    </row>
    <row r="12908" spans="1:5" x14ac:dyDescent="0.35">
      <c r="A12908">
        <v>479</v>
      </c>
      <c r="B12908" t="s">
        <v>5</v>
      </c>
      <c r="C12908">
        <v>3.3333333333333333E-2</v>
      </c>
      <c r="D12908">
        <v>562.57298088562595</v>
      </c>
      <c r="E12908">
        <v>64.400904351768901</v>
      </c>
    </row>
    <row r="12909" spans="1:5" x14ac:dyDescent="0.35">
      <c r="A12909">
        <v>479</v>
      </c>
      <c r="B12909" t="s">
        <v>5</v>
      </c>
      <c r="C12909">
        <v>1</v>
      </c>
      <c r="D12909">
        <v>552.78440937371045</v>
      </c>
      <c r="E12909">
        <v>64.1090233348298</v>
      </c>
    </row>
    <row r="12910" spans="1:5" x14ac:dyDescent="0.35">
      <c r="A12910">
        <v>479</v>
      </c>
      <c r="B12910" t="s">
        <v>5</v>
      </c>
      <c r="C12910">
        <v>2</v>
      </c>
      <c r="D12910">
        <v>543.1995598243617</v>
      </c>
      <c r="E12910">
        <v>63.823302340290098</v>
      </c>
    </row>
    <row r="12911" spans="1:5" x14ac:dyDescent="0.35">
      <c r="A12911">
        <v>479</v>
      </c>
      <c r="B12911" t="s">
        <v>5</v>
      </c>
      <c r="C12911">
        <v>3</v>
      </c>
      <c r="D12911">
        <v>534.14024917715221</v>
      </c>
      <c r="E12911">
        <v>63.552867101491081</v>
      </c>
    </row>
    <row r="12912" spans="1:5" x14ac:dyDescent="0.35">
      <c r="A12912">
        <v>479</v>
      </c>
      <c r="B12912" t="s">
        <v>5</v>
      </c>
      <c r="C12912">
        <v>4</v>
      </c>
      <c r="D12912">
        <v>525.58238372408641</v>
      </c>
      <c r="E12912">
        <v>63.296557681878291</v>
      </c>
    </row>
    <row r="12913" spans="1:5" x14ac:dyDescent="0.35">
      <c r="A12913">
        <v>479</v>
      </c>
      <c r="B12913" t="s">
        <v>5</v>
      </c>
      <c r="C12913">
        <v>5</v>
      </c>
      <c r="D12913">
        <v>517.50291284629759</v>
      </c>
      <c r="E12913">
        <v>63.05327924638199</v>
      </c>
    </row>
    <row r="12914" spans="1:5" x14ac:dyDescent="0.35">
      <c r="A12914">
        <v>479</v>
      </c>
      <c r="B12914" t="s">
        <v>5</v>
      </c>
      <c r="C12914">
        <v>6</v>
      </c>
      <c r="D12914">
        <v>509.87978477131793</v>
      </c>
      <c r="E12914">
        <v>62.82199888857955</v>
      </c>
    </row>
    <row r="12915" spans="1:5" x14ac:dyDescent="0.35">
      <c r="A12915">
        <v>479</v>
      </c>
      <c r="B12915" t="s">
        <v>5</v>
      </c>
      <c r="C12915">
        <v>12</v>
      </c>
      <c r="D12915">
        <v>472.60485847176949</v>
      </c>
      <c r="E12915">
        <v>61.635501869092487</v>
      </c>
    </row>
    <row r="12916" spans="1:5" x14ac:dyDescent="0.35">
      <c r="A12916">
        <v>479</v>
      </c>
      <c r="B12916" t="s">
        <v>5</v>
      </c>
      <c r="C12916">
        <v>18</v>
      </c>
      <c r="D12916">
        <v>447.99963331696978</v>
      </c>
      <c r="E12916">
        <v>60.817403266636425</v>
      </c>
    </row>
    <row r="12917" spans="1:5" x14ac:dyDescent="0.35">
      <c r="A12917">
        <v>479</v>
      </c>
      <c r="B12917" t="s">
        <v>5</v>
      </c>
      <c r="C12917">
        <v>24</v>
      </c>
      <c r="D12917">
        <v>431.68132444852631</v>
      </c>
      <c r="E12917">
        <v>60.032450831185166</v>
      </c>
    </row>
    <row r="12918" spans="1:5" x14ac:dyDescent="0.35">
      <c r="A12918">
        <v>479</v>
      </c>
      <c r="B12918" t="s">
        <v>5</v>
      </c>
      <c r="C12918">
        <v>36</v>
      </c>
      <c r="D12918">
        <v>416.50153548445155</v>
      </c>
      <c r="E12918">
        <v>58.466877192449722</v>
      </c>
    </row>
    <row r="12919" spans="1:5" x14ac:dyDescent="0.35">
      <c r="A12919">
        <v>479</v>
      </c>
      <c r="B12919" t="s">
        <v>5</v>
      </c>
      <c r="C12919">
        <v>48</v>
      </c>
      <c r="D12919">
        <v>414.97451154750922</v>
      </c>
      <c r="E12919">
        <v>56.682408646119562</v>
      </c>
    </row>
    <row r="12920" spans="1:5" x14ac:dyDescent="0.35">
      <c r="A12920">
        <v>479</v>
      </c>
      <c r="B12920" t="s">
        <v>5</v>
      </c>
      <c r="C12920">
        <v>60</v>
      </c>
      <c r="D12920">
        <v>420.03144499499621</v>
      </c>
      <c r="E12920">
        <v>54.623257547819421</v>
      </c>
    </row>
    <row r="12921" spans="1:5" x14ac:dyDescent="0.35">
      <c r="A12921">
        <v>479</v>
      </c>
      <c r="B12921" t="s">
        <v>5</v>
      </c>
      <c r="C12921">
        <v>84</v>
      </c>
      <c r="D12921">
        <v>436.17971409128165</v>
      </c>
      <c r="E12921">
        <v>49.944348932785473</v>
      </c>
    </row>
    <row r="12922" spans="1:5" x14ac:dyDescent="0.35">
      <c r="A12922">
        <v>479</v>
      </c>
      <c r="B12922" t="s">
        <v>5</v>
      </c>
      <c r="C12922">
        <v>120</v>
      </c>
      <c r="D12922">
        <v>457.77721823709317</v>
      </c>
      <c r="E12922">
        <v>42.77082765621082</v>
      </c>
    </row>
    <row r="12923" spans="1:5" x14ac:dyDescent="0.35">
      <c r="A12923">
        <v>479</v>
      </c>
      <c r="B12923" t="s">
        <v>5</v>
      </c>
      <c r="C12923">
        <v>180</v>
      </c>
      <c r="D12923">
        <v>477.88344021601273</v>
      </c>
      <c r="E12923">
        <v>33.124758871664049</v>
      </c>
    </row>
    <row r="12924" spans="1:5" x14ac:dyDescent="0.35">
      <c r="A12924">
        <v>479</v>
      </c>
      <c r="B12924" t="s">
        <v>5</v>
      </c>
      <c r="C12924">
        <v>240</v>
      </c>
      <c r="D12924">
        <v>487.28031342637331</v>
      </c>
      <c r="E12924">
        <v>26.706845941945197</v>
      </c>
    </row>
    <row r="12925" spans="1:5" x14ac:dyDescent="0.35">
      <c r="A12925">
        <v>479</v>
      </c>
      <c r="B12925" t="s">
        <v>5</v>
      </c>
      <c r="C12925">
        <v>360</v>
      </c>
      <c r="D12925">
        <v>495.90781194981179</v>
      </c>
      <c r="E12925">
        <v>19.6635749639177</v>
      </c>
    </row>
    <row r="12926" spans="1:5" x14ac:dyDescent="0.35">
      <c r="A12926">
        <v>479</v>
      </c>
      <c r="B12926" t="s">
        <v>6</v>
      </c>
      <c r="C12926">
        <v>3.3333333333333333E-2</v>
      </c>
      <c r="D12926">
        <v>563.72330766546156</v>
      </c>
      <c r="E12926">
        <v>62.722698058800681</v>
      </c>
    </row>
    <row r="12927" spans="1:5" x14ac:dyDescent="0.35">
      <c r="A12927">
        <v>479</v>
      </c>
      <c r="B12927" t="s">
        <v>6</v>
      </c>
      <c r="C12927">
        <v>1</v>
      </c>
      <c r="D12927">
        <v>553.85960617968829</v>
      </c>
      <c r="E12927">
        <v>62.938873078539416</v>
      </c>
    </row>
    <row r="12928" spans="1:5" x14ac:dyDescent="0.35">
      <c r="A12928">
        <v>479</v>
      </c>
      <c r="B12928" t="s">
        <v>6</v>
      </c>
      <c r="C12928">
        <v>3</v>
      </c>
      <c r="D12928">
        <v>535.00944649272958</v>
      </c>
      <c r="E12928">
        <v>63.30681863463569</v>
      </c>
    </row>
    <row r="12929" spans="1:5" x14ac:dyDescent="0.35">
      <c r="A12929">
        <v>479</v>
      </c>
      <c r="B12929" t="s">
        <v>6</v>
      </c>
      <c r="C12929">
        <v>6</v>
      </c>
      <c r="D12929">
        <v>510.32720803810957</v>
      </c>
      <c r="E12929">
        <v>63.676439473960009</v>
      </c>
    </row>
    <row r="12930" spans="1:5" x14ac:dyDescent="0.35">
      <c r="A12930">
        <v>479</v>
      </c>
      <c r="B12930" t="s">
        <v>6</v>
      </c>
      <c r="C12930">
        <v>12</v>
      </c>
      <c r="D12930">
        <v>471.88858393368031</v>
      </c>
      <c r="E12930">
        <v>63.865864448767667</v>
      </c>
    </row>
    <row r="12931" spans="1:5" x14ac:dyDescent="0.35">
      <c r="A12931">
        <v>479</v>
      </c>
      <c r="B12931" t="s">
        <v>6</v>
      </c>
      <c r="C12931">
        <v>24</v>
      </c>
      <c r="D12931">
        <v>427.90184112524361</v>
      </c>
      <c r="E12931">
        <v>62.882423912919563</v>
      </c>
    </row>
    <row r="12932" spans="1:5" x14ac:dyDescent="0.35">
      <c r="A12932">
        <v>479</v>
      </c>
      <c r="B12932" t="s">
        <v>6</v>
      </c>
      <c r="C12932">
        <v>36</v>
      </c>
      <c r="D12932">
        <v>409.26485525630005</v>
      </c>
      <c r="E12932">
        <v>60.60709520878671</v>
      </c>
    </row>
    <row r="12933" spans="1:5" x14ac:dyDescent="0.35">
      <c r="A12933">
        <v>479</v>
      </c>
      <c r="B12933" t="s">
        <v>6</v>
      </c>
      <c r="C12933">
        <v>60</v>
      </c>
      <c r="D12933">
        <v>406.30284679023015</v>
      </c>
      <c r="E12933">
        <v>54.704510727983866</v>
      </c>
    </row>
    <row r="12934" spans="1:5" x14ac:dyDescent="0.35">
      <c r="A12934">
        <v>479</v>
      </c>
      <c r="B12934" t="s">
        <v>6</v>
      </c>
      <c r="C12934">
        <v>84</v>
      </c>
      <c r="D12934">
        <v>416.62495692918037</v>
      </c>
      <c r="E12934">
        <v>48.78547274024703</v>
      </c>
    </row>
    <row r="12935" spans="1:5" x14ac:dyDescent="0.35">
      <c r="A12935">
        <v>479</v>
      </c>
      <c r="B12935" t="s">
        <v>6</v>
      </c>
      <c r="C12935">
        <v>120</v>
      </c>
      <c r="D12935">
        <v>431.15148856857445</v>
      </c>
      <c r="E12935">
        <v>41.44806549385725</v>
      </c>
    </row>
    <row r="12936" spans="1:5" x14ac:dyDescent="0.35">
      <c r="A12936">
        <v>479</v>
      </c>
      <c r="B12936" t="s">
        <v>6</v>
      </c>
      <c r="C12936">
        <v>240</v>
      </c>
      <c r="D12936">
        <v>441.96836617767127</v>
      </c>
      <c r="E12936">
        <v>27.325004739792366</v>
      </c>
    </row>
    <row r="12937" spans="1:5" x14ac:dyDescent="0.35">
      <c r="A12937">
        <v>479</v>
      </c>
      <c r="B12937" t="s">
        <v>6</v>
      </c>
      <c r="C12937">
        <v>360</v>
      </c>
      <c r="D12937">
        <v>434.58108964551298</v>
      </c>
      <c r="E12937">
        <v>19.79884369568391</v>
      </c>
    </row>
    <row r="12938" spans="1:5" x14ac:dyDescent="0.35">
      <c r="A12938">
        <v>479</v>
      </c>
      <c r="B12938" t="s">
        <v>7</v>
      </c>
      <c r="C12938">
        <v>3.3333333333333333E-2</v>
      </c>
      <c r="D12938">
        <v>534.32469064300301</v>
      </c>
      <c r="E12938">
        <v>50.400516308752515</v>
      </c>
    </row>
    <row r="12939" spans="1:5" x14ac:dyDescent="0.35">
      <c r="A12939">
        <v>479</v>
      </c>
      <c r="B12939" t="s">
        <v>7</v>
      </c>
      <c r="C12939">
        <v>1</v>
      </c>
      <c r="D12939">
        <v>524.2371827829005</v>
      </c>
      <c r="E12939">
        <v>50.561630980177142</v>
      </c>
    </row>
    <row r="12940" spans="1:5" x14ac:dyDescent="0.35">
      <c r="A12940">
        <v>479</v>
      </c>
      <c r="B12940" t="s">
        <v>7</v>
      </c>
      <c r="C12940">
        <v>3</v>
      </c>
      <c r="D12940">
        <v>504.95458524293451</v>
      </c>
      <c r="E12940">
        <v>50.873916241428525</v>
      </c>
    </row>
    <row r="12941" spans="1:5" x14ac:dyDescent="0.35">
      <c r="A12941">
        <v>479</v>
      </c>
      <c r="B12941" t="s">
        <v>7</v>
      </c>
      <c r="C12941">
        <v>6</v>
      </c>
      <c r="D12941">
        <v>479.68445692212021</v>
      </c>
      <c r="E12941">
        <v>51.288617322811369</v>
      </c>
    </row>
    <row r="12942" spans="1:5" x14ac:dyDescent="0.35">
      <c r="A12942">
        <v>479</v>
      </c>
      <c r="B12942" t="s">
        <v>7</v>
      </c>
      <c r="C12942">
        <v>12</v>
      </c>
      <c r="D12942">
        <v>440.19831853666216</v>
      </c>
      <c r="E12942">
        <v>51.924804143830066</v>
      </c>
    </row>
    <row r="12943" spans="1:5" x14ac:dyDescent="0.35">
      <c r="A12943">
        <v>479</v>
      </c>
      <c r="B12943" t="s">
        <v>7</v>
      </c>
      <c r="C12943">
        <v>24</v>
      </c>
      <c r="D12943">
        <v>394.13750108473153</v>
      </c>
      <c r="E12943">
        <v>52.605684122599556</v>
      </c>
    </row>
    <row r="12944" spans="1:5" x14ac:dyDescent="0.35">
      <c r="A12944">
        <v>479</v>
      </c>
      <c r="B12944" t="s">
        <v>7</v>
      </c>
      <c r="C12944">
        <v>36</v>
      </c>
      <c r="D12944">
        <v>373.09417721983857</v>
      </c>
      <c r="E12944">
        <v>52.369838060301461</v>
      </c>
    </row>
    <row r="12945" spans="1:5" x14ac:dyDescent="0.35">
      <c r="A12945">
        <v>479</v>
      </c>
      <c r="B12945" t="s">
        <v>7</v>
      </c>
      <c r="C12945">
        <v>60</v>
      </c>
      <c r="D12945">
        <v>363.80268870887039</v>
      </c>
      <c r="E12945">
        <v>50.058845388941123</v>
      </c>
    </row>
    <row r="12946" spans="1:5" x14ac:dyDescent="0.35">
      <c r="A12946">
        <v>479</v>
      </c>
      <c r="B12946" t="s">
        <v>7</v>
      </c>
      <c r="C12946">
        <v>84</v>
      </c>
      <c r="D12946">
        <v>367.11617169252355</v>
      </c>
      <c r="E12946">
        <v>46.545420829732024</v>
      </c>
    </row>
    <row r="12947" spans="1:5" x14ac:dyDescent="0.35">
      <c r="A12947">
        <v>479</v>
      </c>
      <c r="B12947" t="s">
        <v>7</v>
      </c>
      <c r="C12947">
        <v>120</v>
      </c>
      <c r="D12947">
        <v>371.36104543535623</v>
      </c>
      <c r="E12947">
        <v>41.059016402940074</v>
      </c>
    </row>
    <row r="12948" spans="1:5" x14ac:dyDescent="0.35">
      <c r="A12948">
        <v>479</v>
      </c>
      <c r="B12948" t="s">
        <v>7</v>
      </c>
      <c r="C12948">
        <v>240</v>
      </c>
      <c r="D12948">
        <v>361.72773445309929</v>
      </c>
      <c r="E12948">
        <v>29.224935254639622</v>
      </c>
    </row>
    <row r="12949" spans="1:5" x14ac:dyDescent="0.35">
      <c r="A12949">
        <v>479</v>
      </c>
      <c r="B12949" t="s">
        <v>7</v>
      </c>
      <c r="C12949">
        <v>360</v>
      </c>
      <c r="D12949">
        <v>347.94439265422909</v>
      </c>
      <c r="E12949">
        <v>24.428786726966855</v>
      </c>
    </row>
    <row r="12950" spans="1:5" x14ac:dyDescent="0.35">
      <c r="A12950">
        <v>479</v>
      </c>
      <c r="B12950" t="s">
        <v>8</v>
      </c>
      <c r="C12950">
        <v>3.3333333333333333E-2</v>
      </c>
      <c r="D12950">
        <v>537.31449445986925</v>
      </c>
      <c r="E12950">
        <v>50.46529800009754</v>
      </c>
    </row>
    <row r="12951" spans="1:5" x14ac:dyDescent="0.35">
      <c r="A12951">
        <v>479</v>
      </c>
      <c r="B12951" t="s">
        <v>8</v>
      </c>
      <c r="C12951">
        <v>1</v>
      </c>
      <c r="D12951">
        <v>527.38281786862967</v>
      </c>
      <c r="E12951">
        <v>50.605175940142132</v>
      </c>
    </row>
    <row r="12952" spans="1:5" x14ac:dyDescent="0.35">
      <c r="A12952">
        <v>479</v>
      </c>
      <c r="B12952" t="s">
        <v>8</v>
      </c>
      <c r="C12952">
        <v>3</v>
      </c>
      <c r="D12952">
        <v>508.39768200953949</v>
      </c>
      <c r="E12952">
        <v>50.879441925916275</v>
      </c>
    </row>
    <row r="12953" spans="1:5" x14ac:dyDescent="0.35">
      <c r="A12953">
        <v>479</v>
      </c>
      <c r="B12953" t="s">
        <v>8</v>
      </c>
      <c r="C12953">
        <v>6</v>
      </c>
      <c r="D12953">
        <v>483.51710679319632</v>
      </c>
      <c r="E12953">
        <v>51.250549377788374</v>
      </c>
    </row>
    <row r="12954" spans="1:5" x14ac:dyDescent="0.35">
      <c r="A12954">
        <v>479</v>
      </c>
      <c r="B12954" t="s">
        <v>8</v>
      </c>
      <c r="C12954">
        <v>12</v>
      </c>
      <c r="D12954">
        <v>444.64305520847319</v>
      </c>
      <c r="E12954">
        <v>51.839084866511506</v>
      </c>
    </row>
    <row r="12955" spans="1:5" x14ac:dyDescent="0.35">
      <c r="A12955">
        <v>479</v>
      </c>
      <c r="B12955" t="s">
        <v>8</v>
      </c>
      <c r="C12955">
        <v>24</v>
      </c>
      <c r="D12955">
        <v>399.34749479410533</v>
      </c>
      <c r="E12955">
        <v>52.527889029250204</v>
      </c>
    </row>
    <row r="12956" spans="1:5" x14ac:dyDescent="0.35">
      <c r="A12956">
        <v>479</v>
      </c>
      <c r="B12956" t="s">
        <v>8</v>
      </c>
      <c r="C12956">
        <v>36</v>
      </c>
      <c r="D12956">
        <v>378.73413789187015</v>
      </c>
      <c r="E12956">
        <v>52.374038619977597</v>
      </c>
    </row>
    <row r="12957" spans="1:5" x14ac:dyDescent="0.35">
      <c r="A12957">
        <v>479</v>
      </c>
      <c r="B12957" t="s">
        <v>8</v>
      </c>
      <c r="C12957">
        <v>60</v>
      </c>
      <c r="D12957">
        <v>369.92375636445212</v>
      </c>
      <c r="E12957">
        <v>50.280692420308149</v>
      </c>
    </row>
    <row r="12958" spans="1:5" x14ac:dyDescent="0.35">
      <c r="A12958">
        <v>479</v>
      </c>
      <c r="B12958" t="s">
        <v>8</v>
      </c>
      <c r="C12958">
        <v>84</v>
      </c>
      <c r="D12958">
        <v>373.59674232963408</v>
      </c>
      <c r="E12958">
        <v>46.949928848501742</v>
      </c>
    </row>
    <row r="12959" spans="1:5" x14ac:dyDescent="0.35">
      <c r="A12959">
        <v>479</v>
      </c>
      <c r="B12959" t="s">
        <v>8</v>
      </c>
      <c r="C12959">
        <v>120</v>
      </c>
      <c r="D12959">
        <v>378.33935108048252</v>
      </c>
      <c r="E12959">
        <v>41.626784331601151</v>
      </c>
    </row>
    <row r="12960" spans="1:5" x14ac:dyDescent="0.35">
      <c r="A12960">
        <v>479</v>
      </c>
      <c r="B12960" t="s">
        <v>8</v>
      </c>
      <c r="C12960">
        <v>240</v>
      </c>
      <c r="D12960">
        <v>369.49298279615584</v>
      </c>
      <c r="E12960">
        <v>29.855542387623515</v>
      </c>
    </row>
    <row r="12961" spans="1:5" x14ac:dyDescent="0.35">
      <c r="A12961">
        <v>479</v>
      </c>
      <c r="B12961" t="s">
        <v>8</v>
      </c>
      <c r="C12961">
        <v>360</v>
      </c>
      <c r="D12961">
        <v>355.3382585022776</v>
      </c>
      <c r="E12961">
        <v>24.9191769655583</v>
      </c>
    </row>
    <row r="12962" spans="1:5" x14ac:dyDescent="0.35">
      <c r="A12962">
        <v>480</v>
      </c>
      <c r="B12962" t="s">
        <v>5</v>
      </c>
      <c r="C12962">
        <v>3.3333333333333333E-2</v>
      </c>
      <c r="D12962">
        <v>557.21679462734551</v>
      </c>
      <c r="E12962">
        <v>59.044718093488463</v>
      </c>
    </row>
    <row r="12963" spans="1:5" x14ac:dyDescent="0.35">
      <c r="A12963">
        <v>480</v>
      </c>
      <c r="B12963" t="s">
        <v>5</v>
      </c>
      <c r="C12963">
        <v>1</v>
      </c>
      <c r="D12963">
        <v>548.03491806002933</v>
      </c>
      <c r="E12963">
        <v>59.359532021148674</v>
      </c>
    </row>
    <row r="12964" spans="1:5" x14ac:dyDescent="0.35">
      <c r="A12964">
        <v>480</v>
      </c>
      <c r="B12964" t="s">
        <v>5</v>
      </c>
      <c r="C12964">
        <v>2</v>
      </c>
      <c r="D12964">
        <v>539.04422947799412</v>
      </c>
      <c r="E12964">
        <v>59.667971993922556</v>
      </c>
    </row>
    <row r="12965" spans="1:5" x14ac:dyDescent="0.35">
      <c r="A12965">
        <v>480</v>
      </c>
      <c r="B12965" t="s">
        <v>5</v>
      </c>
      <c r="C12965">
        <v>3</v>
      </c>
      <c r="D12965">
        <v>530.54673065086274</v>
      </c>
      <c r="E12965">
        <v>59.959348575201602</v>
      </c>
    </row>
    <row r="12966" spans="1:5" x14ac:dyDescent="0.35">
      <c r="A12966">
        <v>480</v>
      </c>
      <c r="B12966" t="s">
        <v>5</v>
      </c>
      <c r="C12966">
        <v>4</v>
      </c>
      <c r="D12966">
        <v>522.51994229534944</v>
      </c>
      <c r="E12966">
        <v>60.23411625314133</v>
      </c>
    </row>
    <row r="12967" spans="1:5" x14ac:dyDescent="0.35">
      <c r="A12967">
        <v>480</v>
      </c>
      <c r="B12967" t="s">
        <v>5</v>
      </c>
      <c r="C12967">
        <v>5</v>
      </c>
      <c r="D12967">
        <v>514.94235421019459</v>
      </c>
      <c r="E12967">
        <v>60.492720610278994</v>
      </c>
    </row>
    <row r="12968" spans="1:5" x14ac:dyDescent="0.35">
      <c r="A12968">
        <v>480</v>
      </c>
      <c r="B12968" t="s">
        <v>5</v>
      </c>
      <c r="C12968">
        <v>6</v>
      </c>
      <c r="D12968">
        <v>507.79338428489308</v>
      </c>
      <c r="E12968">
        <v>60.735598402154658</v>
      </c>
    </row>
    <row r="12969" spans="1:5" x14ac:dyDescent="0.35">
      <c r="A12969">
        <v>480</v>
      </c>
      <c r="B12969" t="s">
        <v>5</v>
      </c>
      <c r="C12969">
        <v>12</v>
      </c>
      <c r="D12969">
        <v>472.85533179401102</v>
      </c>
      <c r="E12969">
        <v>61.885975191333998</v>
      </c>
    </row>
    <row r="12970" spans="1:5" x14ac:dyDescent="0.35">
      <c r="A12970">
        <v>480</v>
      </c>
      <c r="B12970" t="s">
        <v>5</v>
      </c>
      <c r="C12970">
        <v>18</v>
      </c>
      <c r="D12970">
        <v>449.84134304314824</v>
      </c>
      <c r="E12970">
        <v>62.659112992814876</v>
      </c>
    </row>
    <row r="12971" spans="1:5" x14ac:dyDescent="0.35">
      <c r="A12971">
        <v>480</v>
      </c>
      <c r="B12971" t="s">
        <v>5</v>
      </c>
      <c r="C12971">
        <v>24</v>
      </c>
      <c r="D12971">
        <v>434.64583559055052</v>
      </c>
      <c r="E12971">
        <v>62.99696197320938</v>
      </c>
    </row>
    <row r="12972" spans="1:5" x14ac:dyDescent="0.35">
      <c r="A12972">
        <v>480</v>
      </c>
      <c r="B12972" t="s">
        <v>5</v>
      </c>
      <c r="C12972">
        <v>36</v>
      </c>
      <c r="D12972">
        <v>420.76417785199493</v>
      </c>
      <c r="E12972">
        <v>62.729519559993136</v>
      </c>
    </row>
    <row r="12973" spans="1:5" x14ac:dyDescent="0.35">
      <c r="A12973">
        <v>480</v>
      </c>
      <c r="B12973" t="s">
        <v>5</v>
      </c>
      <c r="C12973">
        <v>48</v>
      </c>
      <c r="D12973">
        <v>419.84649959784508</v>
      </c>
      <c r="E12973">
        <v>61.554396696455392</v>
      </c>
    </row>
    <row r="12974" spans="1:5" x14ac:dyDescent="0.35">
      <c r="A12974">
        <v>480</v>
      </c>
      <c r="B12974" t="s">
        <v>5</v>
      </c>
      <c r="C12974">
        <v>60</v>
      </c>
      <c r="D12974">
        <v>425.22415825007516</v>
      </c>
      <c r="E12974">
        <v>59.815970802898356</v>
      </c>
    </row>
    <row r="12975" spans="1:5" x14ac:dyDescent="0.35">
      <c r="A12975">
        <v>480</v>
      </c>
      <c r="B12975" t="s">
        <v>5</v>
      </c>
      <c r="C12975">
        <v>84</v>
      </c>
      <c r="D12975">
        <v>441.84184647800453</v>
      </c>
      <c r="E12975">
        <v>55.606481319508333</v>
      </c>
    </row>
    <row r="12976" spans="1:5" x14ac:dyDescent="0.35">
      <c r="A12976">
        <v>480</v>
      </c>
      <c r="B12976" t="s">
        <v>5</v>
      </c>
      <c r="C12976">
        <v>120</v>
      </c>
      <c r="D12976">
        <v>464.37921463126247</v>
      </c>
      <c r="E12976">
        <v>49.37282405038011</v>
      </c>
    </row>
    <row r="12977" spans="1:5" x14ac:dyDescent="0.35">
      <c r="A12977">
        <v>480</v>
      </c>
      <c r="B12977" t="s">
        <v>5</v>
      </c>
      <c r="C12977">
        <v>180</v>
      </c>
      <c r="D12977">
        <v>486.41604033461243</v>
      </c>
      <c r="E12977">
        <v>41.657358990263781</v>
      </c>
    </row>
    <row r="12978" spans="1:5" x14ac:dyDescent="0.35">
      <c r="A12978">
        <v>480</v>
      </c>
      <c r="B12978" t="s">
        <v>5</v>
      </c>
      <c r="C12978">
        <v>240</v>
      </c>
      <c r="D12978">
        <v>497.50968974779067</v>
      </c>
      <c r="E12978">
        <v>36.936222263362559</v>
      </c>
    </row>
    <row r="12979" spans="1:5" x14ac:dyDescent="0.35">
      <c r="A12979">
        <v>480</v>
      </c>
      <c r="B12979" t="s">
        <v>5</v>
      </c>
      <c r="C12979">
        <v>360</v>
      </c>
      <c r="D12979">
        <v>508.43794439874904</v>
      </c>
      <c r="E12979">
        <v>32.193707412854977</v>
      </c>
    </row>
    <row r="12980" spans="1:5" x14ac:dyDescent="0.35">
      <c r="A12980">
        <v>480</v>
      </c>
      <c r="B12980" t="s">
        <v>6</v>
      </c>
      <c r="C12980">
        <v>3.3333333333333333E-2</v>
      </c>
      <c r="D12980">
        <v>550.13097888269863</v>
      </c>
      <c r="E12980">
        <v>49.13036927603774</v>
      </c>
    </row>
    <row r="12981" spans="1:5" x14ac:dyDescent="0.35">
      <c r="A12981">
        <v>480</v>
      </c>
      <c r="B12981" t="s">
        <v>6</v>
      </c>
      <c r="C12981">
        <v>1</v>
      </c>
      <c r="D12981">
        <v>541.41697550297249</v>
      </c>
      <c r="E12981">
        <v>50.496242401823693</v>
      </c>
    </row>
    <row r="12982" spans="1:5" x14ac:dyDescent="0.35">
      <c r="A12982">
        <v>480</v>
      </c>
      <c r="B12982" t="s">
        <v>6</v>
      </c>
      <c r="C12982">
        <v>3</v>
      </c>
      <c r="D12982">
        <v>524.7190025004528</v>
      </c>
      <c r="E12982">
        <v>53.016374642358976</v>
      </c>
    </row>
    <row r="12983" spans="1:5" x14ac:dyDescent="0.35">
      <c r="A12983">
        <v>480</v>
      </c>
      <c r="B12983" t="s">
        <v>6</v>
      </c>
      <c r="C12983">
        <v>6</v>
      </c>
      <c r="D12983">
        <v>502.75260718419986</v>
      </c>
      <c r="E12983">
        <v>56.101838620050273</v>
      </c>
    </row>
    <row r="12984" spans="1:5" x14ac:dyDescent="0.35">
      <c r="A12984">
        <v>480</v>
      </c>
      <c r="B12984" t="s">
        <v>6</v>
      </c>
      <c r="C12984">
        <v>12</v>
      </c>
      <c r="D12984">
        <v>468.24610840051145</v>
      </c>
      <c r="E12984">
        <v>60.223388915598768</v>
      </c>
    </row>
    <row r="12985" spans="1:5" x14ac:dyDescent="0.35">
      <c r="A12985">
        <v>480</v>
      </c>
      <c r="B12985" t="s">
        <v>6</v>
      </c>
      <c r="C12985">
        <v>24</v>
      </c>
      <c r="D12985">
        <v>428.01646423125612</v>
      </c>
      <c r="E12985">
        <v>62.997047018932065</v>
      </c>
    </row>
    <row r="12986" spans="1:5" x14ac:dyDescent="0.35">
      <c r="A12986">
        <v>480</v>
      </c>
      <c r="B12986" t="s">
        <v>6</v>
      </c>
      <c r="C12986">
        <v>36</v>
      </c>
      <c r="D12986">
        <v>410.42236085494716</v>
      </c>
      <c r="E12986">
        <v>61.764600807433858</v>
      </c>
    </row>
    <row r="12987" spans="1:5" x14ac:dyDescent="0.35">
      <c r="A12987">
        <v>480</v>
      </c>
      <c r="B12987" t="s">
        <v>6</v>
      </c>
      <c r="C12987">
        <v>60</v>
      </c>
      <c r="D12987">
        <v>407.19893341410449</v>
      </c>
      <c r="E12987">
        <v>55.600597351858212</v>
      </c>
    </row>
    <row r="12988" spans="1:5" x14ac:dyDescent="0.35">
      <c r="A12988">
        <v>480</v>
      </c>
      <c r="B12988" t="s">
        <v>6</v>
      </c>
      <c r="C12988">
        <v>84</v>
      </c>
      <c r="D12988">
        <v>417.4954214858729</v>
      </c>
      <c r="E12988">
        <v>49.655937296939555</v>
      </c>
    </row>
    <row r="12989" spans="1:5" x14ac:dyDescent="0.35">
      <c r="A12989">
        <v>480</v>
      </c>
      <c r="B12989" t="s">
        <v>6</v>
      </c>
      <c r="C12989">
        <v>120</v>
      </c>
      <c r="D12989">
        <v>433.45224110226422</v>
      </c>
      <c r="E12989">
        <v>43.748818027547003</v>
      </c>
    </row>
    <row r="12990" spans="1:5" x14ac:dyDescent="0.35">
      <c r="A12990">
        <v>480</v>
      </c>
      <c r="B12990" t="s">
        <v>6</v>
      </c>
      <c r="C12990">
        <v>240</v>
      </c>
      <c r="D12990">
        <v>449.16720896554972</v>
      </c>
      <c r="E12990">
        <v>34.523847527670803</v>
      </c>
    </row>
    <row r="12991" spans="1:5" x14ac:dyDescent="0.35">
      <c r="A12991">
        <v>480</v>
      </c>
      <c r="B12991" t="s">
        <v>6</v>
      </c>
      <c r="C12991">
        <v>360</v>
      </c>
      <c r="D12991">
        <v>441.42718825435372</v>
      </c>
      <c r="E12991">
        <v>26.644942304524662</v>
      </c>
    </row>
    <row r="12992" spans="1:5" x14ac:dyDescent="0.35">
      <c r="A12992">
        <v>480</v>
      </c>
      <c r="B12992" t="s">
        <v>7</v>
      </c>
      <c r="C12992">
        <v>3.3333333333333333E-2</v>
      </c>
      <c r="D12992">
        <v>533.51947833421514</v>
      </c>
      <c r="E12992">
        <v>49.595303999964699</v>
      </c>
    </row>
    <row r="12993" spans="1:5" x14ac:dyDescent="0.35">
      <c r="A12993">
        <v>480</v>
      </c>
      <c r="B12993" t="s">
        <v>7</v>
      </c>
      <c r="C12993">
        <v>1</v>
      </c>
      <c r="D12993">
        <v>523.81553870185201</v>
      </c>
      <c r="E12993">
        <v>50.139986899128687</v>
      </c>
    </row>
    <row r="12994" spans="1:5" x14ac:dyDescent="0.35">
      <c r="A12994">
        <v>480</v>
      </c>
      <c r="B12994" t="s">
        <v>7</v>
      </c>
      <c r="C12994">
        <v>3</v>
      </c>
      <c r="D12994">
        <v>505.26223598012524</v>
      </c>
      <c r="E12994">
        <v>51.181566978619266</v>
      </c>
    </row>
    <row r="12995" spans="1:5" x14ac:dyDescent="0.35">
      <c r="A12995">
        <v>480</v>
      </c>
      <c r="B12995" t="s">
        <v>7</v>
      </c>
      <c r="C12995">
        <v>6</v>
      </c>
      <c r="D12995">
        <v>480.93933589331215</v>
      </c>
      <c r="E12995">
        <v>52.54349629400329</v>
      </c>
    </row>
    <row r="12996" spans="1:5" x14ac:dyDescent="0.35">
      <c r="A12996">
        <v>480</v>
      </c>
      <c r="B12996" t="s">
        <v>7</v>
      </c>
      <c r="C12996">
        <v>12</v>
      </c>
      <c r="D12996">
        <v>442.91082241718601</v>
      </c>
      <c r="E12996">
        <v>54.637308024353892</v>
      </c>
    </row>
    <row r="12997" spans="1:5" x14ac:dyDescent="0.35">
      <c r="A12997">
        <v>480</v>
      </c>
      <c r="B12997" t="s">
        <v>7</v>
      </c>
      <c r="C12997">
        <v>24</v>
      </c>
      <c r="D12997">
        <v>398.52266518210917</v>
      </c>
      <c r="E12997">
        <v>56.990848219977202</v>
      </c>
    </row>
    <row r="12998" spans="1:5" x14ac:dyDescent="0.35">
      <c r="A12998">
        <v>480</v>
      </c>
      <c r="B12998" t="s">
        <v>7</v>
      </c>
      <c r="C12998">
        <v>36</v>
      </c>
      <c r="D12998">
        <v>378.24844102753536</v>
      </c>
      <c r="E12998">
        <v>57.524101867998247</v>
      </c>
    </row>
    <row r="12999" spans="1:5" x14ac:dyDescent="0.35">
      <c r="A12999">
        <v>480</v>
      </c>
      <c r="B12999" t="s">
        <v>7</v>
      </c>
      <c r="C12999">
        <v>60</v>
      </c>
      <c r="D12999">
        <v>369.45275987060842</v>
      </c>
      <c r="E12999">
        <v>55.708916550679177</v>
      </c>
    </row>
    <row r="13000" spans="1:5" x14ac:dyDescent="0.35">
      <c r="A13000">
        <v>480</v>
      </c>
      <c r="B13000" t="s">
        <v>7</v>
      </c>
      <c r="C13000">
        <v>84</v>
      </c>
      <c r="D13000">
        <v>372.98481976937222</v>
      </c>
      <c r="E13000">
        <v>52.414068906580653</v>
      </c>
    </row>
    <row r="13001" spans="1:5" x14ac:dyDescent="0.35">
      <c r="A13001">
        <v>480</v>
      </c>
      <c r="B13001" t="s">
        <v>7</v>
      </c>
      <c r="C13001">
        <v>120</v>
      </c>
      <c r="D13001">
        <v>377.7066846439036</v>
      </c>
      <c r="E13001">
        <v>47.404655611487449</v>
      </c>
    </row>
    <row r="13002" spans="1:5" x14ac:dyDescent="0.35">
      <c r="A13002">
        <v>480</v>
      </c>
      <c r="B13002" t="s">
        <v>7</v>
      </c>
      <c r="C13002">
        <v>240</v>
      </c>
      <c r="D13002">
        <v>369.80163870971882</v>
      </c>
      <c r="E13002">
        <v>37.298839511259175</v>
      </c>
    </row>
    <row r="13003" spans="1:5" x14ac:dyDescent="0.35">
      <c r="A13003">
        <v>480</v>
      </c>
      <c r="B13003" t="s">
        <v>7</v>
      </c>
      <c r="C13003">
        <v>360</v>
      </c>
      <c r="D13003">
        <v>356.74357036587475</v>
      </c>
      <c r="E13003">
        <v>33.227964438612496</v>
      </c>
    </row>
    <row r="13004" spans="1:5" x14ac:dyDescent="0.35">
      <c r="A13004">
        <v>480</v>
      </c>
      <c r="B13004" t="s">
        <v>8</v>
      </c>
      <c r="C13004">
        <v>3.3333333333333333E-2</v>
      </c>
      <c r="D13004">
        <v>536.54552345498621</v>
      </c>
      <c r="E13004">
        <v>49.696326995214562</v>
      </c>
    </row>
    <row r="13005" spans="1:5" x14ac:dyDescent="0.35">
      <c r="A13005">
        <v>480</v>
      </c>
      <c r="B13005" t="s">
        <v>8</v>
      </c>
      <c r="C13005">
        <v>1</v>
      </c>
      <c r="D13005">
        <v>526.98881832529958</v>
      </c>
      <c r="E13005">
        <v>50.211176396812021</v>
      </c>
    </row>
    <row r="13006" spans="1:5" x14ac:dyDescent="0.35">
      <c r="A13006">
        <v>480</v>
      </c>
      <c r="B13006" t="s">
        <v>8</v>
      </c>
      <c r="C13006">
        <v>3</v>
      </c>
      <c r="D13006">
        <v>508.71775675184028</v>
      </c>
      <c r="E13006">
        <v>51.199516668217065</v>
      </c>
    </row>
    <row r="13007" spans="1:5" x14ac:dyDescent="0.35">
      <c r="A13007">
        <v>480</v>
      </c>
      <c r="B13007" t="s">
        <v>8</v>
      </c>
      <c r="C13007">
        <v>6</v>
      </c>
      <c r="D13007">
        <v>484.76731110686796</v>
      </c>
      <c r="E13007">
        <v>52.500753691459984</v>
      </c>
    </row>
    <row r="13008" spans="1:5" x14ac:dyDescent="0.35">
      <c r="A13008">
        <v>480</v>
      </c>
      <c r="B13008" t="s">
        <v>8</v>
      </c>
      <c r="C13008">
        <v>12</v>
      </c>
      <c r="D13008">
        <v>447.33301909733149</v>
      </c>
      <c r="E13008">
        <v>54.529048755369779</v>
      </c>
    </row>
    <row r="13009" spans="1:5" x14ac:dyDescent="0.35">
      <c r="A13009">
        <v>480</v>
      </c>
      <c r="B13009" t="s">
        <v>8</v>
      </c>
      <c r="C13009">
        <v>24</v>
      </c>
      <c r="D13009">
        <v>403.71425434004306</v>
      </c>
      <c r="E13009">
        <v>56.894648575187972</v>
      </c>
    </row>
    <row r="13010" spans="1:5" x14ac:dyDescent="0.35">
      <c r="A13010">
        <v>480</v>
      </c>
      <c r="B13010" t="s">
        <v>8</v>
      </c>
      <c r="C13010">
        <v>36</v>
      </c>
      <c r="D13010">
        <v>383.89762964391304</v>
      </c>
      <c r="E13010">
        <v>57.53753037202047</v>
      </c>
    </row>
    <row r="13011" spans="1:5" x14ac:dyDescent="0.35">
      <c r="A13011">
        <v>480</v>
      </c>
      <c r="B13011" t="s">
        <v>8</v>
      </c>
      <c r="C13011">
        <v>60</v>
      </c>
      <c r="D13011">
        <v>375.6416730415234</v>
      </c>
      <c r="E13011">
        <v>55.998609097379429</v>
      </c>
    </row>
    <row r="13012" spans="1:5" x14ac:dyDescent="0.35">
      <c r="A13012">
        <v>480</v>
      </c>
      <c r="B13012" t="s">
        <v>8</v>
      </c>
      <c r="C13012">
        <v>84</v>
      </c>
      <c r="D13012">
        <v>379.56453701949027</v>
      </c>
      <c r="E13012">
        <v>52.91772353835794</v>
      </c>
    </row>
    <row r="13013" spans="1:5" x14ac:dyDescent="0.35">
      <c r="A13013">
        <v>480</v>
      </c>
      <c r="B13013" t="s">
        <v>8</v>
      </c>
      <c r="C13013">
        <v>120</v>
      </c>
      <c r="D13013">
        <v>384.78695878039508</v>
      </c>
      <c r="E13013">
        <v>48.074392031513746</v>
      </c>
    </row>
    <row r="13014" spans="1:5" x14ac:dyDescent="0.35">
      <c r="A13014">
        <v>480</v>
      </c>
      <c r="B13014" t="s">
        <v>8</v>
      </c>
      <c r="C13014">
        <v>240</v>
      </c>
      <c r="D13014">
        <v>377.61560539469212</v>
      </c>
      <c r="E13014">
        <v>37.978164986159776</v>
      </c>
    </row>
    <row r="13015" spans="1:5" x14ac:dyDescent="0.35">
      <c r="A13015">
        <v>480</v>
      </c>
      <c r="B13015" t="s">
        <v>8</v>
      </c>
      <c r="C13015">
        <v>360</v>
      </c>
      <c r="D13015">
        <v>364.21019629186526</v>
      </c>
      <c r="E13015">
        <v>33.791114755145969</v>
      </c>
    </row>
    <row r="13016" spans="1:5" x14ac:dyDescent="0.35">
      <c r="A13016">
        <v>481</v>
      </c>
      <c r="B13016" t="s">
        <v>5</v>
      </c>
      <c r="C13016">
        <v>3.3333333333333333E-2</v>
      </c>
      <c r="D13016">
        <v>557.28030227475722</v>
      </c>
      <c r="E13016">
        <v>59.108225740900146</v>
      </c>
    </row>
    <row r="13017" spans="1:5" x14ac:dyDescent="0.35">
      <c r="A13017">
        <v>481</v>
      </c>
      <c r="B13017" t="s">
        <v>5</v>
      </c>
      <c r="C13017">
        <v>1</v>
      </c>
      <c r="D13017">
        <v>547.78911423026545</v>
      </c>
      <c r="E13017">
        <v>59.113728191384844</v>
      </c>
    </row>
    <row r="13018" spans="1:5" x14ac:dyDescent="0.35">
      <c r="A13018">
        <v>481</v>
      </c>
      <c r="B13018" t="s">
        <v>5</v>
      </c>
      <c r="C13018">
        <v>2</v>
      </c>
      <c r="D13018">
        <v>538.46800417419479</v>
      </c>
      <c r="E13018">
        <v>59.091746690123209</v>
      </c>
    </row>
    <row r="13019" spans="1:5" x14ac:dyDescent="0.35">
      <c r="A13019">
        <v>481</v>
      </c>
      <c r="B13019" t="s">
        <v>5</v>
      </c>
      <c r="C13019">
        <v>3</v>
      </c>
      <c r="D13019">
        <v>529.63075480923226</v>
      </c>
      <c r="E13019">
        <v>59.043372733571104</v>
      </c>
    </row>
    <row r="13020" spans="1:5" x14ac:dyDescent="0.35">
      <c r="A13020">
        <v>481</v>
      </c>
      <c r="B13020" t="s">
        <v>5</v>
      </c>
      <c r="C13020">
        <v>4</v>
      </c>
      <c r="D13020">
        <v>521.25611586157606</v>
      </c>
      <c r="E13020">
        <v>58.970289819368013</v>
      </c>
    </row>
    <row r="13021" spans="1:5" x14ac:dyDescent="0.35">
      <c r="A13021">
        <v>481</v>
      </c>
      <c r="B13021" t="s">
        <v>5</v>
      </c>
      <c r="C13021">
        <v>5</v>
      </c>
      <c r="D13021">
        <v>513.3237317868053</v>
      </c>
      <c r="E13021">
        <v>58.874098186889668</v>
      </c>
    </row>
    <row r="13022" spans="1:5" x14ac:dyDescent="0.35">
      <c r="A13022">
        <v>481</v>
      </c>
      <c r="B13022" t="s">
        <v>5</v>
      </c>
      <c r="C13022">
        <v>6</v>
      </c>
      <c r="D13022">
        <v>505.81410447322207</v>
      </c>
      <c r="E13022">
        <v>58.756318590483666</v>
      </c>
    </row>
    <row r="13023" spans="1:5" x14ac:dyDescent="0.35">
      <c r="A13023">
        <v>481</v>
      </c>
      <c r="B13023" t="s">
        <v>5</v>
      </c>
      <c r="C13023">
        <v>12</v>
      </c>
      <c r="D13023">
        <v>468.64167441647839</v>
      </c>
      <c r="E13023">
        <v>57.672317813801385</v>
      </c>
    </row>
    <row r="13024" spans="1:5" x14ac:dyDescent="0.35">
      <c r="A13024">
        <v>481</v>
      </c>
      <c r="B13024" t="s">
        <v>5</v>
      </c>
      <c r="C13024">
        <v>18</v>
      </c>
      <c r="D13024">
        <v>443.44330463356482</v>
      </c>
      <c r="E13024">
        <v>56.261074583231412</v>
      </c>
    </row>
    <row r="13025" spans="1:5" x14ac:dyDescent="0.35">
      <c r="A13025">
        <v>481</v>
      </c>
      <c r="B13025" t="s">
        <v>5</v>
      </c>
      <c r="C13025">
        <v>24</v>
      </c>
      <c r="D13025">
        <v>426.16020936678166</v>
      </c>
      <c r="E13025">
        <v>54.511335749440477</v>
      </c>
    </row>
    <row r="13026" spans="1:5" x14ac:dyDescent="0.35">
      <c r="A13026">
        <v>481</v>
      </c>
      <c r="B13026" t="s">
        <v>5</v>
      </c>
      <c r="C13026">
        <v>36</v>
      </c>
      <c r="D13026">
        <v>408.70963574843859</v>
      </c>
      <c r="E13026">
        <v>50.674977456436757</v>
      </c>
    </row>
    <row r="13027" spans="1:5" x14ac:dyDescent="0.35">
      <c r="A13027">
        <v>481</v>
      </c>
      <c r="B13027" t="s">
        <v>5</v>
      </c>
      <c r="C13027">
        <v>48</v>
      </c>
      <c r="D13027">
        <v>405.18201373943066</v>
      </c>
      <c r="E13027">
        <v>46.88991083804099</v>
      </c>
    </row>
    <row r="13028" spans="1:5" x14ac:dyDescent="0.35">
      <c r="A13028">
        <v>481</v>
      </c>
      <c r="B13028" t="s">
        <v>5</v>
      </c>
      <c r="C13028">
        <v>60</v>
      </c>
      <c r="D13028">
        <v>408.87532335633801</v>
      </c>
      <c r="E13028">
        <v>43.467135909161236</v>
      </c>
    </row>
    <row r="13029" spans="1:5" x14ac:dyDescent="0.35">
      <c r="A13029">
        <v>481</v>
      </c>
      <c r="B13029" t="s">
        <v>5</v>
      </c>
      <c r="C13029">
        <v>84</v>
      </c>
      <c r="D13029">
        <v>424.27681582469387</v>
      </c>
      <c r="E13029">
        <v>38.041450666197669</v>
      </c>
    </row>
    <row r="13030" spans="1:5" x14ac:dyDescent="0.35">
      <c r="A13030">
        <v>481</v>
      </c>
      <c r="B13030" t="s">
        <v>5</v>
      </c>
      <c r="C13030">
        <v>120</v>
      </c>
      <c r="D13030">
        <v>447.93478881624446</v>
      </c>
      <c r="E13030">
        <v>32.928398235362103</v>
      </c>
    </row>
    <row r="13031" spans="1:5" x14ac:dyDescent="0.35">
      <c r="A13031">
        <v>481</v>
      </c>
      <c r="B13031" t="s">
        <v>5</v>
      </c>
      <c r="C13031">
        <v>180</v>
      </c>
      <c r="D13031">
        <v>473.48141875018541</v>
      </c>
      <c r="E13031">
        <v>28.722737405836725</v>
      </c>
    </row>
    <row r="13032" spans="1:5" x14ac:dyDescent="0.35">
      <c r="A13032">
        <v>481</v>
      </c>
      <c r="B13032" t="s">
        <v>5</v>
      </c>
      <c r="C13032">
        <v>240</v>
      </c>
      <c r="D13032">
        <v>487.09114480690806</v>
      </c>
      <c r="E13032">
        <v>26.517677322479908</v>
      </c>
    </row>
    <row r="13033" spans="1:5" x14ac:dyDescent="0.35">
      <c r="A13033">
        <v>481</v>
      </c>
      <c r="B13033" t="s">
        <v>5</v>
      </c>
      <c r="C13033">
        <v>360</v>
      </c>
      <c r="D13033">
        <v>499.97998179417135</v>
      </c>
      <c r="E13033">
        <v>23.735744808277282</v>
      </c>
    </row>
    <row r="13034" spans="1:5" x14ac:dyDescent="0.35">
      <c r="A13034">
        <v>481</v>
      </c>
      <c r="B13034" t="s">
        <v>6</v>
      </c>
      <c r="C13034">
        <v>3.3333333333333333E-2</v>
      </c>
      <c r="D13034">
        <v>552.84534453895469</v>
      </c>
      <c r="E13034">
        <v>51.844734932293832</v>
      </c>
    </row>
    <row r="13035" spans="1:5" x14ac:dyDescent="0.35">
      <c r="A13035">
        <v>481</v>
      </c>
      <c r="B13035" t="s">
        <v>6</v>
      </c>
      <c r="C13035">
        <v>1</v>
      </c>
      <c r="D13035">
        <v>543.54413492398555</v>
      </c>
      <c r="E13035">
        <v>52.623401822836648</v>
      </c>
    </row>
    <row r="13036" spans="1:5" x14ac:dyDescent="0.35">
      <c r="A13036">
        <v>481</v>
      </c>
      <c r="B13036" t="s">
        <v>6</v>
      </c>
      <c r="C13036">
        <v>3</v>
      </c>
      <c r="D13036">
        <v>525.62762066286689</v>
      </c>
      <c r="E13036">
        <v>53.924992804772963</v>
      </c>
    </row>
    <row r="13037" spans="1:5" x14ac:dyDescent="0.35">
      <c r="A13037">
        <v>481</v>
      </c>
      <c r="B13037" t="s">
        <v>6</v>
      </c>
      <c r="C13037">
        <v>6</v>
      </c>
      <c r="D13037">
        <v>501.83914442517846</v>
      </c>
      <c r="E13037">
        <v>55.188375861028874</v>
      </c>
    </row>
    <row r="13038" spans="1:5" x14ac:dyDescent="0.35">
      <c r="A13038">
        <v>481</v>
      </c>
      <c r="B13038" t="s">
        <v>6</v>
      </c>
      <c r="C13038">
        <v>12</v>
      </c>
      <c r="D13038">
        <v>463.78905648021521</v>
      </c>
      <c r="E13038">
        <v>55.766336995302574</v>
      </c>
    </row>
    <row r="13039" spans="1:5" x14ac:dyDescent="0.35">
      <c r="A13039">
        <v>481</v>
      </c>
      <c r="B13039" t="s">
        <v>6</v>
      </c>
      <c r="C13039">
        <v>24</v>
      </c>
      <c r="D13039">
        <v>417.40155502193835</v>
      </c>
      <c r="E13039">
        <v>52.382137809614328</v>
      </c>
    </row>
    <row r="13040" spans="1:5" x14ac:dyDescent="0.35">
      <c r="A13040">
        <v>481</v>
      </c>
      <c r="B13040" t="s">
        <v>6</v>
      </c>
      <c r="C13040">
        <v>36</v>
      </c>
      <c r="D13040">
        <v>395.02577688274772</v>
      </c>
      <c r="E13040">
        <v>46.368016835234421</v>
      </c>
    </row>
    <row r="13041" spans="1:5" x14ac:dyDescent="0.35">
      <c r="A13041">
        <v>481</v>
      </c>
      <c r="B13041" t="s">
        <v>6</v>
      </c>
      <c r="C13041">
        <v>60</v>
      </c>
      <c r="D13041">
        <v>386.36908380316174</v>
      </c>
      <c r="E13041">
        <v>34.770747740915446</v>
      </c>
    </row>
    <row r="13042" spans="1:5" x14ac:dyDescent="0.35">
      <c r="A13042">
        <v>481</v>
      </c>
      <c r="B13042" t="s">
        <v>6</v>
      </c>
      <c r="C13042">
        <v>84</v>
      </c>
      <c r="D13042">
        <v>395.25418964509862</v>
      </c>
      <c r="E13042">
        <v>27.414705456165269</v>
      </c>
    </row>
    <row r="13043" spans="1:5" x14ac:dyDescent="0.35">
      <c r="A13043">
        <v>481</v>
      </c>
      <c r="B13043" t="s">
        <v>6</v>
      </c>
      <c r="C13043">
        <v>120</v>
      </c>
      <c r="D13043">
        <v>412.65805102429061</v>
      </c>
      <c r="E13043">
        <v>22.95462794957341</v>
      </c>
    </row>
    <row r="13044" spans="1:5" x14ac:dyDescent="0.35">
      <c r="A13044">
        <v>481</v>
      </c>
      <c r="B13044" t="s">
        <v>6</v>
      </c>
      <c r="C13044">
        <v>240</v>
      </c>
      <c r="D13044">
        <v>435.32639091144762</v>
      </c>
      <c r="E13044">
        <v>20.683029473568745</v>
      </c>
    </row>
    <row r="13045" spans="1:5" x14ac:dyDescent="0.35">
      <c r="A13045">
        <v>481</v>
      </c>
      <c r="B13045" t="s">
        <v>6</v>
      </c>
      <c r="C13045">
        <v>360</v>
      </c>
      <c r="D13045">
        <v>429.1880291783263</v>
      </c>
      <c r="E13045">
        <v>14.40578322849724</v>
      </c>
    </row>
    <row r="13046" spans="1:5" x14ac:dyDescent="0.35">
      <c r="A13046">
        <v>481</v>
      </c>
      <c r="B13046" t="s">
        <v>7</v>
      </c>
      <c r="C13046">
        <v>3.3333333333333333E-2</v>
      </c>
      <c r="D13046">
        <v>529.53903569713339</v>
      </c>
      <c r="E13046">
        <v>45.614861362882898</v>
      </c>
    </row>
    <row r="13047" spans="1:5" x14ac:dyDescent="0.35">
      <c r="A13047">
        <v>481</v>
      </c>
      <c r="B13047" t="s">
        <v>7</v>
      </c>
      <c r="C13047">
        <v>1</v>
      </c>
      <c r="D13047">
        <v>519.88093635643713</v>
      </c>
      <c r="E13047">
        <v>46.205384553713799</v>
      </c>
    </row>
    <row r="13048" spans="1:5" x14ac:dyDescent="0.35">
      <c r="A13048">
        <v>481</v>
      </c>
      <c r="B13048" t="s">
        <v>7</v>
      </c>
      <c r="C13048">
        <v>3</v>
      </c>
      <c r="D13048">
        <v>501.31079371824387</v>
      </c>
      <c r="E13048">
        <v>47.23012471673789</v>
      </c>
    </row>
    <row r="13049" spans="1:5" x14ac:dyDescent="0.35">
      <c r="A13049">
        <v>481</v>
      </c>
      <c r="B13049" t="s">
        <v>7</v>
      </c>
      <c r="C13049">
        <v>6</v>
      </c>
      <c r="D13049">
        <v>476.72038471306638</v>
      </c>
      <c r="E13049">
        <v>48.324545113757544</v>
      </c>
    </row>
    <row r="13050" spans="1:5" x14ac:dyDescent="0.35">
      <c r="A13050">
        <v>481</v>
      </c>
      <c r="B13050" t="s">
        <v>7</v>
      </c>
      <c r="C13050">
        <v>12</v>
      </c>
      <c r="D13050">
        <v>437.51083688761571</v>
      </c>
      <c r="E13050">
        <v>49.237322494783619</v>
      </c>
    </row>
    <row r="13051" spans="1:5" x14ac:dyDescent="0.35">
      <c r="A13051">
        <v>481</v>
      </c>
      <c r="B13051" t="s">
        <v>7</v>
      </c>
      <c r="C13051">
        <v>24</v>
      </c>
      <c r="D13051">
        <v>389.49573422933173</v>
      </c>
      <c r="E13051">
        <v>47.963917267199797</v>
      </c>
    </row>
    <row r="13052" spans="1:5" x14ac:dyDescent="0.35">
      <c r="A13052">
        <v>481</v>
      </c>
      <c r="B13052" t="s">
        <v>7</v>
      </c>
      <c r="C13052">
        <v>36</v>
      </c>
      <c r="D13052">
        <v>365.33383572738956</v>
      </c>
      <c r="E13052">
        <v>44.609496567852432</v>
      </c>
    </row>
    <row r="13053" spans="1:5" x14ac:dyDescent="0.35">
      <c r="A13053">
        <v>481</v>
      </c>
      <c r="B13053" t="s">
        <v>7</v>
      </c>
      <c r="C13053">
        <v>60</v>
      </c>
      <c r="D13053">
        <v>350.85534755150445</v>
      </c>
      <c r="E13053">
        <v>37.111504231575196</v>
      </c>
    </row>
    <row r="13054" spans="1:5" x14ac:dyDescent="0.35">
      <c r="A13054">
        <v>481</v>
      </c>
      <c r="B13054" t="s">
        <v>7</v>
      </c>
      <c r="C13054">
        <v>84</v>
      </c>
      <c r="D13054">
        <v>352.06084689712395</v>
      </c>
      <c r="E13054">
        <v>31.490096034332421</v>
      </c>
    </row>
    <row r="13055" spans="1:5" x14ac:dyDescent="0.35">
      <c r="A13055">
        <v>481</v>
      </c>
      <c r="B13055" t="s">
        <v>7</v>
      </c>
      <c r="C13055">
        <v>120</v>
      </c>
      <c r="D13055">
        <v>357.19892353976934</v>
      </c>
      <c r="E13055">
        <v>26.896894507353192</v>
      </c>
    </row>
    <row r="13056" spans="1:5" x14ac:dyDescent="0.35">
      <c r="A13056">
        <v>481</v>
      </c>
      <c r="B13056" t="s">
        <v>7</v>
      </c>
      <c r="C13056">
        <v>240</v>
      </c>
      <c r="D13056">
        <v>355.53548095675342</v>
      </c>
      <c r="E13056">
        <v>23.032681758293762</v>
      </c>
    </row>
    <row r="13057" spans="1:5" x14ac:dyDescent="0.35">
      <c r="A13057">
        <v>481</v>
      </c>
      <c r="B13057" t="s">
        <v>7</v>
      </c>
      <c r="C13057">
        <v>360</v>
      </c>
      <c r="D13057">
        <v>343.72696679617019</v>
      </c>
      <c r="E13057">
        <v>20.211360868907928</v>
      </c>
    </row>
    <row r="13058" spans="1:5" x14ac:dyDescent="0.35">
      <c r="A13058">
        <v>481</v>
      </c>
      <c r="B13058" t="s">
        <v>8</v>
      </c>
      <c r="C13058">
        <v>3.3333333333333333E-2</v>
      </c>
      <c r="D13058">
        <v>532.44150193687381</v>
      </c>
      <c r="E13058">
        <v>45.592305477102151</v>
      </c>
    </row>
    <row r="13059" spans="1:5" x14ac:dyDescent="0.35">
      <c r="A13059">
        <v>481</v>
      </c>
      <c r="B13059" t="s">
        <v>8</v>
      </c>
      <c r="C13059">
        <v>1</v>
      </c>
      <c r="D13059">
        <v>522.9480139724883</v>
      </c>
      <c r="E13059">
        <v>46.170372044000779</v>
      </c>
    </row>
    <row r="13060" spans="1:5" x14ac:dyDescent="0.35">
      <c r="A13060">
        <v>481</v>
      </c>
      <c r="B13060" t="s">
        <v>8</v>
      </c>
      <c r="C13060">
        <v>3</v>
      </c>
      <c r="D13060">
        <v>504.6918365103046</v>
      </c>
      <c r="E13060">
        <v>47.173596426681385</v>
      </c>
    </row>
    <row r="13061" spans="1:5" x14ac:dyDescent="0.35">
      <c r="A13061">
        <v>481</v>
      </c>
      <c r="B13061" t="s">
        <v>8</v>
      </c>
      <c r="C13061">
        <v>6</v>
      </c>
      <c r="D13061">
        <v>480.51189893101252</v>
      </c>
      <c r="E13061">
        <v>48.245341515604572</v>
      </c>
    </row>
    <row r="13062" spans="1:5" x14ac:dyDescent="0.35">
      <c r="A13062">
        <v>481</v>
      </c>
      <c r="B13062" t="s">
        <v>8</v>
      </c>
      <c r="C13062">
        <v>12</v>
      </c>
      <c r="D13062">
        <v>441.9446024257868</v>
      </c>
      <c r="E13062">
        <v>49.140632083825089</v>
      </c>
    </row>
    <row r="13063" spans="1:5" x14ac:dyDescent="0.35">
      <c r="A13063">
        <v>481</v>
      </c>
      <c r="B13063" t="s">
        <v>8</v>
      </c>
      <c r="C13063">
        <v>24</v>
      </c>
      <c r="D13063">
        <v>394.72151885345465</v>
      </c>
      <c r="E13063">
        <v>47.901913088599578</v>
      </c>
    </row>
    <row r="13064" spans="1:5" x14ac:dyDescent="0.35">
      <c r="A13064">
        <v>481</v>
      </c>
      <c r="B13064" t="s">
        <v>8</v>
      </c>
      <c r="C13064">
        <v>36</v>
      </c>
      <c r="D13064">
        <v>370.99097021009072</v>
      </c>
      <c r="E13064">
        <v>44.630870938198171</v>
      </c>
    </row>
    <row r="13065" spans="1:5" x14ac:dyDescent="0.35">
      <c r="A13065">
        <v>481</v>
      </c>
      <c r="B13065" t="s">
        <v>8</v>
      </c>
      <c r="C13065">
        <v>60</v>
      </c>
      <c r="D13065">
        <v>356.96462563729312</v>
      </c>
      <c r="E13065">
        <v>37.321561693149164</v>
      </c>
    </row>
    <row r="13066" spans="1:5" x14ac:dyDescent="0.35">
      <c r="A13066">
        <v>481</v>
      </c>
      <c r="B13066" t="s">
        <v>8</v>
      </c>
      <c r="C13066">
        <v>84</v>
      </c>
      <c r="D13066">
        <v>358.49125751705895</v>
      </c>
      <c r="E13066">
        <v>31.844444035926607</v>
      </c>
    </row>
    <row r="13067" spans="1:5" x14ac:dyDescent="0.35">
      <c r="A13067">
        <v>481</v>
      </c>
      <c r="B13067" t="s">
        <v>8</v>
      </c>
      <c r="C13067">
        <v>120</v>
      </c>
      <c r="D13067">
        <v>364.07829613987701</v>
      </c>
      <c r="E13067">
        <v>27.365729390995686</v>
      </c>
    </row>
    <row r="13068" spans="1:5" x14ac:dyDescent="0.35">
      <c r="A13068">
        <v>481</v>
      </c>
      <c r="B13068" t="s">
        <v>8</v>
      </c>
      <c r="C13068">
        <v>240</v>
      </c>
      <c r="D13068">
        <v>363.13881964154353</v>
      </c>
      <c r="E13068">
        <v>23.501379233011182</v>
      </c>
    </row>
    <row r="13069" spans="1:5" x14ac:dyDescent="0.35">
      <c r="A13069">
        <v>481</v>
      </c>
      <c r="B13069" t="s">
        <v>8</v>
      </c>
      <c r="C13069">
        <v>360</v>
      </c>
      <c r="D13069">
        <v>351.01266935728029</v>
      </c>
      <c r="E13069">
        <v>20.593587820560977</v>
      </c>
    </row>
    <row r="13070" spans="1:5" x14ac:dyDescent="0.35">
      <c r="A13070">
        <v>482</v>
      </c>
      <c r="B13070" t="s">
        <v>5</v>
      </c>
      <c r="C13070">
        <v>3.3333333333333333E-2</v>
      </c>
      <c r="D13070">
        <v>556.29949247933996</v>
      </c>
      <c r="E13070">
        <v>58.127415945482888</v>
      </c>
    </row>
    <row r="13071" spans="1:5" x14ac:dyDescent="0.35">
      <c r="A13071">
        <v>482</v>
      </c>
      <c r="B13071" t="s">
        <v>5</v>
      </c>
      <c r="C13071">
        <v>1</v>
      </c>
      <c r="D13071">
        <v>544.82992130554442</v>
      </c>
      <c r="E13071">
        <v>56.154535266663764</v>
      </c>
    </row>
    <row r="13072" spans="1:5" x14ac:dyDescent="0.35">
      <c r="A13072">
        <v>482</v>
      </c>
      <c r="B13072" t="s">
        <v>5</v>
      </c>
      <c r="C13072">
        <v>2</v>
      </c>
      <c r="D13072">
        <v>533.59074453812798</v>
      </c>
      <c r="E13072">
        <v>54.214487054056391</v>
      </c>
    </row>
    <row r="13073" spans="1:5" x14ac:dyDescent="0.35">
      <c r="A13073">
        <v>482</v>
      </c>
      <c r="B13073" t="s">
        <v>5</v>
      </c>
      <c r="C13073">
        <v>3</v>
      </c>
      <c r="D13073">
        <v>522.95908711353127</v>
      </c>
      <c r="E13073">
        <v>52.371705037870115</v>
      </c>
    </row>
    <row r="13074" spans="1:5" x14ac:dyDescent="0.35">
      <c r="A13074">
        <v>482</v>
      </c>
      <c r="B13074" t="s">
        <v>5</v>
      </c>
      <c r="C13074">
        <v>4</v>
      </c>
      <c r="D13074">
        <v>512.90690620209227</v>
      </c>
      <c r="E13074">
        <v>50.621080159884215</v>
      </c>
    </row>
    <row r="13075" spans="1:5" x14ac:dyDescent="0.35">
      <c r="A13075">
        <v>482</v>
      </c>
      <c r="B13075" t="s">
        <v>5</v>
      </c>
      <c r="C13075">
        <v>5</v>
      </c>
      <c r="D13075">
        <v>503.40738417222695</v>
      </c>
      <c r="E13075">
        <v>48.957750572311348</v>
      </c>
    </row>
    <row r="13076" spans="1:5" x14ac:dyDescent="0.35">
      <c r="A13076">
        <v>482</v>
      </c>
      <c r="B13076" t="s">
        <v>5</v>
      </c>
      <c r="C13076">
        <v>6</v>
      </c>
      <c r="D13076">
        <v>494.43487627064326</v>
      </c>
      <c r="E13076">
        <v>47.377090387904843</v>
      </c>
    </row>
    <row r="13077" spans="1:5" x14ac:dyDescent="0.35">
      <c r="A13077">
        <v>482</v>
      </c>
      <c r="B13077" t="s">
        <v>5</v>
      </c>
      <c r="C13077">
        <v>12</v>
      </c>
      <c r="D13077">
        <v>450.36661168057844</v>
      </c>
      <c r="E13077">
        <v>39.397255077901413</v>
      </c>
    </row>
    <row r="13078" spans="1:5" x14ac:dyDescent="0.35">
      <c r="A13078">
        <v>482</v>
      </c>
      <c r="B13078" t="s">
        <v>5</v>
      </c>
      <c r="C13078">
        <v>18</v>
      </c>
      <c r="D13078">
        <v>420.87310786555219</v>
      </c>
      <c r="E13078">
        <v>33.690877815218819</v>
      </c>
    </row>
    <row r="13079" spans="1:5" x14ac:dyDescent="0.35">
      <c r="A13079">
        <v>482</v>
      </c>
      <c r="B13079" t="s">
        <v>5</v>
      </c>
      <c r="C13079">
        <v>24</v>
      </c>
      <c r="D13079">
        <v>400.93259591376307</v>
      </c>
      <c r="E13079">
        <v>29.283722296421928</v>
      </c>
    </row>
    <row r="13080" spans="1:5" x14ac:dyDescent="0.35">
      <c r="A13080">
        <v>482</v>
      </c>
      <c r="B13080" t="s">
        <v>5</v>
      </c>
      <c r="C13080">
        <v>36</v>
      </c>
      <c r="D13080">
        <v>381.16992819794001</v>
      </c>
      <c r="E13080">
        <v>23.135269905938184</v>
      </c>
    </row>
    <row r="13081" spans="1:5" x14ac:dyDescent="0.35">
      <c r="A13081">
        <v>482</v>
      </c>
      <c r="B13081" t="s">
        <v>5</v>
      </c>
      <c r="C13081">
        <v>48</v>
      </c>
      <c r="D13081">
        <v>377.20690229102127</v>
      </c>
      <c r="E13081">
        <v>18.914799389631586</v>
      </c>
    </row>
    <row r="13082" spans="1:5" x14ac:dyDescent="0.35">
      <c r="A13082">
        <v>482</v>
      </c>
      <c r="B13082" t="s">
        <v>5</v>
      </c>
      <c r="C13082">
        <v>60</v>
      </c>
      <c r="D13082">
        <v>380.97537650176446</v>
      </c>
      <c r="E13082">
        <v>15.56718905458769</v>
      </c>
    </row>
    <row r="13083" spans="1:5" x14ac:dyDescent="0.35">
      <c r="A13083">
        <v>482</v>
      </c>
      <c r="B13083" t="s">
        <v>5</v>
      </c>
      <c r="C13083">
        <v>84</v>
      </c>
      <c r="D13083">
        <v>396.1353028193916</v>
      </c>
      <c r="E13083">
        <v>9.8999376608954055</v>
      </c>
    </row>
    <row r="13084" spans="1:5" x14ac:dyDescent="0.35">
      <c r="A13084">
        <v>482</v>
      </c>
      <c r="B13084" t="s">
        <v>5</v>
      </c>
      <c r="C13084">
        <v>120</v>
      </c>
      <c r="D13084">
        <v>417.92546568468316</v>
      </c>
      <c r="E13084">
        <v>2.9190751038007945</v>
      </c>
    </row>
    <row r="13085" spans="1:5" x14ac:dyDescent="0.35">
      <c r="A13085">
        <v>482</v>
      </c>
      <c r="B13085" t="s">
        <v>5</v>
      </c>
      <c r="C13085">
        <v>180</v>
      </c>
      <c r="D13085">
        <v>441.0303060362894</v>
      </c>
      <c r="E13085">
        <v>-3.7283753080592783</v>
      </c>
    </row>
    <row r="13086" spans="1:5" x14ac:dyDescent="0.35">
      <c r="A13086">
        <v>482</v>
      </c>
      <c r="B13086" t="s">
        <v>5</v>
      </c>
      <c r="C13086">
        <v>240</v>
      </c>
      <c r="D13086">
        <v>455.89364315650226</v>
      </c>
      <c r="E13086">
        <v>-4.6798243279258518</v>
      </c>
    </row>
    <row r="13087" spans="1:5" x14ac:dyDescent="0.35">
      <c r="A13087">
        <v>482</v>
      </c>
      <c r="B13087" t="s">
        <v>5</v>
      </c>
      <c r="C13087">
        <v>360</v>
      </c>
      <c r="D13087">
        <v>477.87441087405745</v>
      </c>
      <c r="E13087">
        <v>1.630173888163347</v>
      </c>
    </row>
    <row r="13088" spans="1:5" x14ac:dyDescent="0.35">
      <c r="A13088">
        <v>482</v>
      </c>
      <c r="B13088" t="s">
        <v>6</v>
      </c>
      <c r="C13088">
        <v>3.3333333333333333E-2</v>
      </c>
      <c r="D13088">
        <v>546.09150599439852</v>
      </c>
      <c r="E13088">
        <v>45.090896387737637</v>
      </c>
    </row>
    <row r="13089" spans="1:5" x14ac:dyDescent="0.35">
      <c r="A13089">
        <v>482</v>
      </c>
      <c r="B13089" t="s">
        <v>6</v>
      </c>
      <c r="C13089">
        <v>1</v>
      </c>
      <c r="D13089">
        <v>535.99669398369065</v>
      </c>
      <c r="E13089">
        <v>45.075960882541771</v>
      </c>
    </row>
    <row r="13090" spans="1:5" x14ac:dyDescent="0.35">
      <c r="A13090">
        <v>482</v>
      </c>
      <c r="B13090" t="s">
        <v>6</v>
      </c>
      <c r="C13090">
        <v>3</v>
      </c>
      <c r="D13090">
        <v>516.55232079007556</v>
      </c>
      <c r="E13090">
        <v>44.849692931981657</v>
      </c>
    </row>
    <row r="13091" spans="1:5" x14ac:dyDescent="0.35">
      <c r="A13091">
        <v>482</v>
      </c>
      <c r="B13091" t="s">
        <v>6</v>
      </c>
      <c r="C13091">
        <v>6</v>
      </c>
      <c r="D13091">
        <v>490.73377821670499</v>
      </c>
      <c r="E13091">
        <v>44.08300965255539</v>
      </c>
    </row>
    <row r="13092" spans="1:5" x14ac:dyDescent="0.35">
      <c r="A13092">
        <v>482</v>
      </c>
      <c r="B13092" t="s">
        <v>6</v>
      </c>
      <c r="C13092">
        <v>12</v>
      </c>
      <c r="D13092">
        <v>449.41153479244105</v>
      </c>
      <c r="E13092">
        <v>41.388815307528418</v>
      </c>
    </row>
    <row r="13093" spans="1:5" x14ac:dyDescent="0.35">
      <c r="A13093">
        <v>482</v>
      </c>
      <c r="B13093" t="s">
        <v>6</v>
      </c>
      <c r="C13093">
        <v>24</v>
      </c>
      <c r="D13093">
        <v>398.77822371259094</v>
      </c>
      <c r="E13093">
        <v>33.7588065002669</v>
      </c>
    </row>
    <row r="13094" spans="1:5" x14ac:dyDescent="0.35">
      <c r="A13094">
        <v>482</v>
      </c>
      <c r="B13094" t="s">
        <v>6</v>
      </c>
      <c r="C13094">
        <v>36</v>
      </c>
      <c r="D13094">
        <v>373.93892502549659</v>
      </c>
      <c r="E13094">
        <v>25.281164977983273</v>
      </c>
    </row>
    <row r="13095" spans="1:5" x14ac:dyDescent="0.35">
      <c r="A13095">
        <v>482</v>
      </c>
      <c r="B13095" t="s">
        <v>6</v>
      </c>
      <c r="C13095">
        <v>60</v>
      </c>
      <c r="D13095">
        <v>362.80725681086312</v>
      </c>
      <c r="E13095">
        <v>11.208920748616846</v>
      </c>
    </row>
    <row r="13096" spans="1:5" x14ac:dyDescent="0.35">
      <c r="A13096">
        <v>482</v>
      </c>
      <c r="B13096" t="s">
        <v>6</v>
      </c>
      <c r="C13096">
        <v>84</v>
      </c>
      <c r="D13096">
        <v>370.46126236239724</v>
      </c>
      <c r="E13096">
        <v>2.6217781734638734</v>
      </c>
    </row>
    <row r="13097" spans="1:5" x14ac:dyDescent="0.35">
      <c r="A13097">
        <v>482</v>
      </c>
      <c r="B13097" t="s">
        <v>6</v>
      </c>
      <c r="C13097">
        <v>120</v>
      </c>
      <c r="D13097">
        <v>386.71833619748315</v>
      </c>
      <c r="E13097">
        <v>-2.9850868772340196</v>
      </c>
    </row>
    <row r="13098" spans="1:5" x14ac:dyDescent="0.35">
      <c r="A13098">
        <v>482</v>
      </c>
      <c r="B13098" t="s">
        <v>6</v>
      </c>
      <c r="C13098">
        <v>240</v>
      </c>
      <c r="D13098">
        <v>408.68392806001873</v>
      </c>
      <c r="E13098">
        <v>-5.9594333778601598</v>
      </c>
    </row>
    <row r="13099" spans="1:5" x14ac:dyDescent="0.35">
      <c r="A13099">
        <v>482</v>
      </c>
      <c r="B13099" t="s">
        <v>6</v>
      </c>
      <c r="C13099">
        <v>360</v>
      </c>
      <c r="D13099">
        <v>404.42514689769069</v>
      </c>
      <c r="E13099">
        <v>-10.357099052138372</v>
      </c>
    </row>
    <row r="13100" spans="1:5" x14ac:dyDescent="0.35">
      <c r="A13100">
        <v>482</v>
      </c>
      <c r="B13100" t="s">
        <v>7</v>
      </c>
      <c r="C13100">
        <v>3.3333333333333333E-2</v>
      </c>
      <c r="D13100">
        <v>532.10021290353097</v>
      </c>
      <c r="E13100">
        <v>48.176038569280529</v>
      </c>
    </row>
    <row r="13101" spans="1:5" x14ac:dyDescent="0.35">
      <c r="A13101">
        <v>482</v>
      </c>
      <c r="B13101" t="s">
        <v>7</v>
      </c>
      <c r="C13101">
        <v>1</v>
      </c>
      <c r="D13101">
        <v>521.65407766344754</v>
      </c>
      <c r="E13101">
        <v>47.978525860724183</v>
      </c>
    </row>
    <row r="13102" spans="1:5" x14ac:dyDescent="0.35">
      <c r="A13102">
        <v>482</v>
      </c>
      <c r="B13102" t="s">
        <v>7</v>
      </c>
      <c r="C13102">
        <v>3</v>
      </c>
      <c r="D13102">
        <v>501.52947654308315</v>
      </c>
      <c r="E13102">
        <v>47.448807541577153</v>
      </c>
    </row>
    <row r="13103" spans="1:5" x14ac:dyDescent="0.35">
      <c r="A13103">
        <v>482</v>
      </c>
      <c r="B13103" t="s">
        <v>7</v>
      </c>
      <c r="C13103">
        <v>6</v>
      </c>
      <c r="D13103">
        <v>474.78778643140112</v>
      </c>
      <c r="E13103">
        <v>46.391946832092245</v>
      </c>
    </row>
    <row r="13104" spans="1:5" x14ac:dyDescent="0.35">
      <c r="A13104">
        <v>482</v>
      </c>
      <c r="B13104" t="s">
        <v>7</v>
      </c>
      <c r="C13104">
        <v>12</v>
      </c>
      <c r="D13104">
        <v>431.85507192314026</v>
      </c>
      <c r="E13104">
        <v>43.581557530308139</v>
      </c>
    </row>
    <row r="13105" spans="1:5" x14ac:dyDescent="0.35">
      <c r="A13105">
        <v>482</v>
      </c>
      <c r="B13105" t="s">
        <v>7</v>
      </c>
      <c r="C13105">
        <v>24</v>
      </c>
      <c r="D13105">
        <v>378.36138050561794</v>
      </c>
      <c r="E13105">
        <v>36.829563543486003</v>
      </c>
    </row>
    <row r="13106" spans="1:5" x14ac:dyDescent="0.35">
      <c r="A13106">
        <v>482</v>
      </c>
      <c r="B13106" t="s">
        <v>7</v>
      </c>
      <c r="C13106">
        <v>36</v>
      </c>
      <c r="D13106">
        <v>350.51190986564194</v>
      </c>
      <c r="E13106">
        <v>29.787570706104813</v>
      </c>
    </row>
    <row r="13107" spans="1:5" x14ac:dyDescent="0.35">
      <c r="A13107">
        <v>482</v>
      </c>
      <c r="B13107" t="s">
        <v>7</v>
      </c>
      <c r="C13107">
        <v>60</v>
      </c>
      <c r="D13107">
        <v>332.06284197074285</v>
      </c>
      <c r="E13107">
        <v>18.318998650813587</v>
      </c>
    </row>
    <row r="13108" spans="1:5" x14ac:dyDescent="0.35">
      <c r="A13108">
        <v>482</v>
      </c>
      <c r="B13108" t="s">
        <v>7</v>
      </c>
      <c r="C13108">
        <v>84</v>
      </c>
      <c r="D13108">
        <v>331.77617161798349</v>
      </c>
      <c r="E13108">
        <v>11.205420755191971</v>
      </c>
    </row>
    <row r="13109" spans="1:5" x14ac:dyDescent="0.35">
      <c r="A13109">
        <v>482</v>
      </c>
      <c r="B13109" t="s">
        <v>7</v>
      </c>
      <c r="C13109">
        <v>120</v>
      </c>
      <c r="D13109">
        <v>336.55684621634896</v>
      </c>
      <c r="E13109">
        <v>6.2548171839327953</v>
      </c>
    </row>
    <row r="13110" spans="1:5" x14ac:dyDescent="0.35">
      <c r="A13110">
        <v>482</v>
      </c>
      <c r="B13110" t="s">
        <v>7</v>
      </c>
      <c r="C13110">
        <v>240</v>
      </c>
      <c r="D13110">
        <v>336.11833414670917</v>
      </c>
      <c r="E13110">
        <v>3.615534948249524</v>
      </c>
    </row>
    <row r="13111" spans="1:5" x14ac:dyDescent="0.35">
      <c r="A13111">
        <v>482</v>
      </c>
      <c r="B13111" t="s">
        <v>7</v>
      </c>
      <c r="C13111">
        <v>360</v>
      </c>
      <c r="D13111">
        <v>324.72668330987329</v>
      </c>
      <c r="E13111">
        <v>1.2110773826110726</v>
      </c>
    </row>
    <row r="13112" spans="1:5" x14ac:dyDescent="0.35">
      <c r="A13112">
        <v>482</v>
      </c>
      <c r="B13112" t="s">
        <v>8</v>
      </c>
      <c r="C13112">
        <v>3.3333333333333333E-2</v>
      </c>
      <c r="D13112">
        <v>535.00185259207694</v>
      </c>
      <c r="E13112">
        <v>48.152656132305282</v>
      </c>
    </row>
    <row r="13113" spans="1:5" x14ac:dyDescent="0.35">
      <c r="A13113">
        <v>482</v>
      </c>
      <c r="B13113" t="s">
        <v>8</v>
      </c>
      <c r="C13113">
        <v>1</v>
      </c>
      <c r="D13113">
        <v>524.72946435232905</v>
      </c>
      <c r="E13113">
        <v>47.951822423841492</v>
      </c>
    </row>
    <row r="13114" spans="1:5" x14ac:dyDescent="0.35">
      <c r="A13114">
        <v>482</v>
      </c>
      <c r="B13114" t="s">
        <v>8</v>
      </c>
      <c r="C13114">
        <v>3</v>
      </c>
      <c r="D13114">
        <v>504.93490913212037</v>
      </c>
      <c r="E13114">
        <v>47.416669048497148</v>
      </c>
    </row>
    <row r="13115" spans="1:5" x14ac:dyDescent="0.35">
      <c r="A13115">
        <v>482</v>
      </c>
      <c r="B13115" t="s">
        <v>8</v>
      </c>
      <c r="C13115">
        <v>6</v>
      </c>
      <c r="D13115">
        <v>478.62142514063657</v>
      </c>
      <c r="E13115">
        <v>46.354867725228594</v>
      </c>
    </row>
    <row r="13116" spans="1:5" x14ac:dyDescent="0.35">
      <c r="A13116">
        <v>482</v>
      </c>
      <c r="B13116" t="s">
        <v>8</v>
      </c>
      <c r="C13116">
        <v>12</v>
      </c>
      <c r="D13116">
        <v>436.34773442984209</v>
      </c>
      <c r="E13116">
        <v>43.543764087880383</v>
      </c>
    </row>
    <row r="13117" spans="1:5" x14ac:dyDescent="0.35">
      <c r="A13117">
        <v>482</v>
      </c>
      <c r="B13117" t="s">
        <v>8</v>
      </c>
      <c r="C13117">
        <v>24</v>
      </c>
      <c r="D13117">
        <v>383.63277302361985</v>
      </c>
      <c r="E13117">
        <v>36.813167258764743</v>
      </c>
    </row>
    <row r="13118" spans="1:5" x14ac:dyDescent="0.35">
      <c r="A13118">
        <v>482</v>
      </c>
      <c r="B13118" t="s">
        <v>8</v>
      </c>
      <c r="C13118">
        <v>36</v>
      </c>
      <c r="D13118">
        <v>356.16831468917565</v>
      </c>
      <c r="E13118">
        <v>29.808215417283098</v>
      </c>
    </row>
    <row r="13119" spans="1:5" x14ac:dyDescent="0.35">
      <c r="A13119">
        <v>482</v>
      </c>
      <c r="B13119" t="s">
        <v>8</v>
      </c>
      <c r="C13119">
        <v>60</v>
      </c>
      <c r="D13119">
        <v>338.05811571306708</v>
      </c>
      <c r="E13119">
        <v>18.415051768923135</v>
      </c>
    </row>
    <row r="13120" spans="1:5" x14ac:dyDescent="0.35">
      <c r="A13120">
        <v>482</v>
      </c>
      <c r="B13120" t="s">
        <v>8</v>
      </c>
      <c r="C13120">
        <v>84</v>
      </c>
      <c r="D13120">
        <v>338.00017431031119</v>
      </c>
      <c r="E13120">
        <v>11.353360829178886</v>
      </c>
    </row>
    <row r="13121" spans="1:5" x14ac:dyDescent="0.35">
      <c r="A13121">
        <v>482</v>
      </c>
      <c r="B13121" t="s">
        <v>8</v>
      </c>
      <c r="C13121">
        <v>120</v>
      </c>
      <c r="D13121">
        <v>343.14843199376617</v>
      </c>
      <c r="E13121">
        <v>6.4358652448848197</v>
      </c>
    </row>
    <row r="13122" spans="1:5" x14ac:dyDescent="0.35">
      <c r="A13122">
        <v>482</v>
      </c>
      <c r="B13122" t="s">
        <v>8</v>
      </c>
      <c r="C13122">
        <v>240</v>
      </c>
      <c r="D13122">
        <v>343.39482188931493</v>
      </c>
      <c r="E13122">
        <v>3.7573814807825845</v>
      </c>
    </row>
    <row r="13123" spans="1:5" x14ac:dyDescent="0.35">
      <c r="A13123">
        <v>482</v>
      </c>
      <c r="B13123" t="s">
        <v>8</v>
      </c>
      <c r="C13123">
        <v>360</v>
      </c>
      <c r="D13123">
        <v>331.72174580103626</v>
      </c>
      <c r="E13123">
        <v>1.3026642643169244</v>
      </c>
    </row>
    <row r="13124" spans="1:5" x14ac:dyDescent="0.35">
      <c r="A13124">
        <v>483</v>
      </c>
      <c r="B13124" t="s">
        <v>5</v>
      </c>
      <c r="C13124">
        <v>3.3333333333333333E-2</v>
      </c>
      <c r="D13124">
        <v>551.28257358395183</v>
      </c>
      <c r="E13124">
        <v>53.110497050094864</v>
      </c>
    </row>
    <row r="13125" spans="1:5" x14ac:dyDescent="0.35">
      <c r="A13125">
        <v>483</v>
      </c>
      <c r="B13125" t="s">
        <v>5</v>
      </c>
      <c r="C13125">
        <v>1</v>
      </c>
      <c r="D13125">
        <v>541.00537372619499</v>
      </c>
      <c r="E13125">
        <v>52.329987687314286</v>
      </c>
    </row>
    <row r="13126" spans="1:5" x14ac:dyDescent="0.35">
      <c r="A13126">
        <v>483</v>
      </c>
      <c r="B13126" t="s">
        <v>5</v>
      </c>
      <c r="C13126">
        <v>2</v>
      </c>
      <c r="D13126">
        <v>530.95625143789448</v>
      </c>
      <c r="E13126">
        <v>51.579993953822928</v>
      </c>
    </row>
    <row r="13127" spans="1:5" x14ac:dyDescent="0.35">
      <c r="A13127">
        <v>483</v>
      </c>
      <c r="B13127" t="s">
        <v>5</v>
      </c>
      <c r="C13127">
        <v>3</v>
      </c>
      <c r="D13127">
        <v>521.4722158674964</v>
      </c>
      <c r="E13127">
        <v>50.884833791835298</v>
      </c>
    </row>
    <row r="13128" spans="1:5" x14ac:dyDescent="0.35">
      <c r="A13128">
        <v>483</v>
      </c>
      <c r="B13128" t="s">
        <v>5</v>
      </c>
      <c r="C13128">
        <v>4</v>
      </c>
      <c r="D13128">
        <v>512.52690866438218</v>
      </c>
      <c r="E13128">
        <v>50.241082622174069</v>
      </c>
    </row>
    <row r="13129" spans="1:5" x14ac:dyDescent="0.35">
      <c r="A13129">
        <v>483</v>
      </c>
      <c r="B13129" t="s">
        <v>5</v>
      </c>
      <c r="C13129">
        <v>5</v>
      </c>
      <c r="D13129">
        <v>504.09512740750097</v>
      </c>
      <c r="E13129">
        <v>49.645493807585346</v>
      </c>
    </row>
    <row r="13130" spans="1:5" x14ac:dyDescent="0.35">
      <c r="A13130">
        <v>483</v>
      </c>
      <c r="B13130" t="s">
        <v>5</v>
      </c>
      <c r="C13130">
        <v>6</v>
      </c>
      <c r="D13130">
        <v>496.15277616591618</v>
      </c>
      <c r="E13130">
        <v>49.094990283177765</v>
      </c>
    </row>
    <row r="13131" spans="1:5" x14ac:dyDescent="0.35">
      <c r="A13131">
        <v>483</v>
      </c>
      <c r="B13131" t="s">
        <v>5</v>
      </c>
      <c r="C13131">
        <v>12</v>
      </c>
      <c r="D13131">
        <v>457.55522607779056</v>
      </c>
      <c r="E13131">
        <v>46.585869475113533</v>
      </c>
    </row>
    <row r="13132" spans="1:5" x14ac:dyDescent="0.35">
      <c r="A13132">
        <v>483</v>
      </c>
      <c r="B13132" t="s">
        <v>5</v>
      </c>
      <c r="C13132">
        <v>18</v>
      </c>
      <c r="D13132">
        <v>432.39770243817185</v>
      </c>
      <c r="E13132">
        <v>45.215472387838474</v>
      </c>
    </row>
    <row r="13133" spans="1:5" x14ac:dyDescent="0.35">
      <c r="A13133">
        <v>483</v>
      </c>
      <c r="B13133" t="s">
        <v>5</v>
      </c>
      <c r="C13133">
        <v>24</v>
      </c>
      <c r="D13133">
        <v>416.03930169838389</v>
      </c>
      <c r="E13133">
        <v>44.390428081042749</v>
      </c>
    </row>
    <row r="13134" spans="1:5" x14ac:dyDescent="0.35">
      <c r="A13134">
        <v>483</v>
      </c>
      <c r="B13134" t="s">
        <v>5</v>
      </c>
      <c r="C13134">
        <v>36</v>
      </c>
      <c r="D13134">
        <v>401.64458366500463</v>
      </c>
      <c r="E13134">
        <v>43.609925373002817</v>
      </c>
    </row>
    <row r="13135" spans="1:5" x14ac:dyDescent="0.35">
      <c r="A13135">
        <v>483</v>
      </c>
      <c r="B13135" t="s">
        <v>5</v>
      </c>
      <c r="C13135">
        <v>48</v>
      </c>
      <c r="D13135">
        <v>401.38034981121069</v>
      </c>
      <c r="E13135">
        <v>43.088246909821009</v>
      </c>
    </row>
    <row r="13136" spans="1:5" x14ac:dyDescent="0.35">
      <c r="A13136">
        <v>483</v>
      </c>
      <c r="B13136" t="s">
        <v>5</v>
      </c>
      <c r="C13136">
        <v>60</v>
      </c>
      <c r="D13136">
        <v>407.75906937837556</v>
      </c>
      <c r="E13136">
        <v>42.350881931198792</v>
      </c>
    </row>
    <row r="13137" spans="1:5" x14ac:dyDescent="0.35">
      <c r="A13137">
        <v>483</v>
      </c>
      <c r="B13137" t="s">
        <v>5</v>
      </c>
      <c r="C13137">
        <v>84</v>
      </c>
      <c r="D13137">
        <v>426.20806878773556</v>
      </c>
      <c r="E13137">
        <v>39.972703629239383</v>
      </c>
    </row>
    <row r="13138" spans="1:5" x14ac:dyDescent="0.35">
      <c r="A13138">
        <v>483</v>
      </c>
      <c r="B13138" t="s">
        <v>5</v>
      </c>
      <c r="C13138">
        <v>120</v>
      </c>
      <c r="D13138">
        <v>450.5170895143973</v>
      </c>
      <c r="E13138">
        <v>35.510698933514938</v>
      </c>
    </row>
    <row r="13139" spans="1:5" x14ac:dyDescent="0.35">
      <c r="A13139">
        <v>483</v>
      </c>
      <c r="B13139" t="s">
        <v>5</v>
      </c>
      <c r="C13139">
        <v>180</v>
      </c>
      <c r="D13139">
        <v>475.21198011010591</v>
      </c>
      <c r="E13139">
        <v>30.453298765757211</v>
      </c>
    </row>
    <row r="13140" spans="1:5" x14ac:dyDescent="0.35">
      <c r="A13140">
        <v>483</v>
      </c>
      <c r="B13140" t="s">
        <v>5</v>
      </c>
      <c r="C13140">
        <v>240</v>
      </c>
      <c r="D13140">
        <v>490.23076624156226</v>
      </c>
      <c r="E13140">
        <v>29.657298757134118</v>
      </c>
    </row>
    <row r="13141" spans="1:5" x14ac:dyDescent="0.35">
      <c r="A13141">
        <v>483</v>
      </c>
      <c r="B13141" t="s">
        <v>5</v>
      </c>
      <c r="C13141">
        <v>360</v>
      </c>
      <c r="D13141">
        <v>510.84511191811981</v>
      </c>
      <c r="E13141">
        <v>34.600874932225743</v>
      </c>
    </row>
    <row r="13142" spans="1:5" x14ac:dyDescent="0.35">
      <c r="A13142">
        <v>483</v>
      </c>
      <c r="B13142" t="s">
        <v>6</v>
      </c>
      <c r="C13142">
        <v>3.3333333333333333E-2</v>
      </c>
      <c r="D13142">
        <v>544.64694647493536</v>
      </c>
      <c r="E13142">
        <v>43.646336868274489</v>
      </c>
    </row>
    <row r="13143" spans="1:5" x14ac:dyDescent="0.35">
      <c r="A13143">
        <v>483</v>
      </c>
      <c r="B13143" t="s">
        <v>6</v>
      </c>
      <c r="C13143">
        <v>1</v>
      </c>
      <c r="D13143">
        <v>535.60592382460027</v>
      </c>
      <c r="E13143">
        <v>44.685190723451413</v>
      </c>
    </row>
    <row r="13144" spans="1:5" x14ac:dyDescent="0.35">
      <c r="A13144">
        <v>483</v>
      </c>
      <c r="B13144" t="s">
        <v>6</v>
      </c>
      <c r="C13144">
        <v>3</v>
      </c>
      <c r="D13144">
        <v>518.24360253922191</v>
      </c>
      <c r="E13144">
        <v>46.540974681128013</v>
      </c>
    </row>
    <row r="13145" spans="1:5" x14ac:dyDescent="0.35">
      <c r="A13145">
        <v>483</v>
      </c>
      <c r="B13145" t="s">
        <v>6</v>
      </c>
      <c r="C13145">
        <v>6</v>
      </c>
      <c r="D13145">
        <v>495.3157447623762</v>
      </c>
      <c r="E13145">
        <v>48.664976198226626</v>
      </c>
    </row>
    <row r="13146" spans="1:5" x14ac:dyDescent="0.35">
      <c r="A13146">
        <v>483</v>
      </c>
      <c r="B13146" t="s">
        <v>6</v>
      </c>
      <c r="C13146">
        <v>12</v>
      </c>
      <c r="D13146">
        <v>459.03304129430859</v>
      </c>
      <c r="E13146">
        <v>51.010321809395947</v>
      </c>
    </row>
    <row r="13147" spans="1:5" x14ac:dyDescent="0.35">
      <c r="A13147">
        <v>483</v>
      </c>
      <c r="B13147" t="s">
        <v>6</v>
      </c>
      <c r="C13147">
        <v>24</v>
      </c>
      <c r="D13147">
        <v>415.96221745955046</v>
      </c>
      <c r="E13147">
        <v>50.942800247226401</v>
      </c>
    </row>
    <row r="13148" spans="1:5" x14ac:dyDescent="0.35">
      <c r="A13148">
        <v>483</v>
      </c>
      <c r="B13148" t="s">
        <v>6</v>
      </c>
      <c r="C13148">
        <v>36</v>
      </c>
      <c r="D13148">
        <v>396.42543512701309</v>
      </c>
      <c r="E13148">
        <v>47.767675079499753</v>
      </c>
    </row>
    <row r="13149" spans="1:5" x14ac:dyDescent="0.35">
      <c r="A13149">
        <v>483</v>
      </c>
      <c r="B13149" t="s">
        <v>6</v>
      </c>
      <c r="C13149">
        <v>60</v>
      </c>
      <c r="D13149">
        <v>391.59059444915476</v>
      </c>
      <c r="E13149">
        <v>39.992258386908482</v>
      </c>
    </row>
    <row r="13150" spans="1:5" x14ac:dyDescent="0.35">
      <c r="A13150">
        <v>483</v>
      </c>
      <c r="B13150" t="s">
        <v>6</v>
      </c>
      <c r="C13150">
        <v>84</v>
      </c>
      <c r="D13150">
        <v>402.27379381540993</v>
      </c>
      <c r="E13150">
        <v>34.434309626476605</v>
      </c>
    </row>
    <row r="13151" spans="1:5" x14ac:dyDescent="0.35">
      <c r="A13151">
        <v>483</v>
      </c>
      <c r="B13151" t="s">
        <v>6</v>
      </c>
      <c r="C13151">
        <v>120</v>
      </c>
      <c r="D13151">
        <v>420.35000290825081</v>
      </c>
      <c r="E13151">
        <v>30.646579833533625</v>
      </c>
    </row>
    <row r="13152" spans="1:5" x14ac:dyDescent="0.35">
      <c r="A13152">
        <v>483</v>
      </c>
      <c r="B13152" t="s">
        <v>6</v>
      </c>
      <c r="C13152">
        <v>240</v>
      </c>
      <c r="D13152">
        <v>442.72945815675104</v>
      </c>
      <c r="E13152">
        <v>28.08609671887216</v>
      </c>
    </row>
    <row r="13153" spans="1:5" x14ac:dyDescent="0.35">
      <c r="A13153">
        <v>483</v>
      </c>
      <c r="B13153" t="s">
        <v>6</v>
      </c>
      <c r="C13153">
        <v>360</v>
      </c>
      <c r="D13153">
        <v>438.11028745052755</v>
      </c>
      <c r="E13153">
        <v>23.328041500698532</v>
      </c>
    </row>
    <row r="13154" spans="1:5" x14ac:dyDescent="0.35">
      <c r="A13154">
        <v>483</v>
      </c>
      <c r="B13154" t="s">
        <v>7</v>
      </c>
      <c r="C13154">
        <v>3.3333333333333333E-2</v>
      </c>
      <c r="D13154">
        <v>532.45214378921071</v>
      </c>
      <c r="E13154">
        <v>48.527969454960285</v>
      </c>
    </row>
    <row r="13155" spans="1:5" x14ac:dyDescent="0.35">
      <c r="A13155">
        <v>483</v>
      </c>
      <c r="B13155" t="s">
        <v>7</v>
      </c>
      <c r="C13155">
        <v>1</v>
      </c>
      <c r="D13155">
        <v>522.6205086453698</v>
      </c>
      <c r="E13155">
        <v>48.944956842646434</v>
      </c>
    </row>
    <row r="13156" spans="1:5" x14ac:dyDescent="0.35">
      <c r="A13156">
        <v>483</v>
      </c>
      <c r="B13156" t="s">
        <v>7</v>
      </c>
      <c r="C13156">
        <v>3</v>
      </c>
      <c r="D13156">
        <v>503.73875292810959</v>
      </c>
      <c r="E13156">
        <v>49.658083926603645</v>
      </c>
    </row>
    <row r="13157" spans="1:5" x14ac:dyDescent="0.35">
      <c r="A13157">
        <v>483</v>
      </c>
      <c r="B13157" t="s">
        <v>7</v>
      </c>
      <c r="C13157">
        <v>6</v>
      </c>
      <c r="D13157">
        <v>478.79033697303458</v>
      </c>
      <c r="E13157">
        <v>50.394497373725741</v>
      </c>
    </row>
    <row r="13158" spans="1:5" x14ac:dyDescent="0.35">
      <c r="A13158">
        <v>483</v>
      </c>
      <c r="B13158" t="s">
        <v>7</v>
      </c>
      <c r="C13158">
        <v>12</v>
      </c>
      <c r="D13158">
        <v>439.19714546940548</v>
      </c>
      <c r="E13158">
        <v>50.923631076573372</v>
      </c>
    </row>
    <row r="13159" spans="1:5" x14ac:dyDescent="0.35">
      <c r="A13159">
        <v>483</v>
      </c>
      <c r="B13159" t="s">
        <v>7</v>
      </c>
      <c r="C13159">
        <v>24</v>
      </c>
      <c r="D13159">
        <v>391.37408313318275</v>
      </c>
      <c r="E13159">
        <v>49.842266171050767</v>
      </c>
    </row>
    <row r="13160" spans="1:5" x14ac:dyDescent="0.35">
      <c r="A13160">
        <v>483</v>
      </c>
      <c r="B13160" t="s">
        <v>7</v>
      </c>
      <c r="C13160">
        <v>36</v>
      </c>
      <c r="D13160">
        <v>368.14549967730721</v>
      </c>
      <c r="E13160">
        <v>47.421160517770112</v>
      </c>
    </row>
    <row r="13161" spans="1:5" x14ac:dyDescent="0.35">
      <c r="A13161">
        <v>483</v>
      </c>
      <c r="B13161" t="s">
        <v>7</v>
      </c>
      <c r="C13161">
        <v>60</v>
      </c>
      <c r="D13161">
        <v>356.37299175598486</v>
      </c>
      <c r="E13161">
        <v>42.629148436055601</v>
      </c>
    </row>
    <row r="13162" spans="1:5" x14ac:dyDescent="0.35">
      <c r="A13162">
        <v>483</v>
      </c>
      <c r="B13162" t="s">
        <v>7</v>
      </c>
      <c r="C13162">
        <v>84</v>
      </c>
      <c r="D13162">
        <v>360.33266275297592</v>
      </c>
      <c r="E13162">
        <v>39.761911890184365</v>
      </c>
    </row>
    <row r="13163" spans="1:5" x14ac:dyDescent="0.35">
      <c r="A13163">
        <v>483</v>
      </c>
      <c r="B13163" t="s">
        <v>7</v>
      </c>
      <c r="C13163">
        <v>120</v>
      </c>
      <c r="D13163">
        <v>368.84509301942643</v>
      </c>
      <c r="E13163">
        <v>38.543063987010257</v>
      </c>
    </row>
    <row r="13164" spans="1:5" x14ac:dyDescent="0.35">
      <c r="A13164">
        <v>483</v>
      </c>
      <c r="B13164" t="s">
        <v>7</v>
      </c>
      <c r="C13164">
        <v>240</v>
      </c>
      <c r="D13164">
        <v>373.06073954760848</v>
      </c>
      <c r="E13164">
        <v>40.557940349148851</v>
      </c>
    </row>
    <row r="13165" spans="1:5" x14ac:dyDescent="0.35">
      <c r="A13165">
        <v>483</v>
      </c>
      <c r="B13165" t="s">
        <v>7</v>
      </c>
      <c r="C13165">
        <v>360</v>
      </c>
      <c r="D13165">
        <v>363.73222184821219</v>
      </c>
      <c r="E13165">
        <v>40.216615920949941</v>
      </c>
    </row>
    <row r="13166" spans="1:5" x14ac:dyDescent="0.35">
      <c r="A13166">
        <v>483</v>
      </c>
      <c r="B13166" t="s">
        <v>8</v>
      </c>
      <c r="C13166">
        <v>3.3333333333333333E-2</v>
      </c>
      <c r="D13166">
        <v>535.43607968320237</v>
      </c>
      <c r="E13166">
        <v>48.586883223430689</v>
      </c>
    </row>
    <row r="13167" spans="1:5" x14ac:dyDescent="0.35">
      <c r="A13167">
        <v>483</v>
      </c>
      <c r="B13167" t="s">
        <v>8</v>
      </c>
      <c r="C13167">
        <v>1</v>
      </c>
      <c r="D13167">
        <v>525.75953370809611</v>
      </c>
      <c r="E13167">
        <v>48.981891779608588</v>
      </c>
    </row>
    <row r="13168" spans="1:5" x14ac:dyDescent="0.35">
      <c r="A13168">
        <v>483</v>
      </c>
      <c r="B13168" t="s">
        <v>8</v>
      </c>
      <c r="C13168">
        <v>3</v>
      </c>
      <c r="D13168">
        <v>507.17421213434375</v>
      </c>
      <c r="E13168">
        <v>49.655972050720514</v>
      </c>
    </row>
    <row r="13169" spans="1:5" x14ac:dyDescent="0.35">
      <c r="A13169">
        <v>483</v>
      </c>
      <c r="B13169" t="s">
        <v>8</v>
      </c>
      <c r="C13169">
        <v>6</v>
      </c>
      <c r="D13169">
        <v>482.61495932850301</v>
      </c>
      <c r="E13169">
        <v>50.348401913095017</v>
      </c>
    </row>
    <row r="13170" spans="1:5" x14ac:dyDescent="0.35">
      <c r="A13170">
        <v>483</v>
      </c>
      <c r="B13170" t="s">
        <v>8</v>
      </c>
      <c r="C13170">
        <v>12</v>
      </c>
      <c r="D13170">
        <v>443.63645426142989</v>
      </c>
      <c r="E13170">
        <v>50.83248391946821</v>
      </c>
    </row>
    <row r="13171" spans="1:5" x14ac:dyDescent="0.35">
      <c r="A13171">
        <v>483</v>
      </c>
      <c r="B13171" t="s">
        <v>8</v>
      </c>
      <c r="C13171">
        <v>24</v>
      </c>
      <c r="D13171">
        <v>396.59325471296916</v>
      </c>
      <c r="E13171">
        <v>49.773648948114037</v>
      </c>
    </row>
    <row r="13172" spans="1:5" x14ac:dyDescent="0.35">
      <c r="A13172">
        <v>483</v>
      </c>
      <c r="B13172" t="s">
        <v>8</v>
      </c>
      <c r="C13172">
        <v>36</v>
      </c>
      <c r="D13172">
        <v>373.81595010501053</v>
      </c>
      <c r="E13172">
        <v>47.455850833117985</v>
      </c>
    </row>
    <row r="13173" spans="1:5" x14ac:dyDescent="0.35">
      <c r="A13173">
        <v>483</v>
      </c>
      <c r="B13173" t="s">
        <v>8</v>
      </c>
      <c r="C13173">
        <v>60</v>
      </c>
      <c r="D13173">
        <v>362.57009824638862</v>
      </c>
      <c r="E13173">
        <v>42.927034302244692</v>
      </c>
    </row>
    <row r="13174" spans="1:5" x14ac:dyDescent="0.35">
      <c r="A13174">
        <v>483</v>
      </c>
      <c r="B13174" t="s">
        <v>8</v>
      </c>
      <c r="C13174">
        <v>84</v>
      </c>
      <c r="D13174">
        <v>366.9263551330381</v>
      </c>
      <c r="E13174">
        <v>40.279541651905767</v>
      </c>
    </row>
    <row r="13175" spans="1:5" x14ac:dyDescent="0.35">
      <c r="A13175">
        <v>483</v>
      </c>
      <c r="B13175" t="s">
        <v>8</v>
      </c>
      <c r="C13175">
        <v>120</v>
      </c>
      <c r="D13175">
        <v>375.97020301819282</v>
      </c>
      <c r="E13175">
        <v>39.257636269311448</v>
      </c>
    </row>
    <row r="13176" spans="1:5" x14ac:dyDescent="0.35">
      <c r="A13176">
        <v>483</v>
      </c>
      <c r="B13176" t="s">
        <v>8</v>
      </c>
      <c r="C13176">
        <v>240</v>
      </c>
      <c r="D13176">
        <v>381.00314516148774</v>
      </c>
      <c r="E13176">
        <v>41.365704752955381</v>
      </c>
    </row>
    <row r="13177" spans="1:5" x14ac:dyDescent="0.35">
      <c r="A13177">
        <v>483</v>
      </c>
      <c r="B13177" t="s">
        <v>8</v>
      </c>
      <c r="C13177">
        <v>360</v>
      </c>
      <c r="D13177">
        <v>371.37898889875299</v>
      </c>
      <c r="E13177">
        <v>40.959907362033697</v>
      </c>
    </row>
    <row r="13178" spans="1:5" x14ac:dyDescent="0.35">
      <c r="A13178">
        <v>484</v>
      </c>
      <c r="B13178" t="s">
        <v>5</v>
      </c>
      <c r="C13178">
        <v>3.3333333333333333E-2</v>
      </c>
      <c r="D13178">
        <v>552.56069393194082</v>
      </c>
      <c r="E13178">
        <v>54.388617398083774</v>
      </c>
    </row>
    <row r="13179" spans="1:5" x14ac:dyDescent="0.35">
      <c r="A13179">
        <v>484</v>
      </c>
      <c r="B13179" t="s">
        <v>5</v>
      </c>
      <c r="C13179">
        <v>1</v>
      </c>
      <c r="D13179">
        <v>541.86068563348078</v>
      </c>
      <c r="E13179">
        <v>53.185299594600068</v>
      </c>
    </row>
    <row r="13180" spans="1:5" x14ac:dyDescent="0.35">
      <c r="A13180">
        <v>484</v>
      </c>
      <c r="B13180" t="s">
        <v>5</v>
      </c>
      <c r="C13180">
        <v>2</v>
      </c>
      <c r="D13180">
        <v>531.38020780006411</v>
      </c>
      <c r="E13180">
        <v>52.003950315992476</v>
      </c>
    </row>
    <row r="13181" spans="1:5" x14ac:dyDescent="0.35">
      <c r="A13181">
        <v>484</v>
      </c>
      <c r="B13181" t="s">
        <v>5</v>
      </c>
      <c r="C13181">
        <v>3</v>
      </c>
      <c r="D13181">
        <v>521.47099420653774</v>
      </c>
      <c r="E13181">
        <v>50.883612130876585</v>
      </c>
    </row>
    <row r="13182" spans="1:5" x14ac:dyDescent="0.35">
      <c r="A13182">
        <v>484</v>
      </c>
      <c r="B13182" t="s">
        <v>5</v>
      </c>
      <c r="C13182">
        <v>4</v>
      </c>
      <c r="D13182">
        <v>512.10672190302989</v>
      </c>
      <c r="E13182">
        <v>49.820895860821778</v>
      </c>
    </row>
    <row r="13183" spans="1:5" x14ac:dyDescent="0.35">
      <c r="A13183">
        <v>484</v>
      </c>
      <c r="B13183" t="s">
        <v>5</v>
      </c>
      <c r="C13183">
        <v>5</v>
      </c>
      <c r="D13183">
        <v>503.2622164040377</v>
      </c>
      <c r="E13183">
        <v>48.812582804122066</v>
      </c>
    </row>
    <row r="13184" spans="1:5" x14ac:dyDescent="0.35">
      <c r="A13184">
        <v>484</v>
      </c>
      <c r="B13184" t="s">
        <v>5</v>
      </c>
      <c r="C13184">
        <v>6</v>
      </c>
      <c r="D13184">
        <v>494.91340268986187</v>
      </c>
      <c r="E13184">
        <v>47.855616807123482</v>
      </c>
    </row>
    <row r="13185" spans="1:5" x14ac:dyDescent="0.35">
      <c r="A13185">
        <v>484</v>
      </c>
      <c r="B13185" t="s">
        <v>5</v>
      </c>
      <c r="C13185">
        <v>12</v>
      </c>
      <c r="D13185">
        <v>454.00896243684861</v>
      </c>
      <c r="E13185">
        <v>43.039605834171574</v>
      </c>
    </row>
    <row r="13186" spans="1:5" x14ac:dyDescent="0.35">
      <c r="A13186">
        <v>484</v>
      </c>
      <c r="B13186" t="s">
        <v>5</v>
      </c>
      <c r="C13186">
        <v>18</v>
      </c>
      <c r="D13186">
        <v>426.81820362599774</v>
      </c>
      <c r="E13186">
        <v>39.635973575664337</v>
      </c>
    </row>
    <row r="13187" spans="1:5" x14ac:dyDescent="0.35">
      <c r="A13187">
        <v>484</v>
      </c>
      <c r="B13187" t="s">
        <v>5</v>
      </c>
      <c r="C13187">
        <v>24</v>
      </c>
      <c r="D13187">
        <v>408.62540005170774</v>
      </c>
      <c r="E13187">
        <v>36.976526434366605</v>
      </c>
    </row>
    <row r="13188" spans="1:5" x14ac:dyDescent="0.35">
      <c r="A13188">
        <v>484</v>
      </c>
      <c r="B13188" t="s">
        <v>5</v>
      </c>
      <c r="C13188">
        <v>36</v>
      </c>
      <c r="D13188">
        <v>391.18652203687651</v>
      </c>
      <c r="E13188">
        <v>33.151863744874738</v>
      </c>
    </row>
    <row r="13189" spans="1:5" x14ac:dyDescent="0.35">
      <c r="A13189">
        <v>484</v>
      </c>
      <c r="B13189" t="s">
        <v>5</v>
      </c>
      <c r="C13189">
        <v>48</v>
      </c>
      <c r="D13189">
        <v>388.62679305274838</v>
      </c>
      <c r="E13189">
        <v>30.334690151358686</v>
      </c>
    </row>
    <row r="13190" spans="1:5" x14ac:dyDescent="0.35">
      <c r="A13190">
        <v>484</v>
      </c>
      <c r="B13190" t="s">
        <v>5</v>
      </c>
      <c r="C13190">
        <v>60</v>
      </c>
      <c r="D13190">
        <v>393.34327839781855</v>
      </c>
      <c r="E13190">
        <v>27.935090950641783</v>
      </c>
    </row>
    <row r="13191" spans="1:5" x14ac:dyDescent="0.35">
      <c r="A13191">
        <v>484</v>
      </c>
      <c r="B13191" t="s">
        <v>5</v>
      </c>
      <c r="C13191">
        <v>84</v>
      </c>
      <c r="D13191">
        <v>409.91306353529308</v>
      </c>
      <c r="E13191">
        <v>23.677698376796883</v>
      </c>
    </row>
    <row r="13192" spans="1:5" x14ac:dyDescent="0.35">
      <c r="A13192">
        <v>484</v>
      </c>
      <c r="B13192" t="s">
        <v>5</v>
      </c>
      <c r="C13192">
        <v>120</v>
      </c>
      <c r="D13192">
        <v>433.67522837589155</v>
      </c>
      <c r="E13192">
        <v>18.668837795009217</v>
      </c>
    </row>
    <row r="13193" spans="1:5" x14ac:dyDescent="0.35">
      <c r="A13193">
        <v>484</v>
      </c>
      <c r="B13193" t="s">
        <v>5</v>
      </c>
      <c r="C13193">
        <v>180</v>
      </c>
      <c r="D13193">
        <v>460.1177693238235</v>
      </c>
      <c r="E13193">
        <v>15.359087979474815</v>
      </c>
    </row>
    <row r="13194" spans="1:5" x14ac:dyDescent="0.35">
      <c r="A13194">
        <v>484</v>
      </c>
      <c r="B13194" t="s">
        <v>5</v>
      </c>
      <c r="C13194">
        <v>240</v>
      </c>
      <c r="D13194">
        <v>477.88826739365862</v>
      </c>
      <c r="E13194">
        <v>17.314799909230459</v>
      </c>
    </row>
    <row r="13195" spans="1:5" x14ac:dyDescent="0.35">
      <c r="A13195">
        <v>484</v>
      </c>
      <c r="B13195" t="s">
        <v>5</v>
      </c>
      <c r="C13195">
        <v>360</v>
      </c>
      <c r="D13195">
        <v>503.77909318591816</v>
      </c>
      <c r="E13195">
        <v>27.534856200024105</v>
      </c>
    </row>
    <row r="13196" spans="1:5" x14ac:dyDescent="0.35">
      <c r="A13196">
        <v>484</v>
      </c>
      <c r="B13196" t="s">
        <v>6</v>
      </c>
      <c r="C13196">
        <v>3.3333333333333333E-2</v>
      </c>
      <c r="D13196">
        <v>552.54152870766552</v>
      </c>
      <c r="E13196">
        <v>51.540919101004668</v>
      </c>
    </row>
    <row r="13197" spans="1:5" x14ac:dyDescent="0.35">
      <c r="A13197">
        <v>484</v>
      </c>
      <c r="B13197" t="s">
        <v>6</v>
      </c>
      <c r="C13197">
        <v>1</v>
      </c>
      <c r="D13197">
        <v>542.04933155519211</v>
      </c>
      <c r="E13197">
        <v>51.128598454043271</v>
      </c>
    </row>
    <row r="13198" spans="1:5" x14ac:dyDescent="0.35">
      <c r="A13198">
        <v>484</v>
      </c>
      <c r="B13198" t="s">
        <v>6</v>
      </c>
      <c r="C13198">
        <v>3</v>
      </c>
      <c r="D13198">
        <v>521.87129463467807</v>
      </c>
      <c r="E13198">
        <v>50.168666776584175</v>
      </c>
    </row>
    <row r="13199" spans="1:5" x14ac:dyDescent="0.35">
      <c r="A13199">
        <v>484</v>
      </c>
      <c r="B13199" t="s">
        <v>6</v>
      </c>
      <c r="C13199">
        <v>6</v>
      </c>
      <c r="D13199">
        <v>495.15917393499103</v>
      </c>
      <c r="E13199">
        <v>48.50840537084143</v>
      </c>
    </row>
    <row r="13200" spans="1:5" x14ac:dyDescent="0.35">
      <c r="A13200">
        <v>484</v>
      </c>
      <c r="B13200" t="s">
        <v>6</v>
      </c>
      <c r="C13200">
        <v>12</v>
      </c>
      <c r="D13200">
        <v>452.69420030874716</v>
      </c>
      <c r="E13200">
        <v>44.671480823834514</v>
      </c>
    </row>
    <row r="13201" spans="1:5" x14ac:dyDescent="0.35">
      <c r="A13201">
        <v>484</v>
      </c>
      <c r="B13201" t="s">
        <v>6</v>
      </c>
      <c r="C13201">
        <v>24</v>
      </c>
      <c r="D13201">
        <v>401.74493696664814</v>
      </c>
      <c r="E13201">
        <v>36.725519754324118</v>
      </c>
    </row>
    <row r="13202" spans="1:5" x14ac:dyDescent="0.35">
      <c r="A13202">
        <v>484</v>
      </c>
      <c r="B13202" t="s">
        <v>6</v>
      </c>
      <c r="C13202">
        <v>36</v>
      </c>
      <c r="D13202">
        <v>378.2318008020826</v>
      </c>
      <c r="E13202">
        <v>29.574040754569292</v>
      </c>
    </row>
    <row r="13203" spans="1:5" x14ac:dyDescent="0.35">
      <c r="A13203">
        <v>484</v>
      </c>
      <c r="B13203" t="s">
        <v>6</v>
      </c>
      <c r="C13203">
        <v>60</v>
      </c>
      <c r="D13203">
        <v>372.02324078214025</v>
      </c>
      <c r="E13203">
        <v>20.424904719893998</v>
      </c>
    </row>
    <row r="13204" spans="1:5" x14ac:dyDescent="0.35">
      <c r="A13204">
        <v>484</v>
      </c>
      <c r="B13204" t="s">
        <v>6</v>
      </c>
      <c r="C13204">
        <v>84</v>
      </c>
      <c r="D13204">
        <v>385.24498885569739</v>
      </c>
      <c r="E13204">
        <v>17.405504666764063</v>
      </c>
    </row>
    <row r="13205" spans="1:5" x14ac:dyDescent="0.35">
      <c r="A13205">
        <v>484</v>
      </c>
      <c r="B13205" t="s">
        <v>6</v>
      </c>
      <c r="C13205">
        <v>120</v>
      </c>
      <c r="D13205">
        <v>408.68491373361576</v>
      </c>
      <c r="E13205">
        <v>18.981490658898579</v>
      </c>
    </row>
    <row r="13206" spans="1:5" x14ac:dyDescent="0.35">
      <c r="A13206">
        <v>484</v>
      </c>
      <c r="B13206" t="s">
        <v>6</v>
      </c>
      <c r="C13206">
        <v>240</v>
      </c>
      <c r="D13206">
        <v>442.75702684868213</v>
      </c>
      <c r="E13206">
        <v>28.113665410803222</v>
      </c>
    </row>
    <row r="13207" spans="1:5" x14ac:dyDescent="0.35">
      <c r="A13207">
        <v>484</v>
      </c>
      <c r="B13207" t="s">
        <v>6</v>
      </c>
      <c r="C13207">
        <v>360</v>
      </c>
      <c r="D13207">
        <v>442.51161762309323</v>
      </c>
      <c r="E13207">
        <v>27.729371673264197</v>
      </c>
    </row>
    <row r="13208" spans="1:5" x14ac:dyDescent="0.35">
      <c r="A13208">
        <v>484</v>
      </c>
      <c r="B13208" t="s">
        <v>7</v>
      </c>
      <c r="C13208">
        <v>3.3333333333333333E-2</v>
      </c>
      <c r="D13208">
        <v>531.15446088502188</v>
      </c>
      <c r="E13208">
        <v>47.230286550771424</v>
      </c>
    </row>
    <row r="13209" spans="1:5" x14ac:dyDescent="0.35">
      <c r="A13209">
        <v>484</v>
      </c>
      <c r="B13209" t="s">
        <v>7</v>
      </c>
      <c r="C13209">
        <v>1</v>
      </c>
      <c r="D13209">
        <v>520.80685610973399</v>
      </c>
      <c r="E13209">
        <v>47.131304307010609</v>
      </c>
    </row>
    <row r="13210" spans="1:5" x14ac:dyDescent="0.35">
      <c r="A13210">
        <v>484</v>
      </c>
      <c r="B13210" t="s">
        <v>7</v>
      </c>
      <c r="C13210">
        <v>3</v>
      </c>
      <c r="D13210">
        <v>500.89465816936058</v>
      </c>
      <c r="E13210">
        <v>46.813989167854636</v>
      </c>
    </row>
    <row r="13211" spans="1:5" x14ac:dyDescent="0.35">
      <c r="A13211">
        <v>484</v>
      </c>
      <c r="B13211" t="s">
        <v>7</v>
      </c>
      <c r="C13211">
        <v>6</v>
      </c>
      <c r="D13211">
        <v>474.49367134806431</v>
      </c>
      <c r="E13211">
        <v>46.097831748755439</v>
      </c>
    </row>
    <row r="13212" spans="1:5" x14ac:dyDescent="0.35">
      <c r="A13212">
        <v>484</v>
      </c>
      <c r="B13212" t="s">
        <v>7</v>
      </c>
      <c r="C13212">
        <v>12</v>
      </c>
      <c r="D13212">
        <v>432.32276109280036</v>
      </c>
      <c r="E13212">
        <v>44.049246699968265</v>
      </c>
    </row>
    <row r="13213" spans="1:5" x14ac:dyDescent="0.35">
      <c r="A13213">
        <v>484</v>
      </c>
      <c r="B13213" t="s">
        <v>7</v>
      </c>
      <c r="C13213">
        <v>24</v>
      </c>
      <c r="D13213">
        <v>380.6204916025502</v>
      </c>
      <c r="E13213">
        <v>39.088674640418219</v>
      </c>
    </row>
    <row r="13214" spans="1:5" x14ac:dyDescent="0.35">
      <c r="A13214">
        <v>484</v>
      </c>
      <c r="B13214" t="s">
        <v>7</v>
      </c>
      <c r="C13214">
        <v>36</v>
      </c>
      <c r="D13214">
        <v>354.87821081313274</v>
      </c>
      <c r="E13214">
        <v>34.15387165359558</v>
      </c>
    </row>
    <row r="13215" spans="1:5" x14ac:dyDescent="0.35">
      <c r="A13215">
        <v>484</v>
      </c>
      <c r="B13215" t="s">
        <v>7</v>
      </c>
      <c r="C13215">
        <v>60</v>
      </c>
      <c r="D13215">
        <v>341.08750092558262</v>
      </c>
      <c r="E13215">
        <v>27.343657605653355</v>
      </c>
    </row>
    <row r="13216" spans="1:5" x14ac:dyDescent="0.35">
      <c r="A13216">
        <v>484</v>
      </c>
      <c r="B13216" t="s">
        <v>7</v>
      </c>
      <c r="C13216">
        <v>84</v>
      </c>
      <c r="D13216">
        <v>345.39338698126267</v>
      </c>
      <c r="E13216">
        <v>24.822636118471131</v>
      </c>
    </row>
    <row r="13217" spans="1:5" x14ac:dyDescent="0.35">
      <c r="A13217">
        <v>484</v>
      </c>
      <c r="B13217" t="s">
        <v>7</v>
      </c>
      <c r="C13217">
        <v>120</v>
      </c>
      <c r="D13217">
        <v>356.04998141588135</v>
      </c>
      <c r="E13217">
        <v>25.747952383465208</v>
      </c>
    </row>
    <row r="13218" spans="1:5" x14ac:dyDescent="0.35">
      <c r="A13218">
        <v>484</v>
      </c>
      <c r="B13218" t="s">
        <v>7</v>
      </c>
      <c r="C13218">
        <v>240</v>
      </c>
      <c r="D13218">
        <v>365.98487960415616</v>
      </c>
      <c r="E13218">
        <v>33.4820804056965</v>
      </c>
    </row>
    <row r="13219" spans="1:5" x14ac:dyDescent="0.35">
      <c r="A13219">
        <v>484</v>
      </c>
      <c r="B13219" t="s">
        <v>7</v>
      </c>
      <c r="C13219">
        <v>360</v>
      </c>
      <c r="D13219">
        <v>357.75644363453512</v>
      </c>
      <c r="E13219">
        <v>34.240837707272888</v>
      </c>
    </row>
    <row r="13220" spans="1:5" x14ac:dyDescent="0.35">
      <c r="A13220">
        <v>484</v>
      </c>
      <c r="B13220" t="s">
        <v>8</v>
      </c>
      <c r="C13220">
        <v>3.3333333333333333E-2</v>
      </c>
      <c r="D13220">
        <v>534.08451875555113</v>
      </c>
      <c r="E13220">
        <v>47.235322295779426</v>
      </c>
    </row>
    <row r="13221" spans="1:5" x14ac:dyDescent="0.35">
      <c r="A13221">
        <v>484</v>
      </c>
      <c r="B13221" t="s">
        <v>8</v>
      </c>
      <c r="C13221">
        <v>1</v>
      </c>
      <c r="D13221">
        <v>523.90416774442679</v>
      </c>
      <c r="E13221">
        <v>47.126525815939232</v>
      </c>
    </row>
    <row r="13222" spans="1:5" x14ac:dyDescent="0.35">
      <c r="A13222">
        <v>484</v>
      </c>
      <c r="B13222" t="s">
        <v>8</v>
      </c>
      <c r="C13222">
        <v>3</v>
      </c>
      <c r="D13222">
        <v>504.31014305090775</v>
      </c>
      <c r="E13222">
        <v>46.791902967284543</v>
      </c>
    </row>
    <row r="13223" spans="1:5" x14ac:dyDescent="0.35">
      <c r="A13223">
        <v>484</v>
      </c>
      <c r="B13223" t="s">
        <v>8</v>
      </c>
      <c r="C13223">
        <v>6</v>
      </c>
      <c r="D13223">
        <v>478.32321160882645</v>
      </c>
      <c r="E13223">
        <v>46.056654193418481</v>
      </c>
    </row>
    <row r="13224" spans="1:5" x14ac:dyDescent="0.35">
      <c r="A13224">
        <v>484</v>
      </c>
      <c r="B13224" t="s">
        <v>8</v>
      </c>
      <c r="C13224">
        <v>12</v>
      </c>
      <c r="D13224">
        <v>436.79445656931404</v>
      </c>
      <c r="E13224">
        <v>43.990486227352342</v>
      </c>
    </row>
    <row r="13225" spans="1:5" x14ac:dyDescent="0.35">
      <c r="A13225">
        <v>484</v>
      </c>
      <c r="B13225" t="s">
        <v>8</v>
      </c>
      <c r="C13225">
        <v>24</v>
      </c>
      <c r="D13225">
        <v>385.87119692782835</v>
      </c>
      <c r="E13225">
        <v>39.051591162973246</v>
      </c>
    </row>
    <row r="13226" spans="1:5" x14ac:dyDescent="0.35">
      <c r="A13226">
        <v>484</v>
      </c>
      <c r="B13226" t="s">
        <v>8</v>
      </c>
      <c r="C13226">
        <v>36</v>
      </c>
      <c r="D13226">
        <v>360.54321026865961</v>
      </c>
      <c r="E13226">
        <v>34.183110996767049</v>
      </c>
    </row>
    <row r="13227" spans="1:5" x14ac:dyDescent="0.35">
      <c r="A13227">
        <v>484</v>
      </c>
      <c r="B13227" t="s">
        <v>8</v>
      </c>
      <c r="C13227">
        <v>60</v>
      </c>
      <c r="D13227">
        <v>347.18846395292297</v>
      </c>
      <c r="E13227">
        <v>27.545400008779016</v>
      </c>
    </row>
    <row r="13228" spans="1:5" x14ac:dyDescent="0.35">
      <c r="A13228">
        <v>484</v>
      </c>
      <c r="B13228" t="s">
        <v>8</v>
      </c>
      <c r="C13228">
        <v>84</v>
      </c>
      <c r="D13228">
        <v>351.82801480044606</v>
      </c>
      <c r="E13228">
        <v>25.181201319313743</v>
      </c>
    </row>
    <row r="13229" spans="1:5" x14ac:dyDescent="0.35">
      <c r="A13229">
        <v>484</v>
      </c>
      <c r="B13229" t="s">
        <v>8</v>
      </c>
      <c r="C13229">
        <v>120</v>
      </c>
      <c r="D13229">
        <v>362.97998967683174</v>
      </c>
      <c r="E13229">
        <v>26.267422927950395</v>
      </c>
    </row>
    <row r="13230" spans="1:5" x14ac:dyDescent="0.35">
      <c r="A13230">
        <v>484</v>
      </c>
      <c r="B13230" t="s">
        <v>8</v>
      </c>
      <c r="C13230">
        <v>240</v>
      </c>
      <c r="D13230">
        <v>373.77834194088405</v>
      </c>
      <c r="E13230">
        <v>34.140901532351691</v>
      </c>
    </row>
    <row r="13231" spans="1:5" x14ac:dyDescent="0.35">
      <c r="A13231">
        <v>484</v>
      </c>
      <c r="B13231" t="s">
        <v>8</v>
      </c>
      <c r="C13231">
        <v>360</v>
      </c>
      <c r="D13231">
        <v>365.3265370867926</v>
      </c>
      <c r="E13231">
        <v>34.90745555007328</v>
      </c>
    </row>
    <row r="13232" spans="1:5" x14ac:dyDescent="0.35">
      <c r="A13232">
        <v>485</v>
      </c>
      <c r="B13232" t="s">
        <v>5</v>
      </c>
      <c r="C13232">
        <v>3.3333333333333333E-2</v>
      </c>
      <c r="D13232">
        <v>550.99960188005412</v>
      </c>
      <c r="E13232">
        <v>52.827525346197113</v>
      </c>
    </row>
    <row r="13233" spans="1:5" x14ac:dyDescent="0.35">
      <c r="A13233">
        <v>485</v>
      </c>
      <c r="B13233" t="s">
        <v>5</v>
      </c>
      <c r="C13233">
        <v>1</v>
      </c>
      <c r="D13233">
        <v>540.92892727518199</v>
      </c>
      <c r="E13233">
        <v>52.253541236301288</v>
      </c>
    </row>
    <row r="13234" spans="1:5" x14ac:dyDescent="0.35">
      <c r="A13234">
        <v>485</v>
      </c>
      <c r="B13234" t="s">
        <v>5</v>
      </c>
      <c r="C13234">
        <v>2</v>
      </c>
      <c r="D13234">
        <v>531.04079249946608</v>
      </c>
      <c r="E13234">
        <v>51.664535015394506</v>
      </c>
    </row>
    <row r="13235" spans="1:5" x14ac:dyDescent="0.35">
      <c r="A13235">
        <v>485</v>
      </c>
      <c r="B13235" t="s">
        <v>5</v>
      </c>
      <c r="C13235">
        <v>3</v>
      </c>
      <c r="D13235">
        <v>521.66795079907297</v>
      </c>
      <c r="E13235">
        <v>51.080568723411851</v>
      </c>
    </row>
    <row r="13236" spans="1:5" x14ac:dyDescent="0.35">
      <c r="A13236">
        <v>485</v>
      </c>
      <c r="B13236" t="s">
        <v>5</v>
      </c>
      <c r="C13236">
        <v>4</v>
      </c>
      <c r="D13236">
        <v>512.78764476292349</v>
      </c>
      <c r="E13236">
        <v>50.501818720715406</v>
      </c>
    </row>
    <row r="13237" spans="1:5" x14ac:dyDescent="0.35">
      <c r="A13237">
        <v>485</v>
      </c>
      <c r="B13237" t="s">
        <v>5</v>
      </c>
      <c r="C13237">
        <v>5</v>
      </c>
      <c r="D13237">
        <v>504.37808117703281</v>
      </c>
      <c r="E13237">
        <v>49.928447577117161</v>
      </c>
    </row>
    <row r="13238" spans="1:5" x14ac:dyDescent="0.35">
      <c r="A13238">
        <v>485</v>
      </c>
      <c r="B13238" t="s">
        <v>5</v>
      </c>
      <c r="C13238">
        <v>6</v>
      </c>
      <c r="D13238">
        <v>496.41839064591795</v>
      </c>
      <c r="E13238">
        <v>49.360604763179566</v>
      </c>
    </row>
    <row r="13239" spans="1:5" x14ac:dyDescent="0.35">
      <c r="A13239">
        <v>485</v>
      </c>
      <c r="B13239" t="s">
        <v>5</v>
      </c>
      <c r="C13239">
        <v>12</v>
      </c>
      <c r="D13239">
        <v>457.04587950370433</v>
      </c>
      <c r="E13239">
        <v>46.076522901027303</v>
      </c>
    </row>
    <row r="13240" spans="1:5" x14ac:dyDescent="0.35">
      <c r="A13240">
        <v>485</v>
      </c>
      <c r="B13240" t="s">
        <v>5</v>
      </c>
      <c r="C13240">
        <v>18</v>
      </c>
      <c r="D13240">
        <v>430.364358046066</v>
      </c>
      <c r="E13240">
        <v>43.182127995732635</v>
      </c>
    </row>
    <row r="13241" spans="1:5" x14ac:dyDescent="0.35">
      <c r="A13241">
        <v>485</v>
      </c>
      <c r="B13241" t="s">
        <v>5</v>
      </c>
      <c r="C13241">
        <v>24</v>
      </c>
      <c r="D13241">
        <v>412.09161951772774</v>
      </c>
      <c r="E13241">
        <v>40.442745900386576</v>
      </c>
    </row>
    <row r="13242" spans="1:5" x14ac:dyDescent="0.35">
      <c r="A13242">
        <v>485</v>
      </c>
      <c r="B13242" t="s">
        <v>5</v>
      </c>
      <c r="C13242">
        <v>36</v>
      </c>
      <c r="D13242">
        <v>393.68631697471278</v>
      </c>
      <c r="E13242">
        <v>35.651658682710959</v>
      </c>
    </row>
    <row r="13243" spans="1:5" x14ac:dyDescent="0.35">
      <c r="A13243">
        <v>485</v>
      </c>
      <c r="B13243" t="s">
        <v>5</v>
      </c>
      <c r="C13243">
        <v>48</v>
      </c>
      <c r="D13243">
        <v>390.03119706975752</v>
      </c>
      <c r="E13243">
        <v>31.739094168367828</v>
      </c>
    </row>
    <row r="13244" spans="1:5" x14ac:dyDescent="0.35">
      <c r="A13244">
        <v>485</v>
      </c>
      <c r="B13244" t="s">
        <v>5</v>
      </c>
      <c r="C13244">
        <v>60</v>
      </c>
      <c r="D13244">
        <v>394.03816729817561</v>
      </c>
      <c r="E13244">
        <v>28.629979850998826</v>
      </c>
    </row>
    <row r="13245" spans="1:5" x14ac:dyDescent="0.35">
      <c r="A13245">
        <v>485</v>
      </c>
      <c r="B13245" t="s">
        <v>5</v>
      </c>
      <c r="C13245">
        <v>84</v>
      </c>
      <c r="D13245">
        <v>410.66653814124066</v>
      </c>
      <c r="E13245">
        <v>24.431172982744485</v>
      </c>
    </row>
    <row r="13246" spans="1:5" x14ac:dyDescent="0.35">
      <c r="A13246">
        <v>485</v>
      </c>
      <c r="B13246" t="s">
        <v>5</v>
      </c>
      <c r="C13246">
        <v>120</v>
      </c>
      <c r="D13246">
        <v>436.7432596758083</v>
      </c>
      <c r="E13246">
        <v>21.736869094925932</v>
      </c>
    </row>
    <row r="13247" spans="1:5" x14ac:dyDescent="0.35">
      <c r="A13247">
        <v>485</v>
      </c>
      <c r="B13247" t="s">
        <v>5</v>
      </c>
      <c r="C13247">
        <v>180</v>
      </c>
      <c r="D13247">
        <v>467.06152901977038</v>
      </c>
      <c r="E13247">
        <v>22.302847675421678</v>
      </c>
    </row>
    <row r="13248" spans="1:5" x14ac:dyDescent="0.35">
      <c r="A13248">
        <v>485</v>
      </c>
      <c r="B13248" t="s">
        <v>5</v>
      </c>
      <c r="C13248">
        <v>240</v>
      </c>
      <c r="D13248">
        <v>485.92578784689829</v>
      </c>
      <c r="E13248">
        <v>25.352320362470177</v>
      </c>
    </row>
    <row r="13249" spans="1:5" x14ac:dyDescent="0.35">
      <c r="A13249">
        <v>485</v>
      </c>
      <c r="B13249" t="s">
        <v>5</v>
      </c>
      <c r="C13249">
        <v>360</v>
      </c>
      <c r="D13249">
        <v>508.78230775446121</v>
      </c>
      <c r="E13249">
        <v>32.538070768567131</v>
      </c>
    </row>
    <row r="13250" spans="1:5" x14ac:dyDescent="0.35">
      <c r="A13250">
        <v>485</v>
      </c>
      <c r="B13250" t="s">
        <v>6</v>
      </c>
      <c r="C13250">
        <v>3.3333333333333333E-2</v>
      </c>
      <c r="D13250">
        <v>551.09639953110502</v>
      </c>
      <c r="E13250">
        <v>50.095789924444119</v>
      </c>
    </row>
    <row r="13251" spans="1:5" x14ac:dyDescent="0.35">
      <c r="A13251">
        <v>485</v>
      </c>
      <c r="B13251" t="s">
        <v>6</v>
      </c>
      <c r="C13251">
        <v>1</v>
      </c>
      <c r="D13251">
        <v>540.78691596509532</v>
      </c>
      <c r="E13251">
        <v>49.86618286394642</v>
      </c>
    </row>
    <row r="13252" spans="1:5" x14ac:dyDescent="0.35">
      <c r="A13252">
        <v>485</v>
      </c>
      <c r="B13252" t="s">
        <v>6</v>
      </c>
      <c r="C13252">
        <v>3</v>
      </c>
      <c r="D13252">
        <v>520.93443195868133</v>
      </c>
      <c r="E13252">
        <v>49.231804100587503</v>
      </c>
    </row>
    <row r="13253" spans="1:5" x14ac:dyDescent="0.35">
      <c r="A13253">
        <v>485</v>
      </c>
      <c r="B13253" t="s">
        <v>6</v>
      </c>
      <c r="C13253">
        <v>6</v>
      </c>
      <c r="D13253">
        <v>494.59279595068443</v>
      </c>
      <c r="E13253">
        <v>47.942027386534832</v>
      </c>
    </row>
    <row r="13254" spans="1:5" x14ac:dyDescent="0.35">
      <c r="A13254">
        <v>485</v>
      </c>
      <c r="B13254" t="s">
        <v>6</v>
      </c>
      <c r="C13254">
        <v>12</v>
      </c>
      <c r="D13254">
        <v>452.52946985847393</v>
      </c>
      <c r="E13254">
        <v>44.50675037356126</v>
      </c>
    </row>
    <row r="13255" spans="1:5" x14ac:dyDescent="0.35">
      <c r="A13255">
        <v>485</v>
      </c>
      <c r="B13255" t="s">
        <v>6</v>
      </c>
      <c r="C13255">
        <v>24</v>
      </c>
      <c r="D13255">
        <v>401.51589156518406</v>
      </c>
      <c r="E13255">
        <v>36.496474352860005</v>
      </c>
    </row>
    <row r="13256" spans="1:5" x14ac:dyDescent="0.35">
      <c r="A13256">
        <v>485</v>
      </c>
      <c r="B13256" t="s">
        <v>6</v>
      </c>
      <c r="C13256">
        <v>36</v>
      </c>
      <c r="D13256">
        <v>377.4162791136182</v>
      </c>
      <c r="E13256">
        <v>28.758519066104867</v>
      </c>
    </row>
    <row r="13257" spans="1:5" x14ac:dyDescent="0.35">
      <c r="A13257">
        <v>485</v>
      </c>
      <c r="B13257" t="s">
        <v>6</v>
      </c>
      <c r="C13257">
        <v>60</v>
      </c>
      <c r="D13257">
        <v>369.88152238277888</v>
      </c>
      <c r="E13257">
        <v>18.283186320532593</v>
      </c>
    </row>
    <row r="13258" spans="1:5" x14ac:dyDescent="0.35">
      <c r="A13258">
        <v>485</v>
      </c>
      <c r="B13258" t="s">
        <v>6</v>
      </c>
      <c r="C13258">
        <v>84</v>
      </c>
      <c r="D13258">
        <v>382.32781761142581</v>
      </c>
      <c r="E13258">
        <v>14.488333422492463</v>
      </c>
    </row>
    <row r="13259" spans="1:5" x14ac:dyDescent="0.35">
      <c r="A13259">
        <v>485</v>
      </c>
      <c r="B13259" t="s">
        <v>6</v>
      </c>
      <c r="C13259">
        <v>120</v>
      </c>
      <c r="D13259">
        <v>405.64071223417488</v>
      </c>
      <c r="E13259">
        <v>15.937289159457663</v>
      </c>
    </row>
    <row r="13260" spans="1:5" x14ac:dyDescent="0.35">
      <c r="A13260">
        <v>485</v>
      </c>
      <c r="B13260" t="s">
        <v>6</v>
      </c>
      <c r="C13260">
        <v>240</v>
      </c>
      <c r="D13260">
        <v>441.95691648425787</v>
      </c>
      <c r="E13260">
        <v>27.313555046378987</v>
      </c>
    </row>
    <row r="13261" spans="1:5" x14ac:dyDescent="0.35">
      <c r="A13261">
        <v>485</v>
      </c>
      <c r="B13261" t="s">
        <v>6</v>
      </c>
      <c r="C13261">
        <v>360</v>
      </c>
      <c r="D13261">
        <v>443.7983566108</v>
      </c>
      <c r="E13261">
        <v>29.016110660970984</v>
      </c>
    </row>
    <row r="13262" spans="1:5" x14ac:dyDescent="0.35">
      <c r="A13262">
        <v>485</v>
      </c>
      <c r="B13262" t="s">
        <v>7</v>
      </c>
      <c r="C13262">
        <v>3.3333333333333333E-2</v>
      </c>
      <c r="D13262">
        <v>533.58245721305082</v>
      </c>
      <c r="E13262">
        <v>49.658282878800307</v>
      </c>
    </row>
    <row r="13263" spans="1:5" x14ac:dyDescent="0.35">
      <c r="A13263">
        <v>485</v>
      </c>
      <c r="B13263" t="s">
        <v>7</v>
      </c>
      <c r="C13263">
        <v>1</v>
      </c>
      <c r="D13263">
        <v>522.9163652400141</v>
      </c>
      <c r="E13263">
        <v>49.240813437290768</v>
      </c>
    </row>
    <row r="13264" spans="1:5" x14ac:dyDescent="0.35">
      <c r="A13264">
        <v>485</v>
      </c>
      <c r="B13264" t="s">
        <v>7</v>
      </c>
      <c r="C13264">
        <v>3</v>
      </c>
      <c r="D13264">
        <v>502.36769912885114</v>
      </c>
      <c r="E13264">
        <v>48.287030127345183</v>
      </c>
    </row>
    <row r="13265" spans="1:5" x14ac:dyDescent="0.35">
      <c r="A13265">
        <v>485</v>
      </c>
      <c r="B13265" t="s">
        <v>7</v>
      </c>
      <c r="C13265">
        <v>6</v>
      </c>
      <c r="D13265">
        <v>475.06754992992381</v>
      </c>
      <c r="E13265">
        <v>46.671710330614957</v>
      </c>
    </row>
    <row r="13266" spans="1:5" x14ac:dyDescent="0.35">
      <c r="A13266">
        <v>485</v>
      </c>
      <c r="B13266" t="s">
        <v>7</v>
      </c>
      <c r="C13266">
        <v>12</v>
      </c>
      <c r="D13266">
        <v>431.28910909260708</v>
      </c>
      <c r="E13266">
        <v>43.015594699774979</v>
      </c>
    </row>
    <row r="13267" spans="1:5" x14ac:dyDescent="0.35">
      <c r="A13267">
        <v>485</v>
      </c>
      <c r="B13267" t="s">
        <v>7</v>
      </c>
      <c r="C13267">
        <v>24</v>
      </c>
      <c r="D13267">
        <v>377.1062526293066</v>
      </c>
      <c r="E13267">
        <v>35.574435667174647</v>
      </c>
    </row>
    <row r="13268" spans="1:5" x14ac:dyDescent="0.35">
      <c r="A13268">
        <v>485</v>
      </c>
      <c r="B13268" t="s">
        <v>7</v>
      </c>
      <c r="C13268">
        <v>36</v>
      </c>
      <c r="D13268">
        <v>349.6304037274856</v>
      </c>
      <c r="E13268">
        <v>28.906064567948491</v>
      </c>
    </row>
    <row r="13269" spans="1:5" x14ac:dyDescent="0.35">
      <c r="A13269">
        <v>485</v>
      </c>
      <c r="B13269" t="s">
        <v>7</v>
      </c>
      <c r="C13269">
        <v>60</v>
      </c>
      <c r="D13269">
        <v>334.02285676269651</v>
      </c>
      <c r="E13269">
        <v>20.279013442767237</v>
      </c>
    </row>
    <row r="13270" spans="1:5" x14ac:dyDescent="0.35">
      <c r="A13270">
        <v>485</v>
      </c>
      <c r="B13270" t="s">
        <v>7</v>
      </c>
      <c r="C13270">
        <v>84</v>
      </c>
      <c r="D13270">
        <v>337.86313935448788</v>
      </c>
      <c r="E13270">
        <v>17.292388491696315</v>
      </c>
    </row>
    <row r="13271" spans="1:5" x14ac:dyDescent="0.35">
      <c r="A13271">
        <v>485</v>
      </c>
      <c r="B13271" t="s">
        <v>7</v>
      </c>
      <c r="C13271">
        <v>120</v>
      </c>
      <c r="D13271">
        <v>348.92153062434954</v>
      </c>
      <c r="E13271">
        <v>18.619501591933403</v>
      </c>
    </row>
    <row r="13272" spans="1:5" x14ac:dyDescent="0.35">
      <c r="A13272">
        <v>485</v>
      </c>
      <c r="B13272" t="s">
        <v>7</v>
      </c>
      <c r="C13272">
        <v>240</v>
      </c>
      <c r="D13272">
        <v>361.14362135887819</v>
      </c>
      <c r="E13272">
        <v>28.640822160418551</v>
      </c>
    </row>
    <row r="13273" spans="1:5" x14ac:dyDescent="0.35">
      <c r="A13273">
        <v>485</v>
      </c>
      <c r="B13273" t="s">
        <v>7</v>
      </c>
      <c r="C13273">
        <v>360</v>
      </c>
      <c r="D13273">
        <v>354.00499362164362</v>
      </c>
      <c r="E13273">
        <v>30.489387694381392</v>
      </c>
    </row>
    <row r="13274" spans="1:5" x14ac:dyDescent="0.35">
      <c r="A13274">
        <v>485</v>
      </c>
      <c r="B13274" t="s">
        <v>8</v>
      </c>
      <c r="C13274">
        <v>3.3333333333333333E-2</v>
      </c>
      <c r="D13274">
        <v>536.54433611609829</v>
      </c>
      <c r="E13274">
        <v>49.695139656326589</v>
      </c>
    </row>
    <row r="13275" spans="1:5" x14ac:dyDescent="0.35">
      <c r="A13275">
        <v>485</v>
      </c>
      <c r="B13275" t="s">
        <v>8</v>
      </c>
      <c r="C13275">
        <v>1</v>
      </c>
      <c r="D13275">
        <v>526.0452631974789</v>
      </c>
      <c r="E13275">
        <v>49.267621268991313</v>
      </c>
    </row>
    <row r="13276" spans="1:5" x14ac:dyDescent="0.35">
      <c r="A13276">
        <v>485</v>
      </c>
      <c r="B13276" t="s">
        <v>8</v>
      </c>
      <c r="C13276">
        <v>3</v>
      </c>
      <c r="D13276">
        <v>505.81410675985489</v>
      </c>
      <c r="E13276">
        <v>48.295866676231689</v>
      </c>
    </row>
    <row r="13277" spans="1:5" x14ac:dyDescent="0.35">
      <c r="A13277">
        <v>485</v>
      </c>
      <c r="B13277" t="s">
        <v>8</v>
      </c>
      <c r="C13277">
        <v>6</v>
      </c>
      <c r="D13277">
        <v>478.92657914856716</v>
      </c>
      <c r="E13277">
        <v>46.660021733159198</v>
      </c>
    </row>
    <row r="13278" spans="1:5" x14ac:dyDescent="0.35">
      <c r="A13278">
        <v>485</v>
      </c>
      <c r="B13278" t="s">
        <v>8</v>
      </c>
      <c r="C13278">
        <v>12</v>
      </c>
      <c r="D13278">
        <v>435.78594035614856</v>
      </c>
      <c r="E13278">
        <v>42.981970014186885</v>
      </c>
    </row>
    <row r="13279" spans="1:5" x14ac:dyDescent="0.35">
      <c r="A13279">
        <v>485</v>
      </c>
      <c r="B13279" t="s">
        <v>8</v>
      </c>
      <c r="C13279">
        <v>24</v>
      </c>
      <c r="D13279">
        <v>382.36965815123841</v>
      </c>
      <c r="E13279">
        <v>35.550052386383314</v>
      </c>
    </row>
    <row r="13280" spans="1:5" x14ac:dyDescent="0.35">
      <c r="A13280">
        <v>485</v>
      </c>
      <c r="B13280" t="s">
        <v>8</v>
      </c>
      <c r="C13280">
        <v>36</v>
      </c>
      <c r="D13280">
        <v>355.29080595909443</v>
      </c>
      <c r="E13280">
        <v>28.93070668720188</v>
      </c>
    </row>
    <row r="13281" spans="1:5" x14ac:dyDescent="0.35">
      <c r="A13281">
        <v>485</v>
      </c>
      <c r="B13281" t="s">
        <v>8</v>
      </c>
      <c r="C13281">
        <v>60</v>
      </c>
      <c r="D13281">
        <v>340.07792796410723</v>
      </c>
      <c r="E13281">
        <v>20.434864019963292</v>
      </c>
    </row>
    <row r="13282" spans="1:5" x14ac:dyDescent="0.35">
      <c r="A13282">
        <v>485</v>
      </c>
      <c r="B13282" t="s">
        <v>8</v>
      </c>
      <c r="C13282">
        <v>84</v>
      </c>
      <c r="D13282">
        <v>344.21104915400105</v>
      </c>
      <c r="E13282">
        <v>17.564235672868701</v>
      </c>
    </row>
    <row r="13283" spans="1:5" x14ac:dyDescent="0.35">
      <c r="A13283">
        <v>485</v>
      </c>
      <c r="B13283" t="s">
        <v>8</v>
      </c>
      <c r="C13283">
        <v>120</v>
      </c>
      <c r="D13283">
        <v>355.71664280061492</v>
      </c>
      <c r="E13283">
        <v>19.004076051733556</v>
      </c>
    </row>
    <row r="13284" spans="1:5" x14ac:dyDescent="0.35">
      <c r="A13284">
        <v>485</v>
      </c>
      <c r="B13284" t="s">
        <v>8</v>
      </c>
      <c r="C13284">
        <v>240</v>
      </c>
      <c r="D13284">
        <v>368.7576334199577</v>
      </c>
      <c r="E13284">
        <v>29.120193011425364</v>
      </c>
    </row>
    <row r="13285" spans="1:5" x14ac:dyDescent="0.35">
      <c r="A13285">
        <v>485</v>
      </c>
      <c r="B13285" t="s">
        <v>8</v>
      </c>
      <c r="C13285">
        <v>360</v>
      </c>
      <c r="D13285">
        <v>361.44343816227899</v>
      </c>
      <c r="E13285">
        <v>31.02435662555969</v>
      </c>
    </row>
    <row r="13286" spans="1:5" x14ac:dyDescent="0.35">
      <c r="A13286">
        <v>486</v>
      </c>
      <c r="B13286" t="s">
        <v>5</v>
      </c>
      <c r="C13286">
        <v>3.3333333333333333E-2</v>
      </c>
      <c r="D13286">
        <v>560.85915052313351</v>
      </c>
      <c r="E13286">
        <v>62.687073989276463</v>
      </c>
    </row>
    <row r="13287" spans="1:5" x14ac:dyDescent="0.35">
      <c r="A13287">
        <v>486</v>
      </c>
      <c r="B13287" t="s">
        <v>5</v>
      </c>
      <c r="C13287">
        <v>1</v>
      </c>
      <c r="D13287">
        <v>546.82704014619549</v>
      </c>
      <c r="E13287">
        <v>58.151654107314805</v>
      </c>
    </row>
    <row r="13288" spans="1:5" x14ac:dyDescent="0.35">
      <c r="A13288">
        <v>486</v>
      </c>
      <c r="B13288" t="s">
        <v>5</v>
      </c>
      <c r="C13288">
        <v>2</v>
      </c>
      <c r="D13288">
        <v>533.0742896465988</v>
      </c>
      <c r="E13288">
        <v>53.698032162527234</v>
      </c>
    </row>
    <row r="13289" spans="1:5" x14ac:dyDescent="0.35">
      <c r="A13289">
        <v>486</v>
      </c>
      <c r="B13289" t="s">
        <v>5</v>
      </c>
      <c r="C13289">
        <v>3</v>
      </c>
      <c r="D13289">
        <v>520.0628417721374</v>
      </c>
      <c r="E13289">
        <v>49.475459696476307</v>
      </c>
    </row>
    <row r="13290" spans="1:5" x14ac:dyDescent="0.35">
      <c r="A13290">
        <v>486</v>
      </c>
      <c r="B13290" t="s">
        <v>5</v>
      </c>
      <c r="C13290">
        <v>4</v>
      </c>
      <c r="D13290">
        <v>507.758954752063</v>
      </c>
      <c r="E13290">
        <v>45.473128709854898</v>
      </c>
    </row>
    <row r="13291" spans="1:5" x14ac:dyDescent="0.35">
      <c r="A13291">
        <v>486</v>
      </c>
      <c r="B13291" t="s">
        <v>5</v>
      </c>
      <c r="C13291">
        <v>5</v>
      </c>
      <c r="D13291">
        <v>496.13034449724131</v>
      </c>
      <c r="E13291">
        <v>41.68071089732571</v>
      </c>
    </row>
    <row r="13292" spans="1:5" x14ac:dyDescent="0.35">
      <c r="A13292">
        <v>486</v>
      </c>
      <c r="B13292" t="s">
        <v>5</v>
      </c>
      <c r="C13292">
        <v>6</v>
      </c>
      <c r="D13292">
        <v>485.14612281473438</v>
      </c>
      <c r="E13292">
        <v>38.088336931995997</v>
      </c>
    </row>
    <row r="13293" spans="1:5" x14ac:dyDescent="0.35">
      <c r="A13293">
        <v>486</v>
      </c>
      <c r="B13293" t="s">
        <v>5</v>
      </c>
      <c r="C13293">
        <v>12</v>
      </c>
      <c r="D13293">
        <v>431.2046956601676</v>
      </c>
      <c r="E13293">
        <v>20.235339057490602</v>
      </c>
    </row>
    <row r="13294" spans="1:5" x14ac:dyDescent="0.35">
      <c r="A13294">
        <v>486</v>
      </c>
      <c r="B13294" t="s">
        <v>5</v>
      </c>
      <c r="C13294">
        <v>18</v>
      </c>
      <c r="D13294">
        <v>395.09641220224256</v>
      </c>
      <c r="E13294">
        <v>7.9141821519091575</v>
      </c>
    </row>
    <row r="13295" spans="1:5" x14ac:dyDescent="0.35">
      <c r="A13295">
        <v>486</v>
      </c>
      <c r="B13295" t="s">
        <v>5</v>
      </c>
      <c r="C13295">
        <v>24</v>
      </c>
      <c r="D13295">
        <v>370.80990712019673</v>
      </c>
      <c r="E13295">
        <v>-0.8389664971444194</v>
      </c>
    </row>
    <row r="13296" spans="1:5" x14ac:dyDescent="0.35">
      <c r="A13296">
        <v>486</v>
      </c>
      <c r="B13296" t="s">
        <v>5</v>
      </c>
      <c r="C13296">
        <v>36</v>
      </c>
      <c r="D13296">
        <v>347.27806402831595</v>
      </c>
      <c r="E13296">
        <v>-10.756594263685859</v>
      </c>
    </row>
    <row r="13297" spans="1:5" x14ac:dyDescent="0.35">
      <c r="A13297">
        <v>486</v>
      </c>
      <c r="B13297" t="s">
        <v>5</v>
      </c>
      <c r="C13297">
        <v>48</v>
      </c>
      <c r="D13297">
        <v>343.63155587503564</v>
      </c>
      <c r="E13297">
        <v>-14.660547026354026</v>
      </c>
    </row>
    <row r="13298" spans="1:5" x14ac:dyDescent="0.35">
      <c r="A13298">
        <v>486</v>
      </c>
      <c r="B13298" t="s">
        <v>5</v>
      </c>
      <c r="C13298">
        <v>60</v>
      </c>
      <c r="D13298">
        <v>349.85530286396533</v>
      </c>
      <c r="E13298">
        <v>-15.552884583211469</v>
      </c>
    </row>
    <row r="13299" spans="1:5" x14ac:dyDescent="0.35">
      <c r="A13299">
        <v>486</v>
      </c>
      <c r="B13299" t="s">
        <v>5</v>
      </c>
      <c r="C13299">
        <v>84</v>
      </c>
      <c r="D13299">
        <v>372.16877059165455</v>
      </c>
      <c r="E13299">
        <v>-14.066594566841673</v>
      </c>
    </row>
    <row r="13300" spans="1:5" x14ac:dyDescent="0.35">
      <c r="A13300">
        <v>486</v>
      </c>
      <c r="B13300" t="s">
        <v>5</v>
      </c>
      <c r="C13300">
        <v>120</v>
      </c>
      <c r="D13300">
        <v>404.07913848351387</v>
      </c>
      <c r="E13300">
        <v>-10.927252097368486</v>
      </c>
    </row>
    <row r="13301" spans="1:5" x14ac:dyDescent="0.35">
      <c r="A13301">
        <v>486</v>
      </c>
      <c r="B13301" t="s">
        <v>5</v>
      </c>
      <c r="C13301">
        <v>180</v>
      </c>
      <c r="D13301">
        <v>437.54741854630907</v>
      </c>
      <c r="E13301">
        <v>-7.2112627980396029</v>
      </c>
    </row>
    <row r="13302" spans="1:5" x14ac:dyDescent="0.35">
      <c r="A13302">
        <v>486</v>
      </c>
      <c r="B13302" t="s">
        <v>5</v>
      </c>
      <c r="C13302">
        <v>240</v>
      </c>
      <c r="D13302">
        <v>457.05458208170882</v>
      </c>
      <c r="E13302">
        <v>-3.5188854027193295</v>
      </c>
    </row>
    <row r="13303" spans="1:5" x14ac:dyDescent="0.35">
      <c r="A13303">
        <v>486</v>
      </c>
      <c r="B13303" t="s">
        <v>5</v>
      </c>
      <c r="C13303">
        <v>360</v>
      </c>
      <c r="D13303">
        <v>481.15241669731722</v>
      </c>
      <c r="E13303">
        <v>4.9081797114231689</v>
      </c>
    </row>
    <row r="13304" spans="1:5" x14ac:dyDescent="0.35">
      <c r="A13304">
        <v>486</v>
      </c>
      <c r="B13304" t="s">
        <v>6</v>
      </c>
      <c r="C13304">
        <v>3.3333333333333333E-2</v>
      </c>
      <c r="D13304">
        <v>572.70372835864828</v>
      </c>
      <c r="E13304">
        <v>71.70311875198739</v>
      </c>
    </row>
    <row r="13305" spans="1:5" x14ac:dyDescent="0.35">
      <c r="A13305">
        <v>486</v>
      </c>
      <c r="B13305" t="s">
        <v>6</v>
      </c>
      <c r="C13305">
        <v>1</v>
      </c>
      <c r="D13305">
        <v>557.69826615565785</v>
      </c>
      <c r="E13305">
        <v>66.77753305450895</v>
      </c>
    </row>
    <row r="13306" spans="1:5" x14ac:dyDescent="0.35">
      <c r="A13306">
        <v>486</v>
      </c>
      <c r="B13306" t="s">
        <v>6</v>
      </c>
      <c r="C13306">
        <v>3</v>
      </c>
      <c r="D13306">
        <v>528.98185706174354</v>
      </c>
      <c r="E13306">
        <v>57.279229203649614</v>
      </c>
    </row>
    <row r="13307" spans="1:5" x14ac:dyDescent="0.35">
      <c r="A13307">
        <v>486</v>
      </c>
      <c r="B13307" t="s">
        <v>6</v>
      </c>
      <c r="C13307">
        <v>6</v>
      </c>
      <c r="D13307">
        <v>491.28844168918715</v>
      </c>
      <c r="E13307">
        <v>44.637673125037594</v>
      </c>
    </row>
    <row r="13308" spans="1:5" x14ac:dyDescent="0.35">
      <c r="A13308">
        <v>486</v>
      </c>
      <c r="B13308" t="s">
        <v>6</v>
      </c>
      <c r="C13308">
        <v>12</v>
      </c>
      <c r="D13308">
        <v>432.31015109691634</v>
      </c>
      <c r="E13308">
        <v>24.287431612003697</v>
      </c>
    </row>
    <row r="13309" spans="1:5" x14ac:dyDescent="0.35">
      <c r="A13309">
        <v>486</v>
      </c>
      <c r="B13309" t="s">
        <v>6</v>
      </c>
      <c r="C13309">
        <v>24</v>
      </c>
      <c r="D13309">
        <v>363.81479146838092</v>
      </c>
      <c r="E13309">
        <v>-1.2046257439431163</v>
      </c>
    </row>
    <row r="13310" spans="1:5" x14ac:dyDescent="0.35">
      <c r="A13310">
        <v>486</v>
      </c>
      <c r="B13310" t="s">
        <v>6</v>
      </c>
      <c r="C13310">
        <v>36</v>
      </c>
      <c r="D13310">
        <v>334.13836062323406</v>
      </c>
      <c r="E13310">
        <v>-14.519399424279268</v>
      </c>
    </row>
    <row r="13311" spans="1:5" x14ac:dyDescent="0.35">
      <c r="A13311">
        <v>486</v>
      </c>
      <c r="B13311" t="s">
        <v>6</v>
      </c>
      <c r="C13311">
        <v>60</v>
      </c>
      <c r="D13311">
        <v>328.8110934845933</v>
      </c>
      <c r="E13311">
        <v>-22.787242577652979</v>
      </c>
    </row>
    <row r="13312" spans="1:5" x14ac:dyDescent="0.35">
      <c r="A13312">
        <v>486</v>
      </c>
      <c r="B13312" t="s">
        <v>6</v>
      </c>
      <c r="C13312">
        <v>84</v>
      </c>
      <c r="D13312">
        <v>346.27345741438597</v>
      </c>
      <c r="E13312">
        <v>-21.566026774547385</v>
      </c>
    </row>
    <row r="13313" spans="1:5" x14ac:dyDescent="0.35">
      <c r="A13313">
        <v>486</v>
      </c>
      <c r="B13313" t="s">
        <v>6</v>
      </c>
      <c r="C13313">
        <v>120</v>
      </c>
      <c r="D13313">
        <v>373.32851222710411</v>
      </c>
      <c r="E13313">
        <v>-16.374910847613069</v>
      </c>
    </row>
    <row r="13314" spans="1:5" x14ac:dyDescent="0.35">
      <c r="A13314">
        <v>486</v>
      </c>
      <c r="B13314" t="s">
        <v>6</v>
      </c>
      <c r="C13314">
        <v>240</v>
      </c>
      <c r="D13314">
        <v>410.14920424534159</v>
      </c>
      <c r="E13314">
        <v>-4.4941571925372763</v>
      </c>
    </row>
    <row r="13315" spans="1:5" x14ac:dyDescent="0.35">
      <c r="A13315">
        <v>486</v>
      </c>
      <c r="B13315" t="s">
        <v>6</v>
      </c>
      <c r="C13315">
        <v>360</v>
      </c>
      <c r="D13315">
        <v>416.94529940219724</v>
      </c>
      <c r="E13315">
        <v>2.1630534523681826</v>
      </c>
    </row>
    <row r="13316" spans="1:5" x14ac:dyDescent="0.35">
      <c r="A13316">
        <v>486</v>
      </c>
      <c r="B13316" t="s">
        <v>7</v>
      </c>
      <c r="C13316">
        <v>3.3333333333333333E-2</v>
      </c>
      <c r="D13316">
        <v>539.65117662248053</v>
      </c>
      <c r="E13316">
        <v>55.727002288230089</v>
      </c>
    </row>
    <row r="13317" spans="1:5" x14ac:dyDescent="0.35">
      <c r="A13317">
        <v>486</v>
      </c>
      <c r="B13317" t="s">
        <v>7</v>
      </c>
      <c r="C13317">
        <v>1</v>
      </c>
      <c r="D13317">
        <v>525.68497321507459</v>
      </c>
      <c r="E13317">
        <v>52.009421412351209</v>
      </c>
    </row>
    <row r="13318" spans="1:5" x14ac:dyDescent="0.35">
      <c r="A13318">
        <v>486</v>
      </c>
      <c r="B13318" t="s">
        <v>7</v>
      </c>
      <c r="C13318">
        <v>3</v>
      </c>
      <c r="D13318">
        <v>498.85869746920758</v>
      </c>
      <c r="E13318">
        <v>44.778028467701638</v>
      </c>
    </row>
    <row r="13319" spans="1:5" x14ac:dyDescent="0.35">
      <c r="A13319">
        <v>486</v>
      </c>
      <c r="B13319" t="s">
        <v>7</v>
      </c>
      <c r="C13319">
        <v>6</v>
      </c>
      <c r="D13319">
        <v>463.40655917237507</v>
      </c>
      <c r="E13319">
        <v>35.01071957306624</v>
      </c>
    </row>
    <row r="13320" spans="1:5" x14ac:dyDescent="0.35">
      <c r="A13320">
        <v>486</v>
      </c>
      <c r="B13320" t="s">
        <v>7</v>
      </c>
      <c r="C13320">
        <v>12</v>
      </c>
      <c r="D13320">
        <v>407.14082493175698</v>
      </c>
      <c r="E13320">
        <v>18.867310538924905</v>
      </c>
    </row>
    <row r="13321" spans="1:5" x14ac:dyDescent="0.35">
      <c r="A13321">
        <v>486</v>
      </c>
      <c r="B13321" t="s">
        <v>7</v>
      </c>
      <c r="C13321">
        <v>24</v>
      </c>
      <c r="D13321">
        <v>339.05602627037047</v>
      </c>
      <c r="E13321">
        <v>-2.4757906917614871</v>
      </c>
    </row>
    <row r="13322" spans="1:5" x14ac:dyDescent="0.35">
      <c r="A13322">
        <v>486</v>
      </c>
      <c r="B13322" t="s">
        <v>7</v>
      </c>
      <c r="C13322">
        <v>36</v>
      </c>
      <c r="D13322">
        <v>306.24064607529459</v>
      </c>
      <c r="E13322">
        <v>-14.483693084242528</v>
      </c>
    </row>
    <row r="13323" spans="1:5" x14ac:dyDescent="0.35">
      <c r="A13323">
        <v>486</v>
      </c>
      <c r="B13323" t="s">
        <v>7</v>
      </c>
      <c r="C13323">
        <v>60</v>
      </c>
      <c r="D13323">
        <v>291.00828639792053</v>
      </c>
      <c r="E13323">
        <v>-22.73555692200873</v>
      </c>
    </row>
    <row r="13324" spans="1:5" x14ac:dyDescent="0.35">
      <c r="A13324">
        <v>486</v>
      </c>
      <c r="B13324" t="s">
        <v>7</v>
      </c>
      <c r="C13324">
        <v>84</v>
      </c>
      <c r="D13324">
        <v>299.11975178486796</v>
      </c>
      <c r="E13324">
        <v>-21.450999077923562</v>
      </c>
    </row>
    <row r="13325" spans="1:5" x14ac:dyDescent="0.35">
      <c r="A13325">
        <v>486</v>
      </c>
      <c r="B13325" t="s">
        <v>7</v>
      </c>
      <c r="C13325">
        <v>120</v>
      </c>
      <c r="D13325">
        <v>315.44466665656864</v>
      </c>
      <c r="E13325">
        <v>-14.857362375847519</v>
      </c>
    </row>
    <row r="13326" spans="1:5" x14ac:dyDescent="0.35">
      <c r="A13326">
        <v>486</v>
      </c>
      <c r="B13326" t="s">
        <v>7</v>
      </c>
      <c r="C13326">
        <v>240</v>
      </c>
      <c r="D13326">
        <v>332.94744370398575</v>
      </c>
      <c r="E13326">
        <v>0.44464450552610113</v>
      </c>
    </row>
    <row r="13327" spans="1:5" x14ac:dyDescent="0.35">
      <c r="A13327">
        <v>486</v>
      </c>
      <c r="B13327" t="s">
        <v>7</v>
      </c>
      <c r="C13327">
        <v>360</v>
      </c>
      <c r="D13327">
        <v>327.34223337059041</v>
      </c>
      <c r="E13327">
        <v>3.8266274433281651</v>
      </c>
    </row>
    <row r="13328" spans="1:5" x14ac:dyDescent="0.35">
      <c r="A13328">
        <v>486</v>
      </c>
      <c r="B13328" t="s">
        <v>8</v>
      </c>
      <c r="C13328">
        <v>3.3333333333333333E-2</v>
      </c>
      <c r="D13328">
        <v>542.50269668245721</v>
      </c>
      <c r="E13328">
        <v>55.653500222685516</v>
      </c>
    </row>
    <row r="13329" spans="1:5" x14ac:dyDescent="0.35">
      <c r="A13329">
        <v>486</v>
      </c>
      <c r="B13329" t="s">
        <v>8</v>
      </c>
      <c r="C13329">
        <v>1</v>
      </c>
      <c r="D13329">
        <v>528.73241670266987</v>
      </c>
      <c r="E13329">
        <v>51.95477477418234</v>
      </c>
    </row>
    <row r="13330" spans="1:5" x14ac:dyDescent="0.35">
      <c r="A13330">
        <v>486</v>
      </c>
      <c r="B13330" t="s">
        <v>8</v>
      </c>
      <c r="C13330">
        <v>3</v>
      </c>
      <c r="D13330">
        <v>502.27496389546349</v>
      </c>
      <c r="E13330">
        <v>44.756723811840288</v>
      </c>
    </row>
    <row r="13331" spans="1:5" x14ac:dyDescent="0.35">
      <c r="A13331">
        <v>486</v>
      </c>
      <c r="B13331" t="s">
        <v>8</v>
      </c>
      <c r="C13331">
        <v>6</v>
      </c>
      <c r="D13331">
        <v>467.29334273906994</v>
      </c>
      <c r="E13331">
        <v>35.026785323661947</v>
      </c>
    </row>
    <row r="13332" spans="1:5" x14ac:dyDescent="0.35">
      <c r="A13332">
        <v>486</v>
      </c>
      <c r="B13332" t="s">
        <v>8</v>
      </c>
      <c r="C13332">
        <v>12</v>
      </c>
      <c r="D13332">
        <v>411.72620511774329</v>
      </c>
      <c r="E13332">
        <v>18.922234775781629</v>
      </c>
    </row>
    <row r="13333" spans="1:5" x14ac:dyDescent="0.35">
      <c r="A13333">
        <v>486</v>
      </c>
      <c r="B13333" t="s">
        <v>8</v>
      </c>
      <c r="C13333">
        <v>24</v>
      </c>
      <c r="D13333">
        <v>344.39544556768067</v>
      </c>
      <c r="E13333">
        <v>-2.424160197174452</v>
      </c>
    </row>
    <row r="13334" spans="1:5" x14ac:dyDescent="0.35">
      <c r="A13334">
        <v>486</v>
      </c>
      <c r="B13334" t="s">
        <v>8</v>
      </c>
      <c r="C13334">
        <v>36</v>
      </c>
      <c r="D13334">
        <v>311.87368614368847</v>
      </c>
      <c r="E13334">
        <v>-14.48641312820409</v>
      </c>
    </row>
    <row r="13335" spans="1:5" x14ac:dyDescent="0.35">
      <c r="A13335">
        <v>486</v>
      </c>
      <c r="B13335" t="s">
        <v>8</v>
      </c>
      <c r="C13335">
        <v>60</v>
      </c>
      <c r="D13335">
        <v>296.7885437527903</v>
      </c>
      <c r="E13335">
        <v>-22.854520191353636</v>
      </c>
    </row>
    <row r="13336" spans="1:5" x14ac:dyDescent="0.35">
      <c r="A13336">
        <v>486</v>
      </c>
      <c r="B13336" t="s">
        <v>8</v>
      </c>
      <c r="C13336">
        <v>84</v>
      </c>
      <c r="D13336">
        <v>305.02059272262329</v>
      </c>
      <c r="E13336">
        <v>-21.626220758509049</v>
      </c>
    </row>
    <row r="13337" spans="1:5" x14ac:dyDescent="0.35">
      <c r="A13337">
        <v>486</v>
      </c>
      <c r="B13337" t="s">
        <v>8</v>
      </c>
      <c r="C13337">
        <v>120</v>
      </c>
      <c r="D13337">
        <v>321.69147703075788</v>
      </c>
      <c r="E13337">
        <v>-15.021089718123479</v>
      </c>
    </row>
    <row r="13338" spans="1:5" x14ac:dyDescent="0.35">
      <c r="A13338">
        <v>486</v>
      </c>
      <c r="B13338" t="s">
        <v>8</v>
      </c>
      <c r="C13338">
        <v>240</v>
      </c>
      <c r="D13338">
        <v>340.09281179527034</v>
      </c>
      <c r="E13338">
        <v>0.45537138673799882</v>
      </c>
    </row>
    <row r="13339" spans="1:5" x14ac:dyDescent="0.35">
      <c r="A13339">
        <v>486</v>
      </c>
      <c r="B13339" t="s">
        <v>8</v>
      </c>
      <c r="C13339">
        <v>360</v>
      </c>
      <c r="D13339">
        <v>334.34661645191886</v>
      </c>
      <c r="E13339">
        <v>3.9275349151995238</v>
      </c>
    </row>
    <row r="13340" spans="1:5" x14ac:dyDescent="0.35">
      <c r="A13340">
        <v>487</v>
      </c>
      <c r="B13340" t="s">
        <v>5</v>
      </c>
      <c r="C13340">
        <v>3.3333333333333333E-2</v>
      </c>
      <c r="D13340">
        <v>553.84221223946611</v>
      </c>
      <c r="E13340">
        <v>55.670135705609134</v>
      </c>
    </row>
    <row r="13341" spans="1:5" x14ac:dyDescent="0.35">
      <c r="A13341">
        <v>487</v>
      </c>
      <c r="B13341" t="s">
        <v>5</v>
      </c>
      <c r="C13341">
        <v>1</v>
      </c>
      <c r="D13341">
        <v>539.00187024272384</v>
      </c>
      <c r="E13341">
        <v>50.326484203843187</v>
      </c>
    </row>
    <row r="13342" spans="1:5" x14ac:dyDescent="0.35">
      <c r="A13342">
        <v>487</v>
      </c>
      <c r="B13342" t="s">
        <v>5</v>
      </c>
      <c r="C13342">
        <v>2</v>
      </c>
      <c r="D13342">
        <v>524.45569048707716</v>
      </c>
      <c r="E13342">
        <v>45.079433003005555</v>
      </c>
    </row>
    <row r="13343" spans="1:5" x14ac:dyDescent="0.35">
      <c r="A13343">
        <v>487</v>
      </c>
      <c r="B13343" t="s">
        <v>5</v>
      </c>
      <c r="C13343">
        <v>3</v>
      </c>
      <c r="D13343">
        <v>510.6923272777799</v>
      </c>
      <c r="E13343">
        <v>40.10494520211877</v>
      </c>
    </row>
    <row r="13344" spans="1:5" x14ac:dyDescent="0.35">
      <c r="A13344">
        <v>487</v>
      </c>
      <c r="B13344" t="s">
        <v>5</v>
      </c>
      <c r="C13344">
        <v>4</v>
      </c>
      <c r="D13344">
        <v>497.6762153105164</v>
      </c>
      <c r="E13344">
        <v>35.390389268308283</v>
      </c>
    </row>
    <row r="13345" spans="1:5" x14ac:dyDescent="0.35">
      <c r="A13345">
        <v>487</v>
      </c>
      <c r="B13345" t="s">
        <v>5</v>
      </c>
      <c r="C13345">
        <v>5</v>
      </c>
      <c r="D13345">
        <v>485.37332368679506</v>
      </c>
      <c r="E13345">
        <v>30.923690086879439</v>
      </c>
    </row>
    <row r="13346" spans="1:5" x14ac:dyDescent="0.35">
      <c r="A13346">
        <v>487</v>
      </c>
      <c r="B13346" t="s">
        <v>5</v>
      </c>
      <c r="C13346">
        <v>6</v>
      </c>
      <c r="D13346">
        <v>473.75109093243219</v>
      </c>
      <c r="E13346">
        <v>26.693305049693762</v>
      </c>
    </row>
    <row r="13347" spans="1:5" x14ac:dyDescent="0.35">
      <c r="A13347">
        <v>487</v>
      </c>
      <c r="B13347" t="s">
        <v>5</v>
      </c>
      <c r="C13347">
        <v>12</v>
      </c>
      <c r="D13347">
        <v>416.65808877427565</v>
      </c>
      <c r="E13347">
        <v>5.6887321715986401</v>
      </c>
    </row>
    <row r="13348" spans="1:5" x14ac:dyDescent="0.35">
      <c r="A13348">
        <v>487</v>
      </c>
      <c r="B13348" t="s">
        <v>5</v>
      </c>
      <c r="C13348">
        <v>18</v>
      </c>
      <c r="D13348">
        <v>378.36847788903628</v>
      </c>
      <c r="E13348">
        <v>-8.8137521612970815</v>
      </c>
    </row>
    <row r="13349" spans="1:5" x14ac:dyDescent="0.35">
      <c r="A13349">
        <v>487</v>
      </c>
      <c r="B13349" t="s">
        <v>5</v>
      </c>
      <c r="C13349">
        <v>24</v>
      </c>
      <c r="D13349">
        <v>352.60401454765832</v>
      </c>
      <c r="E13349">
        <v>-19.044859069682825</v>
      </c>
    </row>
    <row r="13350" spans="1:5" x14ac:dyDescent="0.35">
      <c r="A13350">
        <v>487</v>
      </c>
      <c r="B13350" t="s">
        <v>5</v>
      </c>
      <c r="C13350">
        <v>36</v>
      </c>
      <c r="D13350">
        <v>327.61178582738262</v>
      </c>
      <c r="E13350">
        <v>-30.422872464619179</v>
      </c>
    </row>
    <row r="13351" spans="1:5" x14ac:dyDescent="0.35">
      <c r="A13351">
        <v>487</v>
      </c>
      <c r="B13351" t="s">
        <v>5</v>
      </c>
      <c r="C13351">
        <v>48</v>
      </c>
      <c r="D13351">
        <v>323.74550950949487</v>
      </c>
      <c r="E13351">
        <v>-34.54659339189481</v>
      </c>
    </row>
    <row r="13352" spans="1:5" x14ac:dyDescent="0.35">
      <c r="A13352">
        <v>487</v>
      </c>
      <c r="B13352" t="s">
        <v>5</v>
      </c>
      <c r="C13352">
        <v>60</v>
      </c>
      <c r="D13352">
        <v>330.40281535642652</v>
      </c>
      <c r="E13352">
        <v>-35.005372090750264</v>
      </c>
    </row>
    <row r="13353" spans="1:5" x14ac:dyDescent="0.35">
      <c r="A13353">
        <v>487</v>
      </c>
      <c r="B13353" t="s">
        <v>5</v>
      </c>
      <c r="C13353">
        <v>84</v>
      </c>
      <c r="D13353">
        <v>354.30115747621926</v>
      </c>
      <c r="E13353">
        <v>-31.93420768227692</v>
      </c>
    </row>
    <row r="13354" spans="1:5" x14ac:dyDescent="0.35">
      <c r="A13354">
        <v>487</v>
      </c>
      <c r="B13354" t="s">
        <v>5</v>
      </c>
      <c r="C13354">
        <v>120</v>
      </c>
      <c r="D13354">
        <v>388.57388717234113</v>
      </c>
      <c r="E13354">
        <v>-26.432503408541226</v>
      </c>
    </row>
    <row r="13355" spans="1:5" x14ac:dyDescent="0.35">
      <c r="A13355">
        <v>487</v>
      </c>
      <c r="B13355" t="s">
        <v>5</v>
      </c>
      <c r="C13355">
        <v>180</v>
      </c>
      <c r="D13355">
        <v>424.56772965695956</v>
      </c>
      <c r="E13355">
        <v>-20.190951687389102</v>
      </c>
    </row>
    <row r="13356" spans="1:5" x14ac:dyDescent="0.35">
      <c r="A13356">
        <v>487</v>
      </c>
      <c r="B13356" t="s">
        <v>5</v>
      </c>
      <c r="C13356">
        <v>240</v>
      </c>
      <c r="D13356">
        <v>445.43210600664946</v>
      </c>
      <c r="E13356">
        <v>-15.141361477778656</v>
      </c>
    </row>
    <row r="13357" spans="1:5" x14ac:dyDescent="0.35">
      <c r="A13357">
        <v>487</v>
      </c>
      <c r="B13357" t="s">
        <v>5</v>
      </c>
      <c r="C13357">
        <v>360</v>
      </c>
      <c r="D13357">
        <v>470.87234651095122</v>
      </c>
      <c r="E13357">
        <v>-5.3718904749428669</v>
      </c>
    </row>
    <row r="13358" spans="1:5" x14ac:dyDescent="0.35">
      <c r="A13358">
        <v>487</v>
      </c>
      <c r="B13358" t="s">
        <v>6</v>
      </c>
      <c r="C13358">
        <v>3.3333333333333333E-2</v>
      </c>
      <c r="D13358">
        <v>555.02441111467635</v>
      </c>
      <c r="E13358">
        <v>54.023801508015431</v>
      </c>
    </row>
    <row r="13359" spans="1:5" x14ac:dyDescent="0.35">
      <c r="A13359">
        <v>487</v>
      </c>
      <c r="B13359" t="s">
        <v>6</v>
      </c>
      <c r="C13359">
        <v>1</v>
      </c>
      <c r="D13359">
        <v>539.96479640575956</v>
      </c>
      <c r="E13359">
        <v>49.044063304610752</v>
      </c>
    </row>
    <row r="13360" spans="1:5" x14ac:dyDescent="0.35">
      <c r="A13360">
        <v>487</v>
      </c>
      <c r="B13360" t="s">
        <v>6</v>
      </c>
      <c r="C13360">
        <v>3</v>
      </c>
      <c r="D13360">
        <v>511.14247132163121</v>
      </c>
      <c r="E13360">
        <v>39.43984346353735</v>
      </c>
    </row>
    <row r="13361" spans="1:5" x14ac:dyDescent="0.35">
      <c r="A13361">
        <v>487</v>
      </c>
      <c r="B13361" t="s">
        <v>6</v>
      </c>
      <c r="C13361">
        <v>6</v>
      </c>
      <c r="D13361">
        <v>473.3046645183839</v>
      </c>
      <c r="E13361">
        <v>26.653895954234301</v>
      </c>
    </row>
    <row r="13362" spans="1:5" x14ac:dyDescent="0.35">
      <c r="A13362">
        <v>487</v>
      </c>
      <c r="B13362" t="s">
        <v>6</v>
      </c>
      <c r="C13362">
        <v>12</v>
      </c>
      <c r="D13362">
        <v>414.0838271265992</v>
      </c>
      <c r="E13362">
        <v>6.0611076416865197</v>
      </c>
    </row>
    <row r="13363" spans="1:5" x14ac:dyDescent="0.35">
      <c r="A13363">
        <v>487</v>
      </c>
      <c r="B13363" t="s">
        <v>6</v>
      </c>
      <c r="C13363">
        <v>24</v>
      </c>
      <c r="D13363">
        <v>345.17928710510688</v>
      </c>
      <c r="E13363">
        <v>-19.840130107217149</v>
      </c>
    </row>
    <row r="13364" spans="1:5" x14ac:dyDescent="0.35">
      <c r="A13364">
        <v>487</v>
      </c>
      <c r="B13364" t="s">
        <v>6</v>
      </c>
      <c r="C13364">
        <v>36</v>
      </c>
      <c r="D13364">
        <v>315.2871288861968</v>
      </c>
      <c r="E13364">
        <v>-33.370631161316538</v>
      </c>
    </row>
    <row r="13365" spans="1:5" x14ac:dyDescent="0.35">
      <c r="A13365">
        <v>487</v>
      </c>
      <c r="B13365" t="s">
        <v>6</v>
      </c>
      <c r="C13365">
        <v>60</v>
      </c>
      <c r="D13365">
        <v>309.89570137853872</v>
      </c>
      <c r="E13365">
        <v>-41.702634683707558</v>
      </c>
    </row>
    <row r="13366" spans="1:5" x14ac:dyDescent="0.35">
      <c r="A13366">
        <v>487</v>
      </c>
      <c r="B13366" t="s">
        <v>6</v>
      </c>
      <c r="C13366">
        <v>84</v>
      </c>
      <c r="D13366">
        <v>327.61140570541602</v>
      </c>
      <c r="E13366">
        <v>-40.228078483517322</v>
      </c>
    </row>
    <row r="13367" spans="1:5" x14ac:dyDescent="0.35">
      <c r="A13367">
        <v>487</v>
      </c>
      <c r="B13367" t="s">
        <v>6</v>
      </c>
      <c r="C13367">
        <v>120</v>
      </c>
      <c r="D13367">
        <v>355.28733693041806</v>
      </c>
      <c r="E13367">
        <v>-34.416086144299157</v>
      </c>
    </row>
    <row r="13368" spans="1:5" x14ac:dyDescent="0.35">
      <c r="A13368">
        <v>487</v>
      </c>
      <c r="B13368" t="s">
        <v>6</v>
      </c>
      <c r="C13368">
        <v>240</v>
      </c>
      <c r="D13368">
        <v>394.53165770606944</v>
      </c>
      <c r="E13368">
        <v>-20.111703731809442</v>
      </c>
    </row>
    <row r="13369" spans="1:5" x14ac:dyDescent="0.35">
      <c r="A13369">
        <v>487</v>
      </c>
      <c r="B13369" t="s">
        <v>6</v>
      </c>
      <c r="C13369">
        <v>360</v>
      </c>
      <c r="D13369">
        <v>403.5534281312946</v>
      </c>
      <c r="E13369">
        <v>-11.228817818534424</v>
      </c>
    </row>
    <row r="13370" spans="1:5" x14ac:dyDescent="0.35">
      <c r="A13370">
        <v>487</v>
      </c>
      <c r="B13370" t="s">
        <v>7</v>
      </c>
      <c r="C13370">
        <v>3.3333333333333333E-2</v>
      </c>
      <c r="D13370">
        <v>542.35432284460319</v>
      </c>
      <c r="E13370">
        <v>58.430148510352772</v>
      </c>
    </row>
    <row r="13371" spans="1:5" x14ac:dyDescent="0.35">
      <c r="A13371">
        <v>487</v>
      </c>
      <c r="B13371" t="s">
        <v>7</v>
      </c>
      <c r="C13371">
        <v>1</v>
      </c>
      <c r="D13371">
        <v>526.56398476249251</v>
      </c>
      <c r="E13371">
        <v>52.888432959769112</v>
      </c>
    </row>
    <row r="13372" spans="1:5" x14ac:dyDescent="0.35">
      <c r="A13372">
        <v>487</v>
      </c>
      <c r="B13372" t="s">
        <v>7</v>
      </c>
      <c r="C13372">
        <v>3</v>
      </c>
      <c r="D13372">
        <v>496.321543536408</v>
      </c>
      <c r="E13372">
        <v>42.240874534902048</v>
      </c>
    </row>
    <row r="13373" spans="1:5" x14ac:dyDescent="0.35">
      <c r="A13373">
        <v>487</v>
      </c>
      <c r="B13373" t="s">
        <v>7</v>
      </c>
      <c r="C13373">
        <v>6</v>
      </c>
      <c r="D13373">
        <v>456.55757290642862</v>
      </c>
      <c r="E13373">
        <v>28.161733307119768</v>
      </c>
    </row>
    <row r="13374" spans="1:5" x14ac:dyDescent="0.35">
      <c r="A13374">
        <v>487</v>
      </c>
      <c r="B13374" t="s">
        <v>7</v>
      </c>
      <c r="C13374">
        <v>12</v>
      </c>
      <c r="D13374">
        <v>394.06129006217719</v>
      </c>
      <c r="E13374">
        <v>5.7877756693450886</v>
      </c>
    </row>
    <row r="13375" spans="1:5" x14ac:dyDescent="0.35">
      <c r="A13375">
        <v>487</v>
      </c>
      <c r="B13375" t="s">
        <v>7</v>
      </c>
      <c r="C13375">
        <v>24</v>
      </c>
      <c r="D13375">
        <v>320.03692522076636</v>
      </c>
      <c r="E13375">
        <v>-21.494891741365567</v>
      </c>
    </row>
    <row r="13376" spans="1:5" x14ac:dyDescent="0.35">
      <c r="A13376">
        <v>487</v>
      </c>
      <c r="B13376" t="s">
        <v>7</v>
      </c>
      <c r="C13376">
        <v>36</v>
      </c>
      <c r="D13376">
        <v>285.88696802619609</v>
      </c>
      <c r="E13376">
        <v>-34.83737113334103</v>
      </c>
    </row>
    <row r="13377" spans="1:5" x14ac:dyDescent="0.35">
      <c r="A13377">
        <v>487</v>
      </c>
      <c r="B13377" t="s">
        <v>7</v>
      </c>
      <c r="C13377">
        <v>60</v>
      </c>
      <c r="D13377">
        <v>272.43375690206352</v>
      </c>
      <c r="E13377">
        <v>-41.310086417865705</v>
      </c>
    </row>
    <row r="13378" spans="1:5" x14ac:dyDescent="0.35">
      <c r="A13378">
        <v>487</v>
      </c>
      <c r="B13378" t="s">
        <v>7</v>
      </c>
      <c r="C13378">
        <v>84</v>
      </c>
      <c r="D13378">
        <v>282.38857910330216</v>
      </c>
      <c r="E13378">
        <v>-38.182171759489385</v>
      </c>
    </row>
    <row r="13379" spans="1:5" x14ac:dyDescent="0.35">
      <c r="A13379">
        <v>487</v>
      </c>
      <c r="B13379" t="s">
        <v>7</v>
      </c>
      <c r="C13379">
        <v>120</v>
      </c>
      <c r="D13379">
        <v>298.99102082368478</v>
      </c>
      <c r="E13379">
        <v>-31.311008208731344</v>
      </c>
    </row>
    <row r="13380" spans="1:5" x14ac:dyDescent="0.35">
      <c r="A13380">
        <v>487</v>
      </c>
      <c r="B13380" t="s">
        <v>7</v>
      </c>
      <c r="C13380">
        <v>240</v>
      </c>
      <c r="D13380">
        <v>312.91313927487732</v>
      </c>
      <c r="E13380">
        <v>-19.589659923582303</v>
      </c>
    </row>
    <row r="13381" spans="1:5" x14ac:dyDescent="0.35">
      <c r="A13381">
        <v>487</v>
      </c>
      <c r="B13381" t="s">
        <v>7</v>
      </c>
      <c r="C13381">
        <v>360</v>
      </c>
      <c r="D13381">
        <v>308.79324547024703</v>
      </c>
      <c r="E13381">
        <v>-14.722360457015208</v>
      </c>
    </row>
    <row r="13382" spans="1:5" x14ac:dyDescent="0.35">
      <c r="A13382">
        <v>487</v>
      </c>
      <c r="B13382" t="s">
        <v>8</v>
      </c>
      <c r="C13382">
        <v>3.3333333333333333E-2</v>
      </c>
      <c r="D13382">
        <v>545.26226547256431</v>
      </c>
      <c r="E13382">
        <v>58.41306901279264</v>
      </c>
    </row>
    <row r="13383" spans="1:5" x14ac:dyDescent="0.35">
      <c r="A13383">
        <v>487</v>
      </c>
      <c r="B13383" t="s">
        <v>8</v>
      </c>
      <c r="C13383">
        <v>1</v>
      </c>
      <c r="D13383">
        <v>529.66793052526691</v>
      </c>
      <c r="E13383">
        <v>52.890288596779413</v>
      </c>
    </row>
    <row r="13384" spans="1:5" x14ac:dyDescent="0.35">
      <c r="A13384">
        <v>487</v>
      </c>
      <c r="B13384" t="s">
        <v>8</v>
      </c>
      <c r="C13384">
        <v>3</v>
      </c>
      <c r="D13384">
        <v>499.79389925667203</v>
      </c>
      <c r="E13384">
        <v>42.275659173048801</v>
      </c>
    </row>
    <row r="13385" spans="1:5" x14ac:dyDescent="0.35">
      <c r="A13385">
        <v>487</v>
      </c>
      <c r="B13385" t="s">
        <v>8</v>
      </c>
      <c r="C13385">
        <v>6</v>
      </c>
      <c r="D13385">
        <v>460.49845327320986</v>
      </c>
      <c r="E13385">
        <v>28.23189585780192</v>
      </c>
    </row>
    <row r="13386" spans="1:5" x14ac:dyDescent="0.35">
      <c r="A13386">
        <v>487</v>
      </c>
      <c r="B13386" t="s">
        <v>8</v>
      </c>
      <c r="C13386">
        <v>12</v>
      </c>
      <c r="D13386">
        <v>398.69239383029685</v>
      </c>
      <c r="E13386">
        <v>5.8884234883351674</v>
      </c>
    </row>
    <row r="13387" spans="1:5" x14ac:dyDescent="0.35">
      <c r="A13387">
        <v>487</v>
      </c>
      <c r="B13387" t="s">
        <v>8</v>
      </c>
      <c r="C13387">
        <v>24</v>
      </c>
      <c r="D13387">
        <v>325.39518453072287</v>
      </c>
      <c r="E13387">
        <v>-21.424421234132254</v>
      </c>
    </row>
    <row r="13388" spans="1:5" x14ac:dyDescent="0.35">
      <c r="A13388">
        <v>487</v>
      </c>
      <c r="B13388" t="s">
        <v>8</v>
      </c>
      <c r="C13388">
        <v>36</v>
      </c>
      <c r="D13388">
        <v>291.49732282200233</v>
      </c>
      <c r="E13388">
        <v>-34.862776449890234</v>
      </c>
    </row>
    <row r="13389" spans="1:5" x14ac:dyDescent="0.35">
      <c r="A13389">
        <v>487</v>
      </c>
      <c r="B13389" t="s">
        <v>8</v>
      </c>
      <c r="C13389">
        <v>60</v>
      </c>
      <c r="D13389">
        <v>278.09099479465982</v>
      </c>
      <c r="E13389">
        <v>-41.55206914948414</v>
      </c>
    </row>
    <row r="13390" spans="1:5" x14ac:dyDescent="0.35">
      <c r="A13390">
        <v>487</v>
      </c>
      <c r="B13390" t="s">
        <v>8</v>
      </c>
      <c r="C13390">
        <v>84</v>
      </c>
      <c r="D13390">
        <v>288.07085561973014</v>
      </c>
      <c r="E13390">
        <v>-38.575957861402209</v>
      </c>
    </row>
    <row r="13391" spans="1:5" x14ac:dyDescent="0.35">
      <c r="A13391">
        <v>487</v>
      </c>
      <c r="B13391" t="s">
        <v>8</v>
      </c>
      <c r="C13391">
        <v>120</v>
      </c>
      <c r="D13391">
        <v>304.91359731884052</v>
      </c>
      <c r="E13391">
        <v>-31.798969430040827</v>
      </c>
    </row>
    <row r="13392" spans="1:5" x14ac:dyDescent="0.35">
      <c r="A13392">
        <v>487</v>
      </c>
      <c r="B13392" t="s">
        <v>8</v>
      </c>
      <c r="C13392">
        <v>240</v>
      </c>
      <c r="D13392">
        <v>319.64638445051747</v>
      </c>
      <c r="E13392">
        <v>-19.991055958014854</v>
      </c>
    </row>
    <row r="13393" spans="1:5" x14ac:dyDescent="0.35">
      <c r="A13393">
        <v>487</v>
      </c>
      <c r="B13393" t="s">
        <v>8</v>
      </c>
      <c r="C13393">
        <v>360</v>
      </c>
      <c r="D13393">
        <v>315.4191401312678</v>
      </c>
      <c r="E13393">
        <v>-14.999941405451494</v>
      </c>
    </row>
    <row r="13394" spans="1:5" x14ac:dyDescent="0.35">
      <c r="A13394">
        <v>488</v>
      </c>
      <c r="B13394" t="s">
        <v>5</v>
      </c>
      <c r="C13394">
        <v>3.3333333333333333E-2</v>
      </c>
      <c r="D13394">
        <v>544.79306400245184</v>
      </c>
      <c r="E13394">
        <v>46.620987468594876</v>
      </c>
    </row>
    <row r="13395" spans="1:5" x14ac:dyDescent="0.35">
      <c r="A13395">
        <v>488</v>
      </c>
      <c r="B13395" t="s">
        <v>5</v>
      </c>
      <c r="C13395">
        <v>1</v>
      </c>
      <c r="D13395">
        <v>531.11809825012779</v>
      </c>
      <c r="E13395">
        <v>42.442712211247098</v>
      </c>
    </row>
    <row r="13396" spans="1:5" x14ac:dyDescent="0.35">
      <c r="A13396">
        <v>488</v>
      </c>
      <c r="B13396" t="s">
        <v>5</v>
      </c>
      <c r="C13396">
        <v>2</v>
      </c>
      <c r="D13396">
        <v>517.71292742333151</v>
      </c>
      <c r="E13396">
        <v>38.336669939259899</v>
      </c>
    </row>
    <row r="13397" spans="1:5" x14ac:dyDescent="0.35">
      <c r="A13397">
        <v>488</v>
      </c>
      <c r="B13397" t="s">
        <v>5</v>
      </c>
      <c r="C13397">
        <v>3</v>
      </c>
      <c r="D13397">
        <v>505.02833371032142</v>
      </c>
      <c r="E13397">
        <v>34.440951634660266</v>
      </c>
    </row>
    <row r="13398" spans="1:5" x14ac:dyDescent="0.35">
      <c r="A13398">
        <v>488</v>
      </c>
      <c r="B13398" t="s">
        <v>5</v>
      </c>
      <c r="C13398">
        <v>4</v>
      </c>
      <c r="D13398">
        <v>493.03203313902515</v>
      </c>
      <c r="E13398">
        <v>30.746207096817024</v>
      </c>
    </row>
    <row r="13399" spans="1:5" x14ac:dyDescent="0.35">
      <c r="A13399">
        <v>488</v>
      </c>
      <c r="B13399" t="s">
        <v>5</v>
      </c>
      <c r="C13399">
        <v>5</v>
      </c>
      <c r="D13399">
        <v>481.69311788444344</v>
      </c>
      <c r="E13399">
        <v>27.243484284527817</v>
      </c>
    </row>
    <row r="13400" spans="1:5" x14ac:dyDescent="0.35">
      <c r="A13400">
        <v>488</v>
      </c>
      <c r="B13400" t="s">
        <v>5</v>
      </c>
      <c r="C13400">
        <v>6</v>
      </c>
      <c r="D13400">
        <v>470.98199846869284</v>
      </c>
      <c r="E13400">
        <v>23.924212585954425</v>
      </c>
    </row>
    <row r="13401" spans="1:5" x14ac:dyDescent="0.35">
      <c r="A13401">
        <v>488</v>
      </c>
      <c r="B13401" t="s">
        <v>5</v>
      </c>
      <c r="C13401">
        <v>12</v>
      </c>
      <c r="D13401">
        <v>418.39461709109707</v>
      </c>
      <c r="E13401">
        <v>7.4252604884200712</v>
      </c>
    </row>
    <row r="13402" spans="1:5" x14ac:dyDescent="0.35">
      <c r="A13402">
        <v>488</v>
      </c>
      <c r="B13402" t="s">
        <v>5</v>
      </c>
      <c r="C13402">
        <v>18</v>
      </c>
      <c r="D13402">
        <v>383.2378562618681</v>
      </c>
      <c r="E13402">
        <v>-3.9443737884652803</v>
      </c>
    </row>
    <row r="13403" spans="1:5" x14ac:dyDescent="0.35">
      <c r="A13403">
        <v>488</v>
      </c>
      <c r="B13403" t="s">
        <v>5</v>
      </c>
      <c r="C13403">
        <v>24</v>
      </c>
      <c r="D13403">
        <v>359.74533684675447</v>
      </c>
      <c r="E13403">
        <v>-11.903536770586712</v>
      </c>
    </row>
    <row r="13404" spans="1:5" x14ac:dyDescent="0.35">
      <c r="A13404">
        <v>488</v>
      </c>
      <c r="B13404" t="s">
        <v>5</v>
      </c>
      <c r="C13404">
        <v>36</v>
      </c>
      <c r="D13404">
        <v>337.59741080966381</v>
      </c>
      <c r="E13404">
        <v>-20.43724748233798</v>
      </c>
    </row>
    <row r="13405" spans="1:5" x14ac:dyDescent="0.35">
      <c r="A13405">
        <v>488</v>
      </c>
      <c r="B13405" t="s">
        <v>5</v>
      </c>
      <c r="C13405">
        <v>48</v>
      </c>
      <c r="D13405">
        <v>335.35644669980269</v>
      </c>
      <c r="E13405">
        <v>-22.935656201586994</v>
      </c>
    </row>
    <row r="13406" spans="1:5" x14ac:dyDescent="0.35">
      <c r="A13406">
        <v>488</v>
      </c>
      <c r="B13406" t="s">
        <v>5</v>
      </c>
      <c r="C13406">
        <v>60</v>
      </c>
      <c r="D13406">
        <v>343.1140418674849</v>
      </c>
      <c r="E13406">
        <v>-22.294145579691907</v>
      </c>
    </row>
    <row r="13407" spans="1:5" x14ac:dyDescent="0.35">
      <c r="A13407">
        <v>488</v>
      </c>
      <c r="B13407" t="s">
        <v>5</v>
      </c>
      <c r="C13407">
        <v>84</v>
      </c>
      <c r="D13407">
        <v>368.71687009125941</v>
      </c>
      <c r="E13407">
        <v>-17.518495067236767</v>
      </c>
    </row>
    <row r="13408" spans="1:5" x14ac:dyDescent="0.35">
      <c r="A13408">
        <v>488</v>
      </c>
      <c r="B13408" t="s">
        <v>5</v>
      </c>
      <c r="C13408">
        <v>120</v>
      </c>
      <c r="D13408">
        <v>405.04835523199654</v>
      </c>
      <c r="E13408">
        <v>-9.9580353488858133</v>
      </c>
    </row>
    <row r="13409" spans="1:5" x14ac:dyDescent="0.35">
      <c r="A13409">
        <v>488</v>
      </c>
      <c r="B13409" t="s">
        <v>5</v>
      </c>
      <c r="C13409">
        <v>180</v>
      </c>
      <c r="D13409">
        <v>442.37080001761387</v>
      </c>
      <c r="E13409">
        <v>-2.3878813267348002</v>
      </c>
    </row>
    <row r="13410" spans="1:5" x14ac:dyDescent="0.35">
      <c r="A13410">
        <v>488</v>
      </c>
      <c r="B13410" t="s">
        <v>5</v>
      </c>
      <c r="C13410">
        <v>240</v>
      </c>
      <c r="D13410">
        <v>461.8556696048305</v>
      </c>
      <c r="E13410">
        <v>1.2822021204023786</v>
      </c>
    </row>
    <row r="13411" spans="1:5" x14ac:dyDescent="0.35">
      <c r="A13411">
        <v>488</v>
      </c>
      <c r="B13411" t="s">
        <v>5</v>
      </c>
      <c r="C13411">
        <v>360</v>
      </c>
      <c r="D13411">
        <v>480.84378319830728</v>
      </c>
      <c r="E13411">
        <v>4.599546212413208</v>
      </c>
    </row>
    <row r="13412" spans="1:5" x14ac:dyDescent="0.35">
      <c r="A13412">
        <v>488</v>
      </c>
      <c r="B13412" t="s">
        <v>6</v>
      </c>
      <c r="C13412">
        <v>3.3333333333333333E-2</v>
      </c>
      <c r="D13412">
        <v>551.13503559666162</v>
      </c>
      <c r="E13412">
        <v>50.134425990000715</v>
      </c>
    </row>
    <row r="13413" spans="1:5" x14ac:dyDescent="0.35">
      <c r="A13413">
        <v>488</v>
      </c>
      <c r="B13413" t="s">
        <v>6</v>
      </c>
      <c r="C13413">
        <v>1</v>
      </c>
      <c r="D13413">
        <v>536.6007919045021</v>
      </c>
      <c r="E13413">
        <v>45.680058803353255</v>
      </c>
    </row>
    <row r="13414" spans="1:5" x14ac:dyDescent="0.35">
      <c r="A13414">
        <v>488</v>
      </c>
      <c r="B13414" t="s">
        <v>6</v>
      </c>
      <c r="C13414">
        <v>3</v>
      </c>
      <c r="D13414">
        <v>508.88053259143197</v>
      </c>
      <c r="E13414">
        <v>37.177904733338082</v>
      </c>
    </row>
    <row r="13415" spans="1:5" x14ac:dyDescent="0.35">
      <c r="A13415">
        <v>488</v>
      </c>
      <c r="B13415" t="s">
        <v>6</v>
      </c>
      <c r="C13415">
        <v>6</v>
      </c>
      <c r="D13415">
        <v>472.71765196116735</v>
      </c>
      <c r="E13415">
        <v>26.066883397017765</v>
      </c>
    </row>
    <row r="13416" spans="1:5" x14ac:dyDescent="0.35">
      <c r="A13416">
        <v>488</v>
      </c>
      <c r="B13416" t="s">
        <v>6</v>
      </c>
      <c r="C13416">
        <v>12</v>
      </c>
      <c r="D13416">
        <v>416.83631518429729</v>
      </c>
      <c r="E13416">
        <v>8.8135956993846278</v>
      </c>
    </row>
    <row r="13417" spans="1:5" x14ac:dyDescent="0.35">
      <c r="A13417">
        <v>488</v>
      </c>
      <c r="B13417" t="s">
        <v>6</v>
      </c>
      <c r="C13417">
        <v>24</v>
      </c>
      <c r="D13417">
        <v>354.01831457409833</v>
      </c>
      <c r="E13417">
        <v>-11.001102638225694</v>
      </c>
    </row>
    <row r="13418" spans="1:5" x14ac:dyDescent="0.35">
      <c r="A13418">
        <v>488</v>
      </c>
      <c r="B13418" t="s">
        <v>6</v>
      </c>
      <c r="C13418">
        <v>36</v>
      </c>
      <c r="D13418">
        <v>329.12683687172864</v>
      </c>
      <c r="E13418">
        <v>-19.530923175784672</v>
      </c>
    </row>
    <row r="13419" spans="1:5" x14ac:dyDescent="0.35">
      <c r="A13419">
        <v>488</v>
      </c>
      <c r="B13419" t="s">
        <v>6</v>
      </c>
      <c r="C13419">
        <v>60</v>
      </c>
      <c r="D13419">
        <v>330.02738320427829</v>
      </c>
      <c r="E13419">
        <v>-21.570952857968006</v>
      </c>
    </row>
    <row r="13420" spans="1:5" x14ac:dyDescent="0.35">
      <c r="A13420">
        <v>488</v>
      </c>
      <c r="B13420" t="s">
        <v>6</v>
      </c>
      <c r="C13420">
        <v>84</v>
      </c>
      <c r="D13420">
        <v>350.15156271827726</v>
      </c>
      <c r="E13420">
        <v>-17.687921470656079</v>
      </c>
    </row>
    <row r="13421" spans="1:5" x14ac:dyDescent="0.35">
      <c r="A13421">
        <v>488</v>
      </c>
      <c r="B13421" t="s">
        <v>6</v>
      </c>
      <c r="C13421">
        <v>120</v>
      </c>
      <c r="D13421">
        <v>377.71687468828287</v>
      </c>
      <c r="E13421">
        <v>-11.986548386434329</v>
      </c>
    </row>
    <row r="13422" spans="1:5" x14ac:dyDescent="0.35">
      <c r="A13422">
        <v>488</v>
      </c>
      <c r="B13422" t="s">
        <v>6</v>
      </c>
      <c r="C13422">
        <v>240</v>
      </c>
      <c r="D13422">
        <v>412.27101985045795</v>
      </c>
      <c r="E13422">
        <v>-2.3723415874209177</v>
      </c>
    </row>
    <row r="13423" spans="1:5" x14ac:dyDescent="0.35">
      <c r="A13423">
        <v>488</v>
      </c>
      <c r="B13423" t="s">
        <v>6</v>
      </c>
      <c r="C13423">
        <v>360</v>
      </c>
      <c r="D13423">
        <v>420.07959072166824</v>
      </c>
      <c r="E13423">
        <v>5.2973447718392128</v>
      </c>
    </row>
    <row r="13424" spans="1:5" x14ac:dyDescent="0.35">
      <c r="A13424">
        <v>488</v>
      </c>
      <c r="B13424" t="s">
        <v>7</v>
      </c>
      <c r="C13424">
        <v>3.3333333333333333E-2</v>
      </c>
      <c r="D13424">
        <v>531.30488119388076</v>
      </c>
      <c r="E13424">
        <v>47.380706859630266</v>
      </c>
    </row>
    <row r="13425" spans="1:5" x14ac:dyDescent="0.35">
      <c r="A13425">
        <v>488</v>
      </c>
      <c r="B13425" t="s">
        <v>7</v>
      </c>
      <c r="C13425">
        <v>1</v>
      </c>
      <c r="D13425">
        <v>516.3163294371692</v>
      </c>
      <c r="E13425">
        <v>42.640777634445833</v>
      </c>
    </row>
    <row r="13426" spans="1:5" x14ac:dyDescent="0.35">
      <c r="A13426">
        <v>488</v>
      </c>
      <c r="B13426" t="s">
        <v>7</v>
      </c>
      <c r="C13426">
        <v>3</v>
      </c>
      <c r="D13426">
        <v>487.68571082257017</v>
      </c>
      <c r="E13426">
        <v>33.605041821064205</v>
      </c>
    </row>
    <row r="13427" spans="1:5" x14ac:dyDescent="0.35">
      <c r="A13427">
        <v>488</v>
      </c>
      <c r="B13427" t="s">
        <v>7</v>
      </c>
      <c r="C13427">
        <v>6</v>
      </c>
      <c r="D13427">
        <v>450.22211831663031</v>
      </c>
      <c r="E13427">
        <v>21.826278717321443</v>
      </c>
    </row>
    <row r="13428" spans="1:5" x14ac:dyDescent="0.35">
      <c r="A13428">
        <v>488</v>
      </c>
      <c r="B13428" t="s">
        <v>7</v>
      </c>
      <c r="C13428">
        <v>12</v>
      </c>
      <c r="D13428">
        <v>391.91729911313968</v>
      </c>
      <c r="E13428">
        <v>3.6437847203076021</v>
      </c>
    </row>
    <row r="13429" spans="1:5" x14ac:dyDescent="0.35">
      <c r="A13429">
        <v>488</v>
      </c>
      <c r="B13429" t="s">
        <v>7</v>
      </c>
      <c r="C13429">
        <v>24</v>
      </c>
      <c r="D13429">
        <v>324.65026624345973</v>
      </c>
      <c r="E13429">
        <v>-16.881550718672241</v>
      </c>
    </row>
    <row r="13430" spans="1:5" x14ac:dyDescent="0.35">
      <c r="A13430">
        <v>488</v>
      </c>
      <c r="B13430" t="s">
        <v>7</v>
      </c>
      <c r="C13430">
        <v>36</v>
      </c>
      <c r="D13430">
        <v>295.57870153078136</v>
      </c>
      <c r="E13430">
        <v>-25.145637628755761</v>
      </c>
    </row>
    <row r="13431" spans="1:5" x14ac:dyDescent="0.35">
      <c r="A13431">
        <v>488</v>
      </c>
      <c r="B13431" t="s">
        <v>7</v>
      </c>
      <c r="C13431">
        <v>60</v>
      </c>
      <c r="D13431">
        <v>288.34186526328131</v>
      </c>
      <c r="E13431">
        <v>-25.401978056647962</v>
      </c>
    </row>
    <row r="13432" spans="1:5" x14ac:dyDescent="0.35">
      <c r="A13432">
        <v>488</v>
      </c>
      <c r="B13432" t="s">
        <v>7</v>
      </c>
      <c r="C13432">
        <v>84</v>
      </c>
      <c r="D13432">
        <v>301.09095817110625</v>
      </c>
      <c r="E13432">
        <v>-19.479792691685301</v>
      </c>
    </row>
    <row r="13433" spans="1:5" x14ac:dyDescent="0.35">
      <c r="A13433">
        <v>488</v>
      </c>
      <c r="B13433" t="s">
        <v>7</v>
      </c>
      <c r="C13433">
        <v>120</v>
      </c>
      <c r="D13433">
        <v>318.8223070871847</v>
      </c>
      <c r="E13433">
        <v>-11.479721945231447</v>
      </c>
    </row>
    <row r="13434" spans="1:5" x14ac:dyDescent="0.35">
      <c r="A13434">
        <v>488</v>
      </c>
      <c r="B13434" t="s">
        <v>7</v>
      </c>
      <c r="C13434">
        <v>240</v>
      </c>
      <c r="D13434">
        <v>331.64822197167882</v>
      </c>
      <c r="E13434">
        <v>-0.85457722678081161</v>
      </c>
    </row>
    <row r="13435" spans="1:5" x14ac:dyDescent="0.35">
      <c r="A13435">
        <v>488</v>
      </c>
      <c r="B13435" t="s">
        <v>7</v>
      </c>
      <c r="C13435">
        <v>360</v>
      </c>
      <c r="D13435">
        <v>327.45561935658571</v>
      </c>
      <c r="E13435">
        <v>3.9400134293234719</v>
      </c>
    </row>
    <row r="13436" spans="1:5" x14ac:dyDescent="0.35">
      <c r="A13436">
        <v>488</v>
      </c>
      <c r="B13436" t="s">
        <v>8</v>
      </c>
      <c r="C13436">
        <v>3.3333333333333333E-2</v>
      </c>
      <c r="D13436">
        <v>534.22602226222489</v>
      </c>
      <c r="E13436">
        <v>47.376825802453169</v>
      </c>
    </row>
    <row r="13437" spans="1:5" x14ac:dyDescent="0.35">
      <c r="A13437">
        <v>488</v>
      </c>
      <c r="B13437" t="s">
        <v>8</v>
      </c>
      <c r="C13437">
        <v>1</v>
      </c>
      <c r="D13437">
        <v>519.42257506614601</v>
      </c>
      <c r="E13437">
        <v>42.644933137658477</v>
      </c>
    </row>
    <row r="13438" spans="1:5" x14ac:dyDescent="0.35">
      <c r="A13438">
        <v>488</v>
      </c>
      <c r="B13438" t="s">
        <v>8</v>
      </c>
      <c r="C13438">
        <v>3</v>
      </c>
      <c r="D13438">
        <v>491.14114341394571</v>
      </c>
      <c r="E13438">
        <v>33.622903330322515</v>
      </c>
    </row>
    <row r="13439" spans="1:5" x14ac:dyDescent="0.35">
      <c r="A13439">
        <v>488</v>
      </c>
      <c r="B13439" t="s">
        <v>8</v>
      </c>
      <c r="C13439">
        <v>6</v>
      </c>
      <c r="D13439">
        <v>454.12475721938779</v>
      </c>
      <c r="E13439">
        <v>21.858199803979836</v>
      </c>
    </row>
    <row r="13440" spans="1:5" x14ac:dyDescent="0.35">
      <c r="A13440">
        <v>488</v>
      </c>
      <c r="B13440" t="s">
        <v>8</v>
      </c>
      <c r="C13440">
        <v>12</v>
      </c>
      <c r="D13440">
        <v>396.48944779756653</v>
      </c>
      <c r="E13440">
        <v>3.6854774556048522</v>
      </c>
    </row>
    <row r="13441" spans="1:5" x14ac:dyDescent="0.35">
      <c r="A13441">
        <v>488</v>
      </c>
      <c r="B13441" t="s">
        <v>8</v>
      </c>
      <c r="C13441">
        <v>24</v>
      </c>
      <c r="D13441">
        <v>329.96297466541927</v>
      </c>
      <c r="E13441">
        <v>-16.856631099435859</v>
      </c>
    </row>
    <row r="13442" spans="1:5" x14ac:dyDescent="0.35">
      <c r="A13442">
        <v>488</v>
      </c>
      <c r="B13442" t="s">
        <v>8</v>
      </c>
      <c r="C13442">
        <v>36</v>
      </c>
      <c r="D13442">
        <v>301.19480672534655</v>
      </c>
      <c r="E13442">
        <v>-25.165292546545995</v>
      </c>
    </row>
    <row r="13443" spans="1:5" x14ac:dyDescent="0.35">
      <c r="A13443">
        <v>488</v>
      </c>
      <c r="B13443" t="s">
        <v>8</v>
      </c>
      <c r="C13443">
        <v>60</v>
      </c>
      <c r="D13443">
        <v>294.12948830638777</v>
      </c>
      <c r="E13443">
        <v>-25.513575637756173</v>
      </c>
    </row>
    <row r="13444" spans="1:5" x14ac:dyDescent="0.35">
      <c r="A13444">
        <v>488</v>
      </c>
      <c r="B13444" t="s">
        <v>8</v>
      </c>
      <c r="C13444">
        <v>84</v>
      </c>
      <c r="D13444">
        <v>307.00190545653908</v>
      </c>
      <c r="E13444">
        <v>-19.644908024593274</v>
      </c>
    </row>
    <row r="13445" spans="1:5" x14ac:dyDescent="0.35">
      <c r="A13445">
        <v>488</v>
      </c>
      <c r="B13445" t="s">
        <v>8</v>
      </c>
      <c r="C13445">
        <v>120</v>
      </c>
      <c r="D13445">
        <v>325.05454155434853</v>
      </c>
      <c r="E13445">
        <v>-11.658025194532796</v>
      </c>
    </row>
    <row r="13446" spans="1:5" x14ac:dyDescent="0.35">
      <c r="A13446">
        <v>488</v>
      </c>
      <c r="B13446" t="s">
        <v>8</v>
      </c>
      <c r="C13446">
        <v>240</v>
      </c>
      <c r="D13446">
        <v>338.71990963314141</v>
      </c>
      <c r="E13446">
        <v>-0.91753077539093175</v>
      </c>
    </row>
    <row r="13447" spans="1:5" x14ac:dyDescent="0.35">
      <c r="A13447">
        <v>488</v>
      </c>
      <c r="B13447" t="s">
        <v>8</v>
      </c>
      <c r="C13447">
        <v>360</v>
      </c>
      <c r="D13447">
        <v>334.38406771774441</v>
      </c>
      <c r="E13447">
        <v>3.9649861810250875</v>
      </c>
    </row>
    <row r="13448" spans="1:5" x14ac:dyDescent="0.35">
      <c r="A13448">
        <v>489</v>
      </c>
      <c r="B13448" t="s">
        <v>5</v>
      </c>
      <c r="C13448">
        <v>3.3333333333333333E-2</v>
      </c>
      <c r="D13448">
        <v>532.56941377686235</v>
      </c>
      <c r="E13448">
        <v>34.397337243005296</v>
      </c>
    </row>
    <row r="13449" spans="1:5" x14ac:dyDescent="0.35">
      <c r="A13449">
        <v>489</v>
      </c>
      <c r="B13449" t="s">
        <v>5</v>
      </c>
      <c r="C13449">
        <v>1</v>
      </c>
      <c r="D13449">
        <v>517.34825311145914</v>
      </c>
      <c r="E13449">
        <v>28.672867072578462</v>
      </c>
    </row>
    <row r="13450" spans="1:5" x14ac:dyDescent="0.35">
      <c r="A13450">
        <v>489</v>
      </c>
      <c r="B13450" t="s">
        <v>5</v>
      </c>
      <c r="C13450">
        <v>2</v>
      </c>
      <c r="D13450">
        <v>502.40935656105427</v>
      </c>
      <c r="E13450">
        <v>23.033099076982673</v>
      </c>
    </row>
    <row r="13451" spans="1:5" x14ac:dyDescent="0.35">
      <c r="A13451">
        <v>489</v>
      </c>
      <c r="B13451" t="s">
        <v>5</v>
      </c>
      <c r="C13451">
        <v>3</v>
      </c>
      <c r="D13451">
        <v>488.25497275413738</v>
      </c>
      <c r="E13451">
        <v>17.66759067847623</v>
      </c>
    </row>
    <row r="13452" spans="1:5" x14ac:dyDescent="0.35">
      <c r="A13452">
        <v>489</v>
      </c>
      <c r="B13452" t="s">
        <v>5</v>
      </c>
      <c r="C13452">
        <v>4</v>
      </c>
      <c r="D13452">
        <v>474.84995041239353</v>
      </c>
      <c r="E13452">
        <v>12.564124370185448</v>
      </c>
    </row>
    <row r="13453" spans="1:5" x14ac:dyDescent="0.35">
      <c r="A13453">
        <v>489</v>
      </c>
      <c r="B13453" t="s">
        <v>5</v>
      </c>
      <c r="C13453">
        <v>5</v>
      </c>
      <c r="D13453">
        <v>462.16064145193519</v>
      </c>
      <c r="E13453">
        <v>7.7110078520195575</v>
      </c>
    </row>
    <row r="13454" spans="1:5" x14ac:dyDescent="0.35">
      <c r="A13454">
        <v>489</v>
      </c>
      <c r="B13454" t="s">
        <v>5</v>
      </c>
      <c r="C13454">
        <v>6</v>
      </c>
      <c r="D13454">
        <v>450.15483766896847</v>
      </c>
      <c r="E13454">
        <v>3.0970517862300566</v>
      </c>
    </row>
    <row r="13455" spans="1:5" x14ac:dyDescent="0.35">
      <c r="A13455">
        <v>489</v>
      </c>
      <c r="B13455" t="s">
        <v>5</v>
      </c>
      <c r="C13455">
        <v>12</v>
      </c>
      <c r="D13455">
        <v>390.83662712301424</v>
      </c>
      <c r="E13455">
        <v>-20.132729479662785</v>
      </c>
    </row>
    <row r="13456" spans="1:5" x14ac:dyDescent="0.35">
      <c r="A13456">
        <v>489</v>
      </c>
      <c r="B13456" t="s">
        <v>5</v>
      </c>
      <c r="C13456">
        <v>18</v>
      </c>
      <c r="D13456">
        <v>350.45443349499004</v>
      </c>
      <c r="E13456">
        <v>-36.72779655534336</v>
      </c>
    </row>
    <row r="13457" spans="1:5" x14ac:dyDescent="0.35">
      <c r="A13457">
        <v>489</v>
      </c>
      <c r="B13457" t="s">
        <v>5</v>
      </c>
      <c r="C13457">
        <v>24</v>
      </c>
      <c r="D13457">
        <v>322.80913856830432</v>
      </c>
      <c r="E13457">
        <v>-48.839735049036811</v>
      </c>
    </row>
    <row r="13458" spans="1:5" x14ac:dyDescent="0.35">
      <c r="A13458">
        <v>489</v>
      </c>
      <c r="B13458" t="s">
        <v>5</v>
      </c>
      <c r="C13458">
        <v>36</v>
      </c>
      <c r="D13458">
        <v>294.70075706129904</v>
      </c>
      <c r="E13458">
        <v>-63.333901230702772</v>
      </c>
    </row>
    <row r="13459" spans="1:5" x14ac:dyDescent="0.35">
      <c r="A13459">
        <v>489</v>
      </c>
      <c r="B13459" t="s">
        <v>5</v>
      </c>
      <c r="C13459">
        <v>48</v>
      </c>
      <c r="D13459">
        <v>288.55313743826099</v>
      </c>
      <c r="E13459">
        <v>-69.738965463128707</v>
      </c>
    </row>
    <row r="13460" spans="1:5" x14ac:dyDescent="0.35">
      <c r="A13460">
        <v>489</v>
      </c>
      <c r="B13460" t="s">
        <v>5</v>
      </c>
      <c r="C13460">
        <v>60</v>
      </c>
      <c r="D13460">
        <v>293.64287258495636</v>
      </c>
      <c r="E13460">
        <v>-71.765314862220421</v>
      </c>
    </row>
    <row r="13461" spans="1:5" x14ac:dyDescent="0.35">
      <c r="A13461">
        <v>489</v>
      </c>
      <c r="B13461" t="s">
        <v>5</v>
      </c>
      <c r="C13461">
        <v>84</v>
      </c>
      <c r="D13461">
        <v>315.91698896354438</v>
      </c>
      <c r="E13461">
        <v>-70.318376194951838</v>
      </c>
    </row>
    <row r="13462" spans="1:5" x14ac:dyDescent="0.35">
      <c r="A13462">
        <v>489</v>
      </c>
      <c r="B13462" t="s">
        <v>5</v>
      </c>
      <c r="C13462">
        <v>120</v>
      </c>
      <c r="D13462">
        <v>349.60360983675025</v>
      </c>
      <c r="E13462">
        <v>-65.402780744132087</v>
      </c>
    </row>
    <row r="13463" spans="1:5" x14ac:dyDescent="0.35">
      <c r="A13463">
        <v>489</v>
      </c>
      <c r="B13463" t="s">
        <v>5</v>
      </c>
      <c r="C13463">
        <v>180</v>
      </c>
      <c r="D13463">
        <v>385.35965611217517</v>
      </c>
      <c r="E13463">
        <v>-59.399025232173486</v>
      </c>
    </row>
    <row r="13464" spans="1:5" x14ac:dyDescent="0.35">
      <c r="A13464">
        <v>489</v>
      </c>
      <c r="B13464" t="s">
        <v>5</v>
      </c>
      <c r="C13464">
        <v>240</v>
      </c>
      <c r="D13464">
        <v>405.28641948178205</v>
      </c>
      <c r="E13464">
        <v>-55.287048002646067</v>
      </c>
    </row>
    <row r="13465" spans="1:5" x14ac:dyDescent="0.35">
      <c r="A13465">
        <v>489</v>
      </c>
      <c r="B13465" t="s">
        <v>5</v>
      </c>
      <c r="C13465">
        <v>360</v>
      </c>
      <c r="D13465">
        <v>427.73157841100971</v>
      </c>
      <c r="E13465">
        <v>-48.512658574884348</v>
      </c>
    </row>
    <row r="13466" spans="1:5" x14ac:dyDescent="0.35">
      <c r="A13466">
        <v>489</v>
      </c>
      <c r="B13466" t="s">
        <v>6</v>
      </c>
      <c r="C13466">
        <v>3.3333333333333333E-2</v>
      </c>
      <c r="D13466">
        <v>541.40956053303034</v>
      </c>
      <c r="E13466">
        <v>40.408950926369428</v>
      </c>
    </row>
    <row r="13467" spans="1:5" x14ac:dyDescent="0.35">
      <c r="A13467">
        <v>489</v>
      </c>
      <c r="B13467" t="s">
        <v>6</v>
      </c>
      <c r="C13467">
        <v>1</v>
      </c>
      <c r="D13467">
        <v>524.9307569955414</v>
      </c>
      <c r="E13467">
        <v>34.010023894392518</v>
      </c>
    </row>
    <row r="13468" spans="1:5" x14ac:dyDescent="0.35">
      <c r="A13468">
        <v>489</v>
      </c>
      <c r="B13468" t="s">
        <v>6</v>
      </c>
      <c r="C13468">
        <v>3</v>
      </c>
      <c r="D13468">
        <v>493.44678982217602</v>
      </c>
      <c r="E13468">
        <v>21.744161964082146</v>
      </c>
    </row>
    <row r="13469" spans="1:5" x14ac:dyDescent="0.35">
      <c r="A13469">
        <v>489</v>
      </c>
      <c r="B13469" t="s">
        <v>6</v>
      </c>
      <c r="C13469">
        <v>6</v>
      </c>
      <c r="D13469">
        <v>452.24056924403277</v>
      </c>
      <c r="E13469">
        <v>5.5898006798831696</v>
      </c>
    </row>
    <row r="13470" spans="1:5" x14ac:dyDescent="0.35">
      <c r="A13470">
        <v>489</v>
      </c>
      <c r="B13470" t="s">
        <v>6</v>
      </c>
      <c r="C13470">
        <v>12</v>
      </c>
      <c r="D13470">
        <v>388.12535614082401</v>
      </c>
      <c r="E13470">
        <v>-19.897363344088674</v>
      </c>
    </row>
    <row r="13471" spans="1:5" x14ac:dyDescent="0.35">
      <c r="A13471">
        <v>489</v>
      </c>
      <c r="B13471" t="s">
        <v>6</v>
      </c>
      <c r="C13471">
        <v>24</v>
      </c>
      <c r="D13471">
        <v>314.41048046121375</v>
      </c>
      <c r="E13471">
        <v>-50.608936751110264</v>
      </c>
    </row>
    <row r="13472" spans="1:5" x14ac:dyDescent="0.35">
      <c r="A13472">
        <v>489</v>
      </c>
      <c r="B13472" t="s">
        <v>6</v>
      </c>
      <c r="C13472">
        <v>36</v>
      </c>
      <c r="D13472">
        <v>283.36270974203217</v>
      </c>
      <c r="E13472">
        <v>-65.295050305481169</v>
      </c>
    </row>
    <row r="13473" spans="1:5" x14ac:dyDescent="0.35">
      <c r="A13473">
        <v>489</v>
      </c>
      <c r="B13473" t="s">
        <v>6</v>
      </c>
      <c r="C13473">
        <v>60</v>
      </c>
      <c r="D13473">
        <v>279.34104411383282</v>
      </c>
      <c r="E13473">
        <v>-72.257291948413481</v>
      </c>
    </row>
    <row r="13474" spans="1:5" x14ac:dyDescent="0.35">
      <c r="A13474">
        <v>489</v>
      </c>
      <c r="B13474" t="s">
        <v>6</v>
      </c>
      <c r="C13474">
        <v>84</v>
      </c>
      <c r="D13474">
        <v>298.72833299032555</v>
      </c>
      <c r="E13474">
        <v>-69.111151198607772</v>
      </c>
    </row>
    <row r="13475" spans="1:5" x14ac:dyDescent="0.35">
      <c r="A13475">
        <v>489</v>
      </c>
      <c r="B13475" t="s">
        <v>6</v>
      </c>
      <c r="C13475">
        <v>120</v>
      </c>
      <c r="D13475">
        <v>327.13665223838643</v>
      </c>
      <c r="E13475">
        <v>-62.566770836330747</v>
      </c>
    </row>
    <row r="13476" spans="1:5" x14ac:dyDescent="0.35">
      <c r="A13476">
        <v>489</v>
      </c>
      <c r="B13476" t="s">
        <v>6</v>
      </c>
      <c r="C13476">
        <v>240</v>
      </c>
      <c r="D13476">
        <v>365.01280563156399</v>
      </c>
      <c r="E13476">
        <v>-49.630555806314881</v>
      </c>
    </row>
    <row r="13477" spans="1:5" x14ac:dyDescent="0.35">
      <c r="A13477">
        <v>489</v>
      </c>
      <c r="B13477" t="s">
        <v>6</v>
      </c>
      <c r="C13477">
        <v>360</v>
      </c>
      <c r="D13477">
        <v>375.56745541755873</v>
      </c>
      <c r="E13477">
        <v>-39.214790532270321</v>
      </c>
    </row>
    <row r="13478" spans="1:5" x14ac:dyDescent="0.35">
      <c r="A13478">
        <v>489</v>
      </c>
      <c r="B13478" t="s">
        <v>7</v>
      </c>
      <c r="C13478">
        <v>3.3333333333333333E-2</v>
      </c>
      <c r="D13478">
        <v>519.54817996599434</v>
      </c>
      <c r="E13478">
        <v>35.624005631743891</v>
      </c>
    </row>
    <row r="13479" spans="1:5" x14ac:dyDescent="0.35">
      <c r="A13479">
        <v>489</v>
      </c>
      <c r="B13479" t="s">
        <v>7</v>
      </c>
      <c r="C13479">
        <v>1</v>
      </c>
      <c r="D13479">
        <v>503.06546904929854</v>
      </c>
      <c r="E13479">
        <v>29.389917246575166</v>
      </c>
    </row>
    <row r="13480" spans="1:5" x14ac:dyDescent="0.35">
      <c r="A13480">
        <v>489</v>
      </c>
      <c r="B13480" t="s">
        <v>7</v>
      </c>
      <c r="C13480">
        <v>3</v>
      </c>
      <c r="D13480">
        <v>471.5216890671378</v>
      </c>
      <c r="E13480">
        <v>17.44102006563185</v>
      </c>
    </row>
    <row r="13481" spans="1:5" x14ac:dyDescent="0.35">
      <c r="A13481">
        <v>489</v>
      </c>
      <c r="B13481" t="s">
        <v>7</v>
      </c>
      <c r="C13481">
        <v>6</v>
      </c>
      <c r="D13481">
        <v>430.10396199692326</v>
      </c>
      <c r="E13481">
        <v>1.7081223976143922</v>
      </c>
    </row>
    <row r="13482" spans="1:5" x14ac:dyDescent="0.35">
      <c r="A13482">
        <v>489</v>
      </c>
      <c r="B13482" t="s">
        <v>7</v>
      </c>
      <c r="C13482">
        <v>12</v>
      </c>
      <c r="D13482">
        <v>365.18191600501774</v>
      </c>
      <c r="E13482">
        <v>-23.091598387814383</v>
      </c>
    </row>
    <row r="13483" spans="1:5" x14ac:dyDescent="0.35">
      <c r="A13483">
        <v>489</v>
      </c>
      <c r="B13483" t="s">
        <v>7</v>
      </c>
      <c r="C13483">
        <v>24</v>
      </c>
      <c r="D13483">
        <v>288.61113360218269</v>
      </c>
      <c r="E13483">
        <v>-52.920683359949265</v>
      </c>
    </row>
    <row r="13484" spans="1:5" x14ac:dyDescent="0.35">
      <c r="A13484">
        <v>489</v>
      </c>
      <c r="B13484" t="s">
        <v>7</v>
      </c>
      <c r="C13484">
        <v>36</v>
      </c>
      <c r="D13484">
        <v>253.72973488932766</v>
      </c>
      <c r="E13484">
        <v>-66.994604270209479</v>
      </c>
    </row>
    <row r="13485" spans="1:5" x14ac:dyDescent="0.35">
      <c r="A13485">
        <v>489</v>
      </c>
      <c r="B13485" t="s">
        <v>7</v>
      </c>
      <c r="C13485">
        <v>60</v>
      </c>
      <c r="D13485">
        <v>240.71872073930862</v>
      </c>
      <c r="E13485">
        <v>-73.025122580620618</v>
      </c>
    </row>
    <row r="13486" spans="1:5" x14ac:dyDescent="0.35">
      <c r="A13486">
        <v>489</v>
      </c>
      <c r="B13486" t="s">
        <v>7</v>
      </c>
      <c r="C13486">
        <v>84</v>
      </c>
      <c r="D13486">
        <v>251.36136965062173</v>
      </c>
      <c r="E13486">
        <v>-69.209381212169831</v>
      </c>
    </row>
    <row r="13487" spans="1:5" x14ac:dyDescent="0.35">
      <c r="A13487">
        <v>489</v>
      </c>
      <c r="B13487" t="s">
        <v>7</v>
      </c>
      <c r="C13487">
        <v>120</v>
      </c>
      <c r="D13487">
        <v>268.1836845061481</v>
      </c>
      <c r="E13487">
        <v>-62.118344526268068</v>
      </c>
    </row>
    <row r="13488" spans="1:5" x14ac:dyDescent="0.35">
      <c r="A13488">
        <v>489</v>
      </c>
      <c r="B13488" t="s">
        <v>7</v>
      </c>
      <c r="C13488">
        <v>240</v>
      </c>
      <c r="D13488">
        <v>280.61524002225593</v>
      </c>
      <c r="E13488">
        <v>-51.887559176203681</v>
      </c>
    </row>
    <row r="13489" spans="1:5" x14ac:dyDescent="0.35">
      <c r="A13489">
        <v>489</v>
      </c>
      <c r="B13489" t="s">
        <v>7</v>
      </c>
      <c r="C13489">
        <v>360</v>
      </c>
      <c r="D13489">
        <v>276.33342488468094</v>
      </c>
      <c r="E13489">
        <v>-47.182181042581298</v>
      </c>
    </row>
    <row r="13490" spans="1:5" x14ac:dyDescent="0.35">
      <c r="A13490">
        <v>489</v>
      </c>
      <c r="B13490" t="s">
        <v>8</v>
      </c>
      <c r="C13490">
        <v>3.3333333333333333E-2</v>
      </c>
      <c r="D13490">
        <v>522.35904733488371</v>
      </c>
      <c r="E13490">
        <v>35.509850875111994</v>
      </c>
    </row>
    <row r="13491" spans="1:5" x14ac:dyDescent="0.35">
      <c r="A13491">
        <v>489</v>
      </c>
      <c r="B13491" t="s">
        <v>8</v>
      </c>
      <c r="C13491">
        <v>1</v>
      </c>
      <c r="D13491">
        <v>506.09021815429548</v>
      </c>
      <c r="E13491">
        <v>29.31257622580792</v>
      </c>
    </row>
    <row r="13492" spans="1:5" x14ac:dyDescent="0.35">
      <c r="A13492">
        <v>489</v>
      </c>
      <c r="B13492" t="s">
        <v>8</v>
      </c>
      <c r="C13492">
        <v>3</v>
      </c>
      <c r="D13492">
        <v>474.94736280426093</v>
      </c>
      <c r="E13492">
        <v>17.429122720637736</v>
      </c>
    </row>
    <row r="13493" spans="1:5" x14ac:dyDescent="0.35">
      <c r="A13493">
        <v>489</v>
      </c>
      <c r="B13493" t="s">
        <v>8</v>
      </c>
      <c r="C13493">
        <v>6</v>
      </c>
      <c r="D13493">
        <v>434.03668779236153</v>
      </c>
      <c r="E13493">
        <v>1.7701303769535741</v>
      </c>
    </row>
    <row r="13494" spans="1:5" x14ac:dyDescent="0.35">
      <c r="A13494">
        <v>489</v>
      </c>
      <c r="B13494" t="s">
        <v>8</v>
      </c>
      <c r="C13494">
        <v>12</v>
      </c>
      <c r="D13494">
        <v>369.85126658369995</v>
      </c>
      <c r="E13494">
        <v>-22.952703758261709</v>
      </c>
    </row>
    <row r="13495" spans="1:5" x14ac:dyDescent="0.35">
      <c r="A13495">
        <v>489</v>
      </c>
      <c r="B13495" t="s">
        <v>8</v>
      </c>
      <c r="C13495">
        <v>24</v>
      </c>
      <c r="D13495">
        <v>294.01719987622903</v>
      </c>
      <c r="E13495">
        <v>-52.802405888626062</v>
      </c>
    </row>
    <row r="13496" spans="1:5" x14ac:dyDescent="0.35">
      <c r="A13496">
        <v>489</v>
      </c>
      <c r="B13496" t="s">
        <v>8</v>
      </c>
      <c r="C13496">
        <v>36</v>
      </c>
      <c r="D13496">
        <v>259.33191037759246</v>
      </c>
      <c r="E13496">
        <v>-67.028188894300115</v>
      </c>
    </row>
    <row r="13497" spans="1:5" x14ac:dyDescent="0.35">
      <c r="A13497">
        <v>489</v>
      </c>
      <c r="B13497" t="s">
        <v>8</v>
      </c>
      <c r="C13497">
        <v>60</v>
      </c>
      <c r="D13497">
        <v>246.19109201370799</v>
      </c>
      <c r="E13497">
        <v>-73.45197193043596</v>
      </c>
    </row>
    <row r="13498" spans="1:5" x14ac:dyDescent="0.35">
      <c r="A13498">
        <v>489</v>
      </c>
      <c r="B13498" t="s">
        <v>8</v>
      </c>
      <c r="C13498">
        <v>84</v>
      </c>
      <c r="D13498">
        <v>256.69212932852236</v>
      </c>
      <c r="E13498">
        <v>-69.95468415261</v>
      </c>
    </row>
    <row r="13499" spans="1:5" x14ac:dyDescent="0.35">
      <c r="A13499">
        <v>489</v>
      </c>
      <c r="B13499" t="s">
        <v>8</v>
      </c>
      <c r="C13499">
        <v>120</v>
      </c>
      <c r="D13499">
        <v>273.58614722084064</v>
      </c>
      <c r="E13499">
        <v>-63.126419528040728</v>
      </c>
    </row>
    <row r="13500" spans="1:5" x14ac:dyDescent="0.35">
      <c r="A13500">
        <v>489</v>
      </c>
      <c r="B13500" t="s">
        <v>8</v>
      </c>
      <c r="C13500">
        <v>240</v>
      </c>
      <c r="D13500">
        <v>286.70815821831206</v>
      </c>
      <c r="E13500">
        <v>-52.929282190220285</v>
      </c>
    </row>
    <row r="13501" spans="1:5" x14ac:dyDescent="0.35">
      <c r="A13501">
        <v>489</v>
      </c>
      <c r="B13501" t="s">
        <v>8</v>
      </c>
      <c r="C13501">
        <v>360</v>
      </c>
      <c r="D13501">
        <v>282.39135242302422</v>
      </c>
      <c r="E13501">
        <v>-48.027729113695116</v>
      </c>
    </row>
    <row r="13502" spans="1:5" x14ac:dyDescent="0.35">
      <c r="A13502">
        <v>490</v>
      </c>
      <c r="B13502" t="s">
        <v>5</v>
      </c>
      <c r="C13502">
        <v>3.3333333333333333E-2</v>
      </c>
      <c r="D13502">
        <v>527.81458512436654</v>
      </c>
      <c r="E13502">
        <v>29.642508590509571</v>
      </c>
    </row>
    <row r="13503" spans="1:5" x14ac:dyDescent="0.35">
      <c r="A13503">
        <v>490</v>
      </c>
      <c r="B13503" t="s">
        <v>5</v>
      </c>
      <c r="C13503">
        <v>1</v>
      </c>
      <c r="D13503">
        <v>511.89684074049802</v>
      </c>
      <c r="E13503">
        <v>23.221454701617336</v>
      </c>
    </row>
    <row r="13504" spans="1:5" x14ac:dyDescent="0.35">
      <c r="A13504">
        <v>490</v>
      </c>
      <c r="B13504" t="s">
        <v>5</v>
      </c>
      <c r="C13504">
        <v>2</v>
      </c>
      <c r="D13504">
        <v>496.29713451359902</v>
      </c>
      <c r="E13504">
        <v>16.920877029527396</v>
      </c>
    </row>
    <row r="13505" spans="1:5" x14ac:dyDescent="0.35">
      <c r="A13505">
        <v>490</v>
      </c>
      <c r="B13505" t="s">
        <v>5</v>
      </c>
      <c r="C13505">
        <v>3</v>
      </c>
      <c r="D13505">
        <v>481.53944244620203</v>
      </c>
      <c r="E13505">
        <v>10.952060370540902</v>
      </c>
    </row>
    <row r="13506" spans="1:5" x14ac:dyDescent="0.35">
      <c r="A13506">
        <v>490</v>
      </c>
      <c r="B13506" t="s">
        <v>5</v>
      </c>
      <c r="C13506">
        <v>4</v>
      </c>
      <c r="D13506">
        <v>467.58542695395067</v>
      </c>
      <c r="E13506">
        <v>5.2996009117425853</v>
      </c>
    </row>
    <row r="13507" spans="1:5" x14ac:dyDescent="0.35">
      <c r="A13507">
        <v>490</v>
      </c>
      <c r="B13507" t="s">
        <v>5</v>
      </c>
      <c r="C13507">
        <v>5</v>
      </c>
      <c r="D13507">
        <v>454.39840501484343</v>
      </c>
      <c r="E13507">
        <v>-5.1228585072199406E-2</v>
      </c>
    </row>
    <row r="13508" spans="1:5" x14ac:dyDescent="0.35">
      <c r="A13508">
        <v>490</v>
      </c>
      <c r="B13508" t="s">
        <v>5</v>
      </c>
      <c r="C13508">
        <v>6</v>
      </c>
      <c r="D13508">
        <v>441.94327810337711</v>
      </c>
      <c r="E13508">
        <v>-5.1145077793612881</v>
      </c>
    </row>
    <row r="13509" spans="1:5" x14ac:dyDescent="0.35">
      <c r="A13509">
        <v>490</v>
      </c>
      <c r="B13509" t="s">
        <v>5</v>
      </c>
      <c r="C13509">
        <v>12</v>
      </c>
      <c r="D13509">
        <v>380.80010926182678</v>
      </c>
      <c r="E13509">
        <v>-30.169247340850262</v>
      </c>
    </row>
    <row r="13510" spans="1:5" x14ac:dyDescent="0.35">
      <c r="A13510">
        <v>490</v>
      </c>
      <c r="B13510" t="s">
        <v>5</v>
      </c>
      <c r="C13510">
        <v>18</v>
      </c>
      <c r="D13510">
        <v>339.73391187343873</v>
      </c>
      <c r="E13510">
        <v>-47.448318176894624</v>
      </c>
    </row>
    <row r="13511" spans="1:5" x14ac:dyDescent="0.35">
      <c r="A13511">
        <v>490</v>
      </c>
      <c r="B13511" t="s">
        <v>5</v>
      </c>
      <c r="C13511">
        <v>24</v>
      </c>
      <c r="D13511">
        <v>312.17043156269494</v>
      </c>
      <c r="E13511">
        <v>-59.47844205464618</v>
      </c>
    </row>
    <row r="13512" spans="1:5" x14ac:dyDescent="0.35">
      <c r="A13512">
        <v>490</v>
      </c>
      <c r="B13512" t="s">
        <v>5</v>
      </c>
      <c r="C13512">
        <v>36</v>
      </c>
      <c r="D13512">
        <v>285.52571064109537</v>
      </c>
      <c r="E13512">
        <v>-72.508947650906407</v>
      </c>
    </row>
    <row r="13513" spans="1:5" x14ac:dyDescent="0.35">
      <c r="A13513">
        <v>490</v>
      </c>
      <c r="B13513" t="s">
        <v>5</v>
      </c>
      <c r="C13513">
        <v>48</v>
      </c>
      <c r="D13513">
        <v>281.51854111765198</v>
      </c>
      <c r="E13513">
        <v>-76.773561783737705</v>
      </c>
    </row>
    <row r="13514" spans="1:5" x14ac:dyDescent="0.35">
      <c r="A13514">
        <v>490</v>
      </c>
      <c r="B13514" t="s">
        <v>5</v>
      </c>
      <c r="C13514">
        <v>60</v>
      </c>
      <c r="D13514">
        <v>288.72236122822494</v>
      </c>
      <c r="E13514">
        <v>-76.685826218951846</v>
      </c>
    </row>
    <row r="13515" spans="1:5" x14ac:dyDescent="0.35">
      <c r="A13515">
        <v>490</v>
      </c>
      <c r="B13515" t="s">
        <v>5</v>
      </c>
      <c r="C13515">
        <v>84</v>
      </c>
      <c r="D13515">
        <v>314.12779225081511</v>
      </c>
      <c r="E13515">
        <v>-72.107572907681089</v>
      </c>
    </row>
    <row r="13516" spans="1:5" x14ac:dyDescent="0.35">
      <c r="A13516">
        <v>490</v>
      </c>
      <c r="B13516" t="s">
        <v>5</v>
      </c>
      <c r="C13516">
        <v>120</v>
      </c>
      <c r="D13516">
        <v>349.6293194186083</v>
      </c>
      <c r="E13516">
        <v>-65.377071162274063</v>
      </c>
    </row>
    <row r="13517" spans="1:5" x14ac:dyDescent="0.35">
      <c r="A13517">
        <v>490</v>
      </c>
      <c r="B13517" t="s">
        <v>5</v>
      </c>
      <c r="C13517">
        <v>180</v>
      </c>
      <c r="D13517">
        <v>384.56129316451944</v>
      </c>
      <c r="E13517">
        <v>-60.197388179829211</v>
      </c>
    </row>
    <row r="13518" spans="1:5" x14ac:dyDescent="0.35">
      <c r="A13518">
        <v>490</v>
      </c>
      <c r="B13518" t="s">
        <v>5</v>
      </c>
      <c r="C13518">
        <v>240</v>
      </c>
      <c r="D13518">
        <v>402.57853109057135</v>
      </c>
      <c r="E13518">
        <v>-57.99493639385679</v>
      </c>
    </row>
    <row r="13519" spans="1:5" x14ac:dyDescent="0.35">
      <c r="A13519">
        <v>490</v>
      </c>
      <c r="B13519" t="s">
        <v>5</v>
      </c>
      <c r="C13519">
        <v>360</v>
      </c>
      <c r="D13519">
        <v>421.88433472437538</v>
      </c>
      <c r="E13519">
        <v>-54.359902261518698</v>
      </c>
    </row>
    <row r="13520" spans="1:5" x14ac:dyDescent="0.35">
      <c r="A13520">
        <v>490</v>
      </c>
      <c r="B13520" t="s">
        <v>6</v>
      </c>
      <c r="C13520">
        <v>3.3333333333333333E-2</v>
      </c>
      <c r="D13520">
        <v>530.74056482087883</v>
      </c>
      <c r="E13520">
        <v>29.739955214217879</v>
      </c>
    </row>
    <row r="13521" spans="1:5" x14ac:dyDescent="0.35">
      <c r="A13521">
        <v>490</v>
      </c>
      <c r="B13521" t="s">
        <v>6</v>
      </c>
      <c r="C13521">
        <v>1</v>
      </c>
      <c r="D13521">
        <v>514.23922586801098</v>
      </c>
      <c r="E13521">
        <v>23.318492766862125</v>
      </c>
    </row>
    <row r="13522" spans="1:5" x14ac:dyDescent="0.35">
      <c r="A13522">
        <v>490</v>
      </c>
      <c r="B13522" t="s">
        <v>6</v>
      </c>
      <c r="C13522">
        <v>3</v>
      </c>
      <c r="D13522">
        <v>482.7934226123092</v>
      </c>
      <c r="E13522">
        <v>11.090794754215343</v>
      </c>
    </row>
    <row r="13523" spans="1:5" x14ac:dyDescent="0.35">
      <c r="A13523">
        <v>490</v>
      </c>
      <c r="B13523" t="s">
        <v>6</v>
      </c>
      <c r="C13523">
        <v>6</v>
      </c>
      <c r="D13523">
        <v>441.82761784219537</v>
      </c>
      <c r="E13523">
        <v>-4.8231507219542031</v>
      </c>
    </row>
    <row r="13524" spans="1:5" x14ac:dyDescent="0.35">
      <c r="A13524">
        <v>490</v>
      </c>
      <c r="B13524" t="s">
        <v>6</v>
      </c>
      <c r="C13524">
        <v>12</v>
      </c>
      <c r="D13524">
        <v>378.67706214186762</v>
      </c>
      <c r="E13524">
        <v>-29.345657343045062</v>
      </c>
    </row>
    <row r="13525" spans="1:5" x14ac:dyDescent="0.35">
      <c r="A13525">
        <v>490</v>
      </c>
      <c r="B13525" t="s">
        <v>6</v>
      </c>
      <c r="C13525">
        <v>24</v>
      </c>
      <c r="D13525">
        <v>307.76882400467974</v>
      </c>
      <c r="E13525">
        <v>-57.250593207644265</v>
      </c>
    </row>
    <row r="13526" spans="1:5" x14ac:dyDescent="0.35">
      <c r="A13526">
        <v>490</v>
      </c>
      <c r="B13526" t="s">
        <v>6</v>
      </c>
      <c r="C13526">
        <v>36</v>
      </c>
      <c r="D13526">
        <v>279.69988030474269</v>
      </c>
      <c r="E13526">
        <v>-68.957879742770658</v>
      </c>
    </row>
    <row r="13527" spans="1:5" x14ac:dyDescent="0.35">
      <c r="A13527">
        <v>490</v>
      </c>
      <c r="B13527" t="s">
        <v>6</v>
      </c>
      <c r="C13527">
        <v>60</v>
      </c>
      <c r="D13527">
        <v>279.8665745390885</v>
      </c>
      <c r="E13527">
        <v>-71.731761523157786</v>
      </c>
    </row>
    <row r="13528" spans="1:5" x14ac:dyDescent="0.35">
      <c r="A13528">
        <v>490</v>
      </c>
      <c r="B13528" t="s">
        <v>6</v>
      </c>
      <c r="C13528">
        <v>84</v>
      </c>
      <c r="D13528">
        <v>300.68283531706993</v>
      </c>
      <c r="E13528">
        <v>-67.156648871863382</v>
      </c>
    </row>
    <row r="13529" spans="1:5" x14ac:dyDescent="0.35">
      <c r="A13529">
        <v>490</v>
      </c>
      <c r="B13529" t="s">
        <v>6</v>
      </c>
      <c r="C13529">
        <v>120</v>
      </c>
      <c r="D13529">
        <v>328.12650763260177</v>
      </c>
      <c r="E13529">
        <v>-61.576915442115435</v>
      </c>
    </row>
    <row r="13530" spans="1:5" x14ac:dyDescent="0.35">
      <c r="A13530">
        <v>490</v>
      </c>
      <c r="B13530" t="s">
        <v>6</v>
      </c>
      <c r="C13530">
        <v>240</v>
      </c>
      <c r="D13530">
        <v>359.62122405969797</v>
      </c>
      <c r="E13530">
        <v>-55.022137378180901</v>
      </c>
    </row>
    <row r="13531" spans="1:5" x14ac:dyDescent="0.35">
      <c r="A13531">
        <v>490</v>
      </c>
      <c r="B13531" t="s">
        <v>6</v>
      </c>
      <c r="C13531">
        <v>360</v>
      </c>
      <c r="D13531">
        <v>368.23784185719194</v>
      </c>
      <c r="E13531">
        <v>-46.544404092637087</v>
      </c>
    </row>
    <row r="13532" spans="1:5" x14ac:dyDescent="0.35">
      <c r="A13532">
        <v>490</v>
      </c>
      <c r="B13532" t="s">
        <v>7</v>
      </c>
      <c r="C13532">
        <v>3.3333333333333333E-2</v>
      </c>
      <c r="D13532">
        <v>516.09326718346631</v>
      </c>
      <c r="E13532">
        <v>32.1690928492159</v>
      </c>
    </row>
    <row r="13533" spans="1:5" x14ac:dyDescent="0.35">
      <c r="A13533">
        <v>490</v>
      </c>
      <c r="B13533" t="s">
        <v>7</v>
      </c>
      <c r="C13533">
        <v>1</v>
      </c>
      <c r="D13533">
        <v>499.11599268350091</v>
      </c>
      <c r="E13533">
        <v>25.440440880777558</v>
      </c>
    </row>
    <row r="13534" spans="1:5" x14ac:dyDescent="0.35">
      <c r="A13534">
        <v>490</v>
      </c>
      <c r="B13534" t="s">
        <v>7</v>
      </c>
      <c r="C13534">
        <v>3</v>
      </c>
      <c r="D13534">
        <v>466.70636196099917</v>
      </c>
      <c r="E13534">
        <v>12.625692959493188</v>
      </c>
    </row>
    <row r="13535" spans="1:5" x14ac:dyDescent="0.35">
      <c r="A13535">
        <v>490</v>
      </c>
      <c r="B13535" t="s">
        <v>7</v>
      </c>
      <c r="C13535">
        <v>6</v>
      </c>
      <c r="D13535">
        <v>424.34121806044709</v>
      </c>
      <c r="E13535">
        <v>-4.0546215388617686</v>
      </c>
    </row>
    <row r="13536" spans="1:5" x14ac:dyDescent="0.35">
      <c r="A13536">
        <v>490</v>
      </c>
      <c r="B13536" t="s">
        <v>7</v>
      </c>
      <c r="C13536">
        <v>12</v>
      </c>
      <c r="D13536">
        <v>358.52390080748552</v>
      </c>
      <c r="E13536">
        <v>-29.749613585346584</v>
      </c>
    </row>
    <row r="13537" spans="1:5" x14ac:dyDescent="0.35">
      <c r="A13537">
        <v>490</v>
      </c>
      <c r="B13537" t="s">
        <v>7</v>
      </c>
      <c r="C13537">
        <v>24</v>
      </c>
      <c r="D13537">
        <v>282.60725671779971</v>
      </c>
      <c r="E13537">
        <v>-58.924560244332234</v>
      </c>
    </row>
    <row r="13538" spans="1:5" x14ac:dyDescent="0.35">
      <c r="A13538">
        <v>490</v>
      </c>
      <c r="B13538" t="s">
        <v>7</v>
      </c>
      <c r="C13538">
        <v>36</v>
      </c>
      <c r="D13538">
        <v>249.81727805021228</v>
      </c>
      <c r="E13538">
        <v>-70.907061109324843</v>
      </c>
    </row>
    <row r="13539" spans="1:5" x14ac:dyDescent="0.35">
      <c r="A13539">
        <v>490</v>
      </c>
      <c r="B13539" t="s">
        <v>7</v>
      </c>
      <c r="C13539">
        <v>60</v>
      </c>
      <c r="D13539">
        <v>241.08914293497625</v>
      </c>
      <c r="E13539">
        <v>-72.654700384953003</v>
      </c>
    </row>
    <row r="13540" spans="1:5" x14ac:dyDescent="0.35">
      <c r="A13540">
        <v>490</v>
      </c>
      <c r="B13540" t="s">
        <v>7</v>
      </c>
      <c r="C13540">
        <v>84</v>
      </c>
      <c r="D13540">
        <v>254.14146409267445</v>
      </c>
      <c r="E13540">
        <v>-66.429286770117102</v>
      </c>
    </row>
    <row r="13541" spans="1:5" x14ac:dyDescent="0.35">
      <c r="A13541">
        <v>490</v>
      </c>
      <c r="B13541" t="s">
        <v>7</v>
      </c>
      <c r="C13541">
        <v>120</v>
      </c>
      <c r="D13541">
        <v>271.60166354555912</v>
      </c>
      <c r="E13541">
        <v>-58.700365486857031</v>
      </c>
    </row>
    <row r="13542" spans="1:5" x14ac:dyDescent="0.35">
      <c r="A13542">
        <v>490</v>
      </c>
      <c r="B13542" t="s">
        <v>7</v>
      </c>
      <c r="C13542">
        <v>240</v>
      </c>
      <c r="D13542">
        <v>281.28687538207799</v>
      </c>
      <c r="E13542">
        <v>-51.215923816381633</v>
      </c>
    </row>
    <row r="13543" spans="1:5" x14ac:dyDescent="0.35">
      <c r="A13543">
        <v>490</v>
      </c>
      <c r="B13543" t="s">
        <v>7</v>
      </c>
      <c r="C13543">
        <v>360</v>
      </c>
      <c r="D13543">
        <v>277.76145828048465</v>
      </c>
      <c r="E13543">
        <v>-45.754147646777582</v>
      </c>
    </row>
    <row r="13544" spans="1:5" x14ac:dyDescent="0.35">
      <c r="A13544">
        <v>490</v>
      </c>
      <c r="B13544" t="s">
        <v>8</v>
      </c>
      <c r="C13544">
        <v>3.3333333333333333E-2</v>
      </c>
      <c r="D13544">
        <v>518.93397213098024</v>
      </c>
      <c r="E13544">
        <v>32.084775671208519</v>
      </c>
    </row>
    <row r="13545" spans="1:5" x14ac:dyDescent="0.35">
      <c r="A13545">
        <v>490</v>
      </c>
      <c r="B13545" t="s">
        <v>8</v>
      </c>
      <c r="C13545">
        <v>1</v>
      </c>
      <c r="D13545">
        <v>502.16618692211887</v>
      </c>
      <c r="E13545">
        <v>25.388544993631342</v>
      </c>
    </row>
    <row r="13546" spans="1:5" x14ac:dyDescent="0.35">
      <c r="A13546">
        <v>490</v>
      </c>
      <c r="B13546" t="s">
        <v>8</v>
      </c>
      <c r="C13546">
        <v>3</v>
      </c>
      <c r="D13546">
        <v>470.14943278891548</v>
      </c>
      <c r="E13546">
        <v>12.631192705292241</v>
      </c>
    </row>
    <row r="13547" spans="1:5" x14ac:dyDescent="0.35">
      <c r="A13547">
        <v>490</v>
      </c>
      <c r="B13547" t="s">
        <v>8</v>
      </c>
      <c r="C13547">
        <v>6</v>
      </c>
      <c r="D13547">
        <v>428.28162127223061</v>
      </c>
      <c r="E13547">
        <v>-3.9849361431773533</v>
      </c>
    </row>
    <row r="13548" spans="1:5" x14ac:dyDescent="0.35">
      <c r="A13548">
        <v>490</v>
      </c>
      <c r="B13548" t="s">
        <v>8</v>
      </c>
      <c r="C13548">
        <v>12</v>
      </c>
      <c r="D13548">
        <v>363.1883693038103</v>
      </c>
      <c r="E13548">
        <v>-29.615601038151389</v>
      </c>
    </row>
    <row r="13549" spans="1:5" x14ac:dyDescent="0.35">
      <c r="A13549">
        <v>490</v>
      </c>
      <c r="B13549" t="s">
        <v>8</v>
      </c>
      <c r="C13549">
        <v>24</v>
      </c>
      <c r="D13549">
        <v>288.0017650714081</v>
      </c>
      <c r="E13549">
        <v>-58.817840693446975</v>
      </c>
    </row>
    <row r="13550" spans="1:5" x14ac:dyDescent="0.35">
      <c r="A13550">
        <v>490</v>
      </c>
      <c r="B13550" t="s">
        <v>8</v>
      </c>
      <c r="C13550">
        <v>36</v>
      </c>
      <c r="D13550">
        <v>255.41225204896594</v>
      </c>
      <c r="E13550">
        <v>-70.947847222926626</v>
      </c>
    </row>
    <row r="13551" spans="1:5" x14ac:dyDescent="0.35">
      <c r="A13551">
        <v>490</v>
      </c>
      <c r="B13551" t="s">
        <v>8</v>
      </c>
      <c r="C13551">
        <v>60</v>
      </c>
      <c r="D13551">
        <v>246.57123398624347</v>
      </c>
      <c r="E13551">
        <v>-73.071829957900462</v>
      </c>
    </row>
    <row r="13552" spans="1:5" x14ac:dyDescent="0.35">
      <c r="A13552">
        <v>490</v>
      </c>
      <c r="B13552" t="s">
        <v>8</v>
      </c>
      <c r="C13552">
        <v>84</v>
      </c>
      <c r="D13552">
        <v>259.49550613215274</v>
      </c>
      <c r="E13552">
        <v>-67.151307348979614</v>
      </c>
    </row>
    <row r="13553" spans="1:5" x14ac:dyDescent="0.35">
      <c r="A13553">
        <v>490</v>
      </c>
      <c r="B13553" t="s">
        <v>8</v>
      </c>
      <c r="C13553">
        <v>120</v>
      </c>
      <c r="D13553">
        <v>277.03656131537616</v>
      </c>
      <c r="E13553">
        <v>-59.676005433505175</v>
      </c>
    </row>
    <row r="13554" spans="1:5" x14ac:dyDescent="0.35">
      <c r="A13554">
        <v>490</v>
      </c>
      <c r="B13554" t="s">
        <v>8</v>
      </c>
      <c r="C13554">
        <v>240</v>
      </c>
      <c r="D13554">
        <v>287.41041964451119</v>
      </c>
      <c r="E13554">
        <v>-52.227020764021127</v>
      </c>
    </row>
    <row r="13555" spans="1:5" x14ac:dyDescent="0.35">
      <c r="A13555">
        <v>490</v>
      </c>
      <c r="B13555" t="s">
        <v>8</v>
      </c>
      <c r="C13555">
        <v>360</v>
      </c>
      <c r="D13555">
        <v>283.82645566880194</v>
      </c>
      <c r="E13555">
        <v>-46.592625867917377</v>
      </c>
    </row>
    <row r="13556" spans="1:5" x14ac:dyDescent="0.35">
      <c r="A13556">
        <v>491</v>
      </c>
      <c r="B13556" t="s">
        <v>5</v>
      </c>
      <c r="C13556">
        <v>3.3333333333333333E-2</v>
      </c>
      <c r="D13556">
        <v>517.40412811899876</v>
      </c>
      <c r="E13556">
        <v>19.232051585141782</v>
      </c>
    </row>
    <row r="13557" spans="1:5" x14ac:dyDescent="0.35">
      <c r="A13557">
        <v>491</v>
      </c>
      <c r="B13557" t="s">
        <v>5</v>
      </c>
      <c r="C13557">
        <v>1</v>
      </c>
      <c r="D13557">
        <v>499.88377369531719</v>
      </c>
      <c r="E13557">
        <v>11.208387656436516</v>
      </c>
    </row>
    <row r="13558" spans="1:5" x14ac:dyDescent="0.35">
      <c r="A13558">
        <v>491</v>
      </c>
      <c r="B13558" t="s">
        <v>5</v>
      </c>
      <c r="C13558">
        <v>2</v>
      </c>
      <c r="D13558">
        <v>482.75886740810552</v>
      </c>
      <c r="E13558">
        <v>3.3826099240338858</v>
      </c>
    </row>
    <row r="13559" spans="1:5" x14ac:dyDescent="0.35">
      <c r="A13559">
        <v>491</v>
      </c>
      <c r="B13559" t="s">
        <v>5</v>
      </c>
      <c r="C13559">
        <v>3</v>
      </c>
      <c r="D13559">
        <v>466.60288488053988</v>
      </c>
      <c r="E13559">
        <v>-3.9844971951212562</v>
      </c>
    </row>
    <row r="13560" spans="1:5" x14ac:dyDescent="0.35">
      <c r="A13560">
        <v>491</v>
      </c>
      <c r="B13560" t="s">
        <v>5</v>
      </c>
      <c r="C13560">
        <v>4</v>
      </c>
      <c r="D13560">
        <v>451.36979172550161</v>
      </c>
      <c r="E13560">
        <v>-10.916034316706472</v>
      </c>
    </row>
    <row r="13561" spans="1:5" x14ac:dyDescent="0.35">
      <c r="A13561">
        <v>491</v>
      </c>
      <c r="B13561" t="s">
        <v>5</v>
      </c>
      <c r="C13561">
        <v>5</v>
      </c>
      <c r="D13561">
        <v>437.01559748201521</v>
      </c>
      <c r="E13561">
        <v>-17.434036117900398</v>
      </c>
    </row>
    <row r="13562" spans="1:5" x14ac:dyDescent="0.35">
      <c r="A13562">
        <v>491</v>
      </c>
      <c r="B13562" t="s">
        <v>5</v>
      </c>
      <c r="C13562">
        <v>6</v>
      </c>
      <c r="D13562">
        <v>423.498267525053</v>
      </c>
      <c r="E13562">
        <v>-23.559518357685398</v>
      </c>
    </row>
    <row r="13563" spans="1:5" x14ac:dyDescent="0.35">
      <c r="A13563">
        <v>491</v>
      </c>
      <c r="B13563" t="s">
        <v>5</v>
      </c>
      <c r="C13563">
        <v>12</v>
      </c>
      <c r="D13563">
        <v>357.84041818716537</v>
      </c>
      <c r="E13563">
        <v>-53.128938415511684</v>
      </c>
    </row>
    <row r="13564" spans="1:5" x14ac:dyDescent="0.35">
      <c r="A13564">
        <v>491</v>
      </c>
      <c r="B13564" t="s">
        <v>5</v>
      </c>
      <c r="C13564">
        <v>18</v>
      </c>
      <c r="D13564">
        <v>314.62207610853955</v>
      </c>
      <c r="E13564">
        <v>-72.560153941793814</v>
      </c>
    </row>
    <row r="13565" spans="1:5" x14ac:dyDescent="0.35">
      <c r="A13565">
        <v>491</v>
      </c>
      <c r="B13565" t="s">
        <v>5</v>
      </c>
      <c r="C13565">
        <v>24</v>
      </c>
      <c r="D13565">
        <v>286.40810831641488</v>
      </c>
      <c r="E13565">
        <v>-85.240765300926242</v>
      </c>
    </row>
    <row r="13566" spans="1:5" x14ac:dyDescent="0.35">
      <c r="A13566">
        <v>491</v>
      </c>
      <c r="B13566" t="s">
        <v>5</v>
      </c>
      <c r="C13566">
        <v>36</v>
      </c>
      <c r="D13566">
        <v>260.76048529909224</v>
      </c>
      <c r="E13566">
        <v>-97.274172992909556</v>
      </c>
    </row>
    <row r="13567" spans="1:5" x14ac:dyDescent="0.35">
      <c r="A13567">
        <v>491</v>
      </c>
      <c r="B13567" t="s">
        <v>5</v>
      </c>
      <c r="C13567">
        <v>48</v>
      </c>
      <c r="D13567">
        <v>258.6206580170014</v>
      </c>
      <c r="E13567">
        <v>-99.671444884388279</v>
      </c>
    </row>
    <row r="13568" spans="1:5" x14ac:dyDescent="0.35">
      <c r="A13568">
        <v>491</v>
      </c>
      <c r="B13568" t="s">
        <v>5</v>
      </c>
      <c r="C13568">
        <v>60</v>
      </c>
      <c r="D13568">
        <v>267.26267841769942</v>
      </c>
      <c r="E13568">
        <v>-98.145509029477353</v>
      </c>
    </row>
    <row r="13569" spans="1:5" x14ac:dyDescent="0.35">
      <c r="A13569">
        <v>491</v>
      </c>
      <c r="B13569" t="s">
        <v>5</v>
      </c>
      <c r="C13569">
        <v>84</v>
      </c>
      <c r="D13569">
        <v>292.99285861761354</v>
      </c>
      <c r="E13569">
        <v>-93.242506540882687</v>
      </c>
    </row>
    <row r="13570" spans="1:5" x14ac:dyDescent="0.35">
      <c r="A13570">
        <v>491</v>
      </c>
      <c r="B13570" t="s">
        <v>5</v>
      </c>
      <c r="C13570">
        <v>120</v>
      </c>
      <c r="D13570">
        <v>324.55724666829821</v>
      </c>
      <c r="E13570">
        <v>-90.449143912584162</v>
      </c>
    </row>
    <row r="13571" spans="1:5" x14ac:dyDescent="0.35">
      <c r="A13571">
        <v>491</v>
      </c>
      <c r="B13571" t="s">
        <v>5</v>
      </c>
      <c r="C13571">
        <v>180</v>
      </c>
      <c r="D13571">
        <v>352.04078572751223</v>
      </c>
      <c r="E13571">
        <v>-92.717895616836472</v>
      </c>
    </row>
    <row r="13572" spans="1:5" x14ac:dyDescent="0.35">
      <c r="A13572">
        <v>491</v>
      </c>
      <c r="B13572" t="s">
        <v>5</v>
      </c>
      <c r="C13572">
        <v>240</v>
      </c>
      <c r="D13572">
        <v>367.55486632657977</v>
      </c>
      <c r="E13572">
        <v>-93.018601157848352</v>
      </c>
    </row>
    <row r="13573" spans="1:5" x14ac:dyDescent="0.35">
      <c r="A13573">
        <v>491</v>
      </c>
      <c r="B13573" t="s">
        <v>5</v>
      </c>
      <c r="C13573">
        <v>360</v>
      </c>
      <c r="D13573">
        <v>392.82597241195253</v>
      </c>
      <c r="E13573">
        <v>-83.418264573941542</v>
      </c>
    </row>
    <row r="13574" spans="1:5" x14ac:dyDescent="0.35">
      <c r="A13574">
        <v>491</v>
      </c>
      <c r="B13574" t="s">
        <v>6</v>
      </c>
      <c r="C13574">
        <v>3.3333333333333333E-2</v>
      </c>
      <c r="D13574">
        <v>517.59399738191485</v>
      </c>
      <c r="E13574">
        <v>16.593387775253944</v>
      </c>
    </row>
    <row r="13575" spans="1:5" x14ac:dyDescent="0.35">
      <c r="A13575">
        <v>491</v>
      </c>
      <c r="B13575" t="s">
        <v>6</v>
      </c>
      <c r="C13575">
        <v>1</v>
      </c>
      <c r="D13575">
        <v>500.38099386118938</v>
      </c>
      <c r="E13575">
        <v>9.4602607600405282</v>
      </c>
    </row>
    <row r="13576" spans="1:5" x14ac:dyDescent="0.35">
      <c r="A13576">
        <v>491</v>
      </c>
      <c r="B13576" t="s">
        <v>6</v>
      </c>
      <c r="C13576">
        <v>3</v>
      </c>
      <c r="D13576">
        <v>467.5977612710156</v>
      </c>
      <c r="E13576">
        <v>-4.1048665870782592</v>
      </c>
    </row>
    <row r="13577" spans="1:5" x14ac:dyDescent="0.35">
      <c r="A13577">
        <v>491</v>
      </c>
      <c r="B13577" t="s">
        <v>6</v>
      </c>
      <c r="C13577">
        <v>6</v>
      </c>
      <c r="D13577">
        <v>424.93259311814825</v>
      </c>
      <c r="E13577">
        <v>-21.718175446001354</v>
      </c>
    </row>
    <row r="13578" spans="1:5" x14ac:dyDescent="0.35">
      <c r="A13578">
        <v>491</v>
      </c>
      <c r="B13578" t="s">
        <v>6</v>
      </c>
      <c r="C13578">
        <v>12</v>
      </c>
      <c r="D13578">
        <v>359.28924263445214</v>
      </c>
      <c r="E13578">
        <v>-48.733476850460548</v>
      </c>
    </row>
    <row r="13579" spans="1:5" x14ac:dyDescent="0.35">
      <c r="A13579">
        <v>491</v>
      </c>
      <c r="B13579" t="s">
        <v>6</v>
      </c>
      <c r="C13579">
        <v>24</v>
      </c>
      <c r="D13579">
        <v>285.81021864604384</v>
      </c>
      <c r="E13579">
        <v>-79.209198566280207</v>
      </c>
    </row>
    <row r="13580" spans="1:5" x14ac:dyDescent="0.35">
      <c r="A13580">
        <v>491</v>
      </c>
      <c r="B13580" t="s">
        <v>6</v>
      </c>
      <c r="C13580">
        <v>36</v>
      </c>
      <c r="D13580">
        <v>256.99856739329954</v>
      </c>
      <c r="E13580">
        <v>-91.659192654213811</v>
      </c>
    </row>
    <row r="13581" spans="1:5" x14ac:dyDescent="0.35">
      <c r="A13581">
        <v>491</v>
      </c>
      <c r="B13581" t="s">
        <v>6</v>
      </c>
      <c r="C13581">
        <v>60</v>
      </c>
      <c r="D13581">
        <v>257.52785101637284</v>
      </c>
      <c r="E13581">
        <v>-94.070485045873454</v>
      </c>
    </row>
    <row r="13582" spans="1:5" x14ac:dyDescent="0.35">
      <c r="A13582">
        <v>491</v>
      </c>
      <c r="B13582" t="s">
        <v>6</v>
      </c>
      <c r="C13582">
        <v>84</v>
      </c>
      <c r="D13582">
        <v>278.8630951483014</v>
      </c>
      <c r="E13582">
        <v>-88.976389040631958</v>
      </c>
    </row>
    <row r="13583" spans="1:5" x14ac:dyDescent="0.35">
      <c r="A13583">
        <v>491</v>
      </c>
      <c r="B13583" t="s">
        <v>6</v>
      </c>
      <c r="C13583">
        <v>120</v>
      </c>
      <c r="D13583">
        <v>306.14385790064085</v>
      </c>
      <c r="E13583">
        <v>-83.559565174076354</v>
      </c>
    </row>
    <row r="13584" spans="1:5" x14ac:dyDescent="0.35">
      <c r="A13584">
        <v>491</v>
      </c>
      <c r="B13584" t="s">
        <v>6</v>
      </c>
      <c r="C13584">
        <v>240</v>
      </c>
      <c r="D13584">
        <v>334.7403102766848</v>
      </c>
      <c r="E13584">
        <v>-79.903051161194085</v>
      </c>
    </row>
    <row r="13585" spans="1:5" x14ac:dyDescent="0.35">
      <c r="A13585">
        <v>491</v>
      </c>
      <c r="B13585" t="s">
        <v>6</v>
      </c>
      <c r="C13585">
        <v>360</v>
      </c>
      <c r="D13585">
        <v>341.97882754267681</v>
      </c>
      <c r="E13585">
        <v>-72.803418407152222</v>
      </c>
    </row>
    <row r="13586" spans="1:5" x14ac:dyDescent="0.35">
      <c r="A13586">
        <v>491</v>
      </c>
      <c r="B13586" t="s">
        <v>7</v>
      </c>
      <c r="C13586">
        <v>3.3333333333333333E-2</v>
      </c>
      <c r="D13586">
        <v>501.47445876808041</v>
      </c>
      <c r="E13586">
        <v>17.550284433829958</v>
      </c>
    </row>
    <row r="13587" spans="1:5" x14ac:dyDescent="0.35">
      <c r="A13587">
        <v>491</v>
      </c>
      <c r="B13587" t="s">
        <v>7</v>
      </c>
      <c r="C13587">
        <v>1</v>
      </c>
      <c r="D13587">
        <v>483.35968472655185</v>
      </c>
      <c r="E13587">
        <v>9.6841329238284839</v>
      </c>
    </row>
    <row r="13588" spans="1:5" x14ac:dyDescent="0.35">
      <c r="A13588">
        <v>491</v>
      </c>
      <c r="B13588" t="s">
        <v>7</v>
      </c>
      <c r="C13588">
        <v>3</v>
      </c>
      <c r="D13588">
        <v>448.84656903044134</v>
      </c>
      <c r="E13588">
        <v>-5.2340999710646239</v>
      </c>
    </row>
    <row r="13589" spans="1:5" x14ac:dyDescent="0.35">
      <c r="A13589">
        <v>491</v>
      </c>
      <c r="B13589" t="s">
        <v>7</v>
      </c>
      <c r="C13589">
        <v>6</v>
      </c>
      <c r="D13589">
        <v>403.89015460459262</v>
      </c>
      <c r="E13589">
        <v>-24.505684994716241</v>
      </c>
    </row>
    <row r="13590" spans="1:5" x14ac:dyDescent="0.35">
      <c r="A13590">
        <v>491</v>
      </c>
      <c r="B13590" t="s">
        <v>7</v>
      </c>
      <c r="C13590">
        <v>12</v>
      </c>
      <c r="D13590">
        <v>334.53097797329497</v>
      </c>
      <c r="E13590">
        <v>-53.742536419537146</v>
      </c>
    </row>
    <row r="13591" spans="1:5" x14ac:dyDescent="0.35">
      <c r="A13591">
        <v>491</v>
      </c>
      <c r="B13591" t="s">
        <v>7</v>
      </c>
      <c r="C13591">
        <v>24</v>
      </c>
      <c r="D13591">
        <v>255.76305687837959</v>
      </c>
      <c r="E13591">
        <v>-85.768760083752383</v>
      </c>
    </row>
    <row r="13592" spans="1:5" x14ac:dyDescent="0.35">
      <c r="A13592">
        <v>491</v>
      </c>
      <c r="B13592" t="s">
        <v>7</v>
      </c>
      <c r="C13592">
        <v>36</v>
      </c>
      <c r="D13592">
        <v>223.06718319541261</v>
      </c>
      <c r="E13592">
        <v>-97.657155964124513</v>
      </c>
    </row>
    <row r="13593" spans="1:5" x14ac:dyDescent="0.35">
      <c r="A13593">
        <v>491</v>
      </c>
      <c r="B13593" t="s">
        <v>7</v>
      </c>
      <c r="C13593">
        <v>60</v>
      </c>
      <c r="D13593">
        <v>216.70875925856532</v>
      </c>
      <c r="E13593">
        <v>-97.035084061363918</v>
      </c>
    </row>
    <row r="13594" spans="1:5" x14ac:dyDescent="0.35">
      <c r="A13594">
        <v>491</v>
      </c>
      <c r="B13594" t="s">
        <v>7</v>
      </c>
      <c r="C13594">
        <v>84</v>
      </c>
      <c r="D13594">
        <v>231.22537052193164</v>
      </c>
      <c r="E13594">
        <v>-89.345380340859904</v>
      </c>
    </row>
    <row r="13595" spans="1:5" x14ac:dyDescent="0.35">
      <c r="A13595">
        <v>491</v>
      </c>
      <c r="B13595" t="s">
        <v>7</v>
      </c>
      <c r="C13595">
        <v>120</v>
      </c>
      <c r="D13595">
        <v>248.23422633862637</v>
      </c>
      <c r="E13595">
        <v>-82.067802693789773</v>
      </c>
    </row>
    <row r="13596" spans="1:5" x14ac:dyDescent="0.35">
      <c r="A13596">
        <v>491</v>
      </c>
      <c r="B13596" t="s">
        <v>7</v>
      </c>
      <c r="C13596">
        <v>240</v>
      </c>
      <c r="D13596">
        <v>252.47666494298559</v>
      </c>
      <c r="E13596">
        <v>-80.026134255474048</v>
      </c>
    </row>
    <row r="13597" spans="1:5" x14ac:dyDescent="0.35">
      <c r="A13597">
        <v>491</v>
      </c>
      <c r="B13597" t="s">
        <v>7</v>
      </c>
      <c r="C13597">
        <v>360</v>
      </c>
      <c r="D13597">
        <v>248.95919427516895</v>
      </c>
      <c r="E13597">
        <v>-74.556411652093274</v>
      </c>
    </row>
    <row r="13598" spans="1:5" x14ac:dyDescent="0.35">
      <c r="A13598">
        <v>491</v>
      </c>
      <c r="B13598" t="s">
        <v>8</v>
      </c>
      <c r="C13598">
        <v>3.3333333333333333E-2</v>
      </c>
      <c r="D13598">
        <v>509.70572508898869</v>
      </c>
      <c r="E13598">
        <v>22.856528629216985</v>
      </c>
    </row>
    <row r="13599" spans="1:5" x14ac:dyDescent="0.35">
      <c r="A13599">
        <v>491</v>
      </c>
      <c r="B13599" t="s">
        <v>8</v>
      </c>
      <c r="C13599">
        <v>1</v>
      </c>
      <c r="D13599">
        <v>491.53462590223796</v>
      </c>
      <c r="E13599">
        <v>14.756983973750401</v>
      </c>
    </row>
    <row r="13600" spans="1:5" x14ac:dyDescent="0.35">
      <c r="A13600">
        <v>491</v>
      </c>
      <c r="B13600" t="s">
        <v>8</v>
      </c>
      <c r="C13600">
        <v>3</v>
      </c>
      <c r="D13600">
        <v>456.90106224176213</v>
      </c>
      <c r="E13600">
        <v>-0.61717784186107738</v>
      </c>
    </row>
    <row r="13601" spans="1:5" x14ac:dyDescent="0.35">
      <c r="A13601">
        <v>491</v>
      </c>
      <c r="B13601" t="s">
        <v>8</v>
      </c>
      <c r="C13601">
        <v>6</v>
      </c>
      <c r="D13601">
        <v>411.75668553131732</v>
      </c>
      <c r="E13601">
        <v>-20.509871884090632</v>
      </c>
    </row>
    <row r="13602" spans="1:5" x14ac:dyDescent="0.35">
      <c r="A13602">
        <v>491</v>
      </c>
      <c r="B13602" t="s">
        <v>8</v>
      </c>
      <c r="C13602">
        <v>12</v>
      </c>
      <c r="D13602">
        <v>342.00964150849308</v>
      </c>
      <c r="E13602">
        <v>-50.794328833468626</v>
      </c>
    </row>
    <row r="13603" spans="1:5" x14ac:dyDescent="0.35">
      <c r="A13603">
        <v>491</v>
      </c>
      <c r="B13603" t="s">
        <v>8</v>
      </c>
      <c r="C13603">
        <v>24</v>
      </c>
      <c r="D13603">
        <v>262.53900500755327</v>
      </c>
      <c r="E13603">
        <v>-84.280600757301798</v>
      </c>
    </row>
    <row r="13604" spans="1:5" x14ac:dyDescent="0.35">
      <c r="A13604">
        <v>491</v>
      </c>
      <c r="B13604" t="s">
        <v>8</v>
      </c>
      <c r="C13604">
        <v>36</v>
      </c>
      <c r="D13604">
        <v>229.22427948591152</v>
      </c>
      <c r="E13604">
        <v>-97.135819785981042</v>
      </c>
    </row>
    <row r="13605" spans="1:5" x14ac:dyDescent="0.35">
      <c r="A13605">
        <v>491</v>
      </c>
      <c r="B13605" t="s">
        <v>8</v>
      </c>
      <c r="C13605">
        <v>60</v>
      </c>
      <c r="D13605">
        <v>222.02650176399459</v>
      </c>
      <c r="E13605">
        <v>-97.616562180149359</v>
      </c>
    </row>
    <row r="13606" spans="1:5" x14ac:dyDescent="0.35">
      <c r="A13606">
        <v>491</v>
      </c>
      <c r="B13606" t="s">
        <v>8</v>
      </c>
      <c r="C13606">
        <v>84</v>
      </c>
      <c r="D13606">
        <v>236.15417970396942</v>
      </c>
      <c r="E13606">
        <v>-90.492633777162908</v>
      </c>
    </row>
    <row r="13607" spans="1:5" x14ac:dyDescent="0.35">
      <c r="A13607">
        <v>491</v>
      </c>
      <c r="B13607" t="s">
        <v>8</v>
      </c>
      <c r="C13607">
        <v>120</v>
      </c>
      <c r="D13607">
        <v>253.03930436301465</v>
      </c>
      <c r="E13607">
        <v>-83.673262385866693</v>
      </c>
    </row>
    <row r="13608" spans="1:5" x14ac:dyDescent="0.35">
      <c r="A13608">
        <v>491</v>
      </c>
      <c r="B13608" t="s">
        <v>8</v>
      </c>
      <c r="C13608">
        <v>240</v>
      </c>
      <c r="D13608">
        <v>257.36283456582748</v>
      </c>
      <c r="E13608">
        <v>-82.274605842704887</v>
      </c>
    </row>
    <row r="13609" spans="1:5" x14ac:dyDescent="0.35">
      <c r="A13609">
        <v>491</v>
      </c>
      <c r="B13609" t="s">
        <v>8</v>
      </c>
      <c r="C13609">
        <v>360</v>
      </c>
      <c r="D13609">
        <v>253.26258538249377</v>
      </c>
      <c r="E13609">
        <v>-77.15649615422555</v>
      </c>
    </row>
    <row r="13610" spans="1:5" x14ac:dyDescent="0.35">
      <c r="A13610">
        <v>492</v>
      </c>
      <c r="B13610" t="s">
        <v>5</v>
      </c>
      <c r="C13610">
        <v>3.3333333333333333E-2</v>
      </c>
      <c r="D13610">
        <v>476.98446059463032</v>
      </c>
      <c r="E13610">
        <v>-21.187615939226717</v>
      </c>
    </row>
    <row r="13611" spans="1:5" x14ac:dyDescent="0.35">
      <c r="A13611">
        <v>492</v>
      </c>
      <c r="B13611" t="s">
        <v>5</v>
      </c>
      <c r="C13611">
        <v>1</v>
      </c>
      <c r="D13611">
        <v>463.54698832931786</v>
      </c>
      <c r="E13611">
        <v>-25.128397709562808</v>
      </c>
    </row>
    <row r="13612" spans="1:5" x14ac:dyDescent="0.35">
      <c r="A13612">
        <v>492</v>
      </c>
      <c r="B13612" t="s">
        <v>5</v>
      </c>
      <c r="C13612">
        <v>2</v>
      </c>
      <c r="D13612">
        <v>450.39875037643924</v>
      </c>
      <c r="E13612">
        <v>-28.977507107632373</v>
      </c>
    </row>
    <row r="13613" spans="1:5" x14ac:dyDescent="0.35">
      <c r="A13613">
        <v>492</v>
      </c>
      <c r="B13613" t="s">
        <v>5</v>
      </c>
      <c r="C13613">
        <v>3</v>
      </c>
      <c r="D13613">
        <v>437.9807530980413</v>
      </c>
      <c r="E13613">
        <v>-32.606628977619806</v>
      </c>
    </row>
    <row r="13614" spans="1:5" x14ac:dyDescent="0.35">
      <c r="A13614">
        <v>492</v>
      </c>
      <c r="B13614" t="s">
        <v>5</v>
      </c>
      <c r="C13614">
        <v>4</v>
      </c>
      <c r="D13614">
        <v>426.25903258357266</v>
      </c>
      <c r="E13614">
        <v>-36.026793458635439</v>
      </c>
    </row>
    <row r="13615" spans="1:5" x14ac:dyDescent="0.35">
      <c r="A13615">
        <v>492</v>
      </c>
      <c r="B13615" t="s">
        <v>5</v>
      </c>
      <c r="C13615">
        <v>5</v>
      </c>
      <c r="D13615">
        <v>415.20111308058841</v>
      </c>
      <c r="E13615">
        <v>-39.248520519327215</v>
      </c>
    </row>
    <row r="13616" spans="1:5" x14ac:dyDescent="0.35">
      <c r="A13616">
        <v>492</v>
      </c>
      <c r="B13616" t="s">
        <v>5</v>
      </c>
      <c r="C13616">
        <v>6</v>
      </c>
      <c r="D13616">
        <v>404.77594336508326</v>
      </c>
      <c r="E13616">
        <v>-42.281842517655143</v>
      </c>
    </row>
    <row r="13617" spans="1:5" x14ac:dyDescent="0.35">
      <c r="A13617">
        <v>492</v>
      </c>
      <c r="B13617" t="s">
        <v>5</v>
      </c>
      <c r="C13617">
        <v>12</v>
      </c>
      <c r="D13617">
        <v>353.93846785009163</v>
      </c>
      <c r="E13617">
        <v>-57.030888752585412</v>
      </c>
    </row>
    <row r="13618" spans="1:5" x14ac:dyDescent="0.35">
      <c r="A13618">
        <v>492</v>
      </c>
      <c r="B13618" t="s">
        <v>5</v>
      </c>
      <c r="C13618">
        <v>18</v>
      </c>
      <c r="D13618">
        <v>320.23887823356029</v>
      </c>
      <c r="E13618">
        <v>-66.943351816773074</v>
      </c>
    </row>
    <row r="13619" spans="1:5" x14ac:dyDescent="0.35">
      <c r="A13619">
        <v>492</v>
      </c>
      <c r="B13619" t="s">
        <v>5</v>
      </c>
      <c r="C13619">
        <v>24</v>
      </c>
      <c r="D13619">
        <v>298.08735964928735</v>
      </c>
      <c r="E13619">
        <v>-73.561513968053788</v>
      </c>
    </row>
    <row r="13620" spans="1:5" x14ac:dyDescent="0.35">
      <c r="A13620">
        <v>492</v>
      </c>
      <c r="B13620" t="s">
        <v>5</v>
      </c>
      <c r="C13620">
        <v>36</v>
      </c>
      <c r="D13620">
        <v>277.75169953141881</v>
      </c>
      <c r="E13620">
        <v>-80.282958760583</v>
      </c>
    </row>
    <row r="13621" spans="1:5" x14ac:dyDescent="0.35">
      <c r="A13621">
        <v>492</v>
      </c>
      <c r="B13621" t="s">
        <v>5</v>
      </c>
      <c r="C13621">
        <v>48</v>
      </c>
      <c r="D13621">
        <v>276.10354663112668</v>
      </c>
      <c r="E13621">
        <v>-82.188556270263035</v>
      </c>
    </row>
    <row r="13622" spans="1:5" x14ac:dyDescent="0.35">
      <c r="A13622">
        <v>492</v>
      </c>
      <c r="B13622" t="s">
        <v>5</v>
      </c>
      <c r="C13622">
        <v>60</v>
      </c>
      <c r="D13622">
        <v>283.40857225714956</v>
      </c>
      <c r="E13622">
        <v>-81.999615190027242</v>
      </c>
    </row>
    <row r="13623" spans="1:5" x14ac:dyDescent="0.35">
      <c r="A13623">
        <v>492</v>
      </c>
      <c r="B13623" t="s">
        <v>5</v>
      </c>
      <c r="C13623">
        <v>84</v>
      </c>
      <c r="D13623">
        <v>306.12130374145676</v>
      </c>
      <c r="E13623">
        <v>-80.114061417039466</v>
      </c>
    </row>
    <row r="13624" spans="1:5" x14ac:dyDescent="0.35">
      <c r="A13624">
        <v>492</v>
      </c>
      <c r="B13624" t="s">
        <v>5</v>
      </c>
      <c r="C13624">
        <v>120</v>
      </c>
      <c r="D13624">
        <v>336.79367406869602</v>
      </c>
      <c r="E13624">
        <v>-78.212716512186319</v>
      </c>
    </row>
    <row r="13625" spans="1:5" x14ac:dyDescent="0.35">
      <c r="A13625">
        <v>492</v>
      </c>
      <c r="B13625" t="s">
        <v>5</v>
      </c>
      <c r="C13625">
        <v>180</v>
      </c>
      <c r="D13625">
        <v>368.46490382255433</v>
      </c>
      <c r="E13625">
        <v>-76.293777521794368</v>
      </c>
    </row>
    <row r="13626" spans="1:5" x14ac:dyDescent="0.35">
      <c r="A13626">
        <v>492</v>
      </c>
      <c r="B13626" t="s">
        <v>5</v>
      </c>
      <c r="C13626">
        <v>240</v>
      </c>
      <c r="D13626">
        <v>388.30089132965719</v>
      </c>
      <c r="E13626">
        <v>-72.272576154770931</v>
      </c>
    </row>
    <row r="13627" spans="1:5" x14ac:dyDescent="0.35">
      <c r="A13627">
        <v>492</v>
      </c>
      <c r="B13627" t="s">
        <v>5</v>
      </c>
      <c r="C13627">
        <v>360</v>
      </c>
      <c r="D13627">
        <v>416.98176351386468</v>
      </c>
      <c r="E13627">
        <v>-59.262473472029427</v>
      </c>
    </row>
    <row r="13628" spans="1:5" x14ac:dyDescent="0.35">
      <c r="A13628">
        <v>492</v>
      </c>
      <c r="B13628" t="s">
        <v>6</v>
      </c>
      <c r="C13628">
        <v>3.3333333333333333E-2</v>
      </c>
      <c r="D13628">
        <v>476.34154160721982</v>
      </c>
      <c r="E13628">
        <v>-24.659067999441078</v>
      </c>
    </row>
    <row r="13629" spans="1:5" x14ac:dyDescent="0.35">
      <c r="A13629">
        <v>492</v>
      </c>
      <c r="B13629" t="s">
        <v>6</v>
      </c>
      <c r="C13629">
        <v>1</v>
      </c>
      <c r="D13629">
        <v>462.3293250911853</v>
      </c>
      <c r="E13629">
        <v>-28.591408009963555</v>
      </c>
    </row>
    <row r="13630" spans="1:5" x14ac:dyDescent="0.35">
      <c r="A13630">
        <v>492</v>
      </c>
      <c r="B13630" t="s">
        <v>6</v>
      </c>
      <c r="C13630">
        <v>3</v>
      </c>
      <c r="D13630">
        <v>435.68065405231391</v>
      </c>
      <c r="E13630">
        <v>-36.021973805779943</v>
      </c>
    </row>
    <row r="13631" spans="1:5" x14ac:dyDescent="0.35">
      <c r="A13631">
        <v>492</v>
      </c>
      <c r="B13631" t="s">
        <v>6</v>
      </c>
      <c r="C13631">
        <v>6</v>
      </c>
      <c r="D13631">
        <v>401.09563250499559</v>
      </c>
      <c r="E13631">
        <v>-45.55513605915398</v>
      </c>
    </row>
    <row r="13632" spans="1:5" x14ac:dyDescent="0.35">
      <c r="A13632">
        <v>492</v>
      </c>
      <c r="B13632" t="s">
        <v>6</v>
      </c>
      <c r="C13632">
        <v>12</v>
      </c>
      <c r="D13632">
        <v>348.22125628138934</v>
      </c>
      <c r="E13632">
        <v>-59.801463203523333</v>
      </c>
    </row>
    <row r="13633" spans="1:5" x14ac:dyDescent="0.35">
      <c r="A13633">
        <v>492</v>
      </c>
      <c r="B13633" t="s">
        <v>6</v>
      </c>
      <c r="C13633">
        <v>24</v>
      </c>
      <c r="D13633">
        <v>290.28277928259996</v>
      </c>
      <c r="E13633">
        <v>-74.736637929724054</v>
      </c>
    </row>
    <row r="13634" spans="1:5" x14ac:dyDescent="0.35">
      <c r="A13634">
        <v>492</v>
      </c>
      <c r="B13634" t="s">
        <v>6</v>
      </c>
      <c r="C13634">
        <v>36</v>
      </c>
      <c r="D13634">
        <v>269.30093206697461</v>
      </c>
      <c r="E13634">
        <v>-79.356827980538725</v>
      </c>
    </row>
    <row r="13635" spans="1:5" x14ac:dyDescent="0.35">
      <c r="A13635">
        <v>492</v>
      </c>
      <c r="B13635" t="s">
        <v>6</v>
      </c>
      <c r="C13635">
        <v>60</v>
      </c>
      <c r="D13635">
        <v>275.03579923918727</v>
      </c>
      <c r="E13635">
        <v>-76.562536823059006</v>
      </c>
    </row>
    <row r="13636" spans="1:5" x14ac:dyDescent="0.35">
      <c r="A13636">
        <v>492</v>
      </c>
      <c r="B13636" t="s">
        <v>6</v>
      </c>
      <c r="C13636">
        <v>84</v>
      </c>
      <c r="D13636">
        <v>297.14710608662818</v>
      </c>
      <c r="E13636">
        <v>-70.692378102305142</v>
      </c>
    </row>
    <row r="13637" spans="1:5" x14ac:dyDescent="0.35">
      <c r="A13637">
        <v>492</v>
      </c>
      <c r="B13637" t="s">
        <v>6</v>
      </c>
      <c r="C13637">
        <v>120</v>
      </c>
      <c r="D13637">
        <v>324.89833097403749</v>
      </c>
      <c r="E13637">
        <v>-64.80509210067973</v>
      </c>
    </row>
    <row r="13638" spans="1:5" x14ac:dyDescent="0.35">
      <c r="A13638">
        <v>492</v>
      </c>
      <c r="B13638" t="s">
        <v>6</v>
      </c>
      <c r="C13638">
        <v>240</v>
      </c>
      <c r="D13638">
        <v>356.38814281586059</v>
      </c>
      <c r="E13638">
        <v>-58.255218622018312</v>
      </c>
    </row>
    <row r="13639" spans="1:5" x14ac:dyDescent="0.35">
      <c r="A13639">
        <v>492</v>
      </c>
      <c r="B13639" t="s">
        <v>6</v>
      </c>
      <c r="C13639">
        <v>360</v>
      </c>
      <c r="D13639">
        <v>363.60535229863802</v>
      </c>
      <c r="E13639">
        <v>-51.17689365119103</v>
      </c>
    </row>
    <row r="13640" spans="1:5" x14ac:dyDescent="0.35">
      <c r="A13640">
        <v>492</v>
      </c>
      <c r="B13640" t="s">
        <v>7</v>
      </c>
      <c r="C13640">
        <v>3.3333333333333333E-2</v>
      </c>
      <c r="D13640">
        <v>477.22403154861615</v>
      </c>
      <c r="E13640">
        <v>-6.7001427856343279</v>
      </c>
    </row>
    <row r="13641" spans="1:5" x14ac:dyDescent="0.35">
      <c r="A13641">
        <v>492</v>
      </c>
      <c r="B13641" t="s">
        <v>7</v>
      </c>
      <c r="C13641">
        <v>1</v>
      </c>
      <c r="D13641">
        <v>460.80207484468428</v>
      </c>
      <c r="E13641">
        <v>-12.873476958039088</v>
      </c>
    </row>
    <row r="13642" spans="1:5" x14ac:dyDescent="0.35">
      <c r="A13642">
        <v>492</v>
      </c>
      <c r="B13642" t="s">
        <v>7</v>
      </c>
      <c r="C13642">
        <v>3</v>
      </c>
      <c r="D13642">
        <v>429.61267413592265</v>
      </c>
      <c r="E13642">
        <v>-24.467994865583346</v>
      </c>
    </row>
    <row r="13643" spans="1:5" x14ac:dyDescent="0.35">
      <c r="A13643">
        <v>492</v>
      </c>
      <c r="B13643" t="s">
        <v>7</v>
      </c>
      <c r="C13643">
        <v>6</v>
      </c>
      <c r="D13643">
        <v>389.21925062598586</v>
      </c>
      <c r="E13643">
        <v>-39.176588973322964</v>
      </c>
    </row>
    <row r="13644" spans="1:5" x14ac:dyDescent="0.35">
      <c r="A13644">
        <v>492</v>
      </c>
      <c r="B13644" t="s">
        <v>7</v>
      </c>
      <c r="C13644">
        <v>12</v>
      </c>
      <c r="D13644">
        <v>327.63932103821776</v>
      </c>
      <c r="E13644">
        <v>-60.634193354614368</v>
      </c>
    </row>
    <row r="13645" spans="1:5" x14ac:dyDescent="0.35">
      <c r="A13645">
        <v>492</v>
      </c>
      <c r="B13645" t="s">
        <v>7</v>
      </c>
      <c r="C13645">
        <v>24</v>
      </c>
      <c r="D13645">
        <v>259.98495030434577</v>
      </c>
      <c r="E13645">
        <v>-81.546866657786211</v>
      </c>
    </row>
    <row r="13646" spans="1:5" x14ac:dyDescent="0.35">
      <c r="A13646">
        <v>492</v>
      </c>
      <c r="B13646" t="s">
        <v>7</v>
      </c>
      <c r="C13646">
        <v>36</v>
      </c>
      <c r="D13646">
        <v>234.40920278227907</v>
      </c>
      <c r="E13646">
        <v>-86.315136377258071</v>
      </c>
    </row>
    <row r="13647" spans="1:5" x14ac:dyDescent="0.35">
      <c r="A13647">
        <v>492</v>
      </c>
      <c r="B13647" t="s">
        <v>7</v>
      </c>
      <c r="C13647">
        <v>60</v>
      </c>
      <c r="D13647">
        <v>234.92591236785719</v>
      </c>
      <c r="E13647">
        <v>-78.817930952072047</v>
      </c>
    </row>
    <row r="13648" spans="1:5" x14ac:dyDescent="0.35">
      <c r="A13648">
        <v>492</v>
      </c>
      <c r="B13648" t="s">
        <v>7</v>
      </c>
      <c r="C13648">
        <v>84</v>
      </c>
      <c r="D13648">
        <v>251.30601644565007</v>
      </c>
      <c r="E13648">
        <v>-69.264734417141469</v>
      </c>
    </row>
    <row r="13649" spans="1:5" x14ac:dyDescent="0.35">
      <c r="A13649">
        <v>492</v>
      </c>
      <c r="B13649" t="s">
        <v>7</v>
      </c>
      <c r="C13649">
        <v>120</v>
      </c>
      <c r="D13649">
        <v>267.91229474204101</v>
      </c>
      <c r="E13649">
        <v>-62.389734290375159</v>
      </c>
    </row>
    <row r="13650" spans="1:5" x14ac:dyDescent="0.35">
      <c r="A13650">
        <v>492</v>
      </c>
      <c r="B13650" t="s">
        <v>7</v>
      </c>
      <c r="C13650">
        <v>240</v>
      </c>
      <c r="D13650">
        <v>269.91275329071783</v>
      </c>
      <c r="E13650">
        <v>-62.590045907741818</v>
      </c>
    </row>
    <row r="13651" spans="1:5" x14ac:dyDescent="0.35">
      <c r="A13651">
        <v>492</v>
      </c>
      <c r="B13651" t="s">
        <v>7</v>
      </c>
      <c r="C13651">
        <v>360</v>
      </c>
      <c r="D13651">
        <v>268.02130056900035</v>
      </c>
      <c r="E13651">
        <v>-55.494305358261897</v>
      </c>
    </row>
    <row r="13652" spans="1:5" x14ac:dyDescent="0.35">
      <c r="A13652">
        <v>492</v>
      </c>
      <c r="B13652" t="s">
        <v>8</v>
      </c>
      <c r="C13652">
        <v>3.3333333333333333E-2</v>
      </c>
      <c r="D13652">
        <v>479.217582973155</v>
      </c>
      <c r="E13652">
        <v>-7.6316134866166729</v>
      </c>
    </row>
    <row r="13653" spans="1:5" x14ac:dyDescent="0.35">
      <c r="A13653">
        <v>492</v>
      </c>
      <c r="B13653" t="s">
        <v>8</v>
      </c>
      <c r="C13653">
        <v>1</v>
      </c>
      <c r="D13653">
        <v>463.25712279398147</v>
      </c>
      <c r="E13653">
        <v>-13.520519134506067</v>
      </c>
    </row>
    <row r="13654" spans="1:5" x14ac:dyDescent="0.35">
      <c r="A13654">
        <v>492</v>
      </c>
      <c r="B13654" t="s">
        <v>8</v>
      </c>
      <c r="C13654">
        <v>3</v>
      </c>
      <c r="D13654">
        <v>432.92491676800103</v>
      </c>
      <c r="E13654">
        <v>-24.593323315622168</v>
      </c>
    </row>
    <row r="13655" spans="1:5" x14ac:dyDescent="0.35">
      <c r="A13655">
        <v>492</v>
      </c>
      <c r="B13655" t="s">
        <v>8</v>
      </c>
      <c r="C13655">
        <v>6</v>
      </c>
      <c r="D13655">
        <v>393.59652261115235</v>
      </c>
      <c r="E13655">
        <v>-38.670034804255614</v>
      </c>
    </row>
    <row r="13656" spans="1:5" x14ac:dyDescent="0.35">
      <c r="A13656">
        <v>492</v>
      </c>
      <c r="B13656" t="s">
        <v>8</v>
      </c>
      <c r="C13656">
        <v>12</v>
      </c>
      <c r="D13656">
        <v>333.50136777991986</v>
      </c>
      <c r="E13656">
        <v>-59.302602562041827</v>
      </c>
    </row>
    <row r="13657" spans="1:5" x14ac:dyDescent="0.35">
      <c r="A13657">
        <v>492</v>
      </c>
      <c r="B13657" t="s">
        <v>8</v>
      </c>
      <c r="C13657">
        <v>24</v>
      </c>
      <c r="D13657">
        <v>267.1089464838517</v>
      </c>
      <c r="E13657">
        <v>-79.710659281003387</v>
      </c>
    </row>
    <row r="13658" spans="1:5" x14ac:dyDescent="0.35">
      <c r="A13658">
        <v>492</v>
      </c>
      <c r="B13658" t="s">
        <v>8</v>
      </c>
      <c r="C13658">
        <v>36</v>
      </c>
      <c r="D13658">
        <v>241.60510770680654</v>
      </c>
      <c r="E13658">
        <v>-84.754991565086016</v>
      </c>
    </row>
    <row r="13659" spans="1:5" x14ac:dyDescent="0.35">
      <c r="A13659">
        <v>492</v>
      </c>
      <c r="B13659" t="s">
        <v>8</v>
      </c>
      <c r="C13659">
        <v>60</v>
      </c>
      <c r="D13659">
        <v>241.2850281808615</v>
      </c>
      <c r="E13659">
        <v>-78.358035763282444</v>
      </c>
    </row>
    <row r="13660" spans="1:5" x14ac:dyDescent="0.35">
      <c r="A13660">
        <v>492</v>
      </c>
      <c r="B13660" t="s">
        <v>8</v>
      </c>
      <c r="C13660">
        <v>84</v>
      </c>
      <c r="D13660">
        <v>257.04957680957847</v>
      </c>
      <c r="E13660">
        <v>-69.597236671553844</v>
      </c>
    </row>
    <row r="13661" spans="1:5" x14ac:dyDescent="0.35">
      <c r="A13661">
        <v>492</v>
      </c>
      <c r="B13661" t="s">
        <v>8</v>
      </c>
      <c r="C13661">
        <v>120</v>
      </c>
      <c r="D13661">
        <v>273.62896817086141</v>
      </c>
      <c r="E13661">
        <v>-63.083598578019924</v>
      </c>
    </row>
    <row r="13662" spans="1:5" x14ac:dyDescent="0.35">
      <c r="A13662">
        <v>492</v>
      </c>
      <c r="B13662" t="s">
        <v>8</v>
      </c>
      <c r="C13662">
        <v>240</v>
      </c>
      <c r="D13662">
        <v>276.89231091269176</v>
      </c>
      <c r="E13662">
        <v>-62.745129495840601</v>
      </c>
    </row>
    <row r="13663" spans="1:5" x14ac:dyDescent="0.35">
      <c r="A13663">
        <v>492</v>
      </c>
      <c r="B13663" t="s">
        <v>8</v>
      </c>
      <c r="C13663">
        <v>360</v>
      </c>
      <c r="D13663">
        <v>274.310290904699</v>
      </c>
      <c r="E13663">
        <v>-56.108790632020295</v>
      </c>
    </row>
    <row r="13664" spans="1:5" x14ac:dyDescent="0.35">
      <c r="A13664">
        <v>493</v>
      </c>
      <c r="B13664" t="s">
        <v>5</v>
      </c>
      <c r="C13664">
        <v>3.3333333333333333E-2</v>
      </c>
      <c r="D13664">
        <v>469.25030936248635</v>
      </c>
      <c r="E13664">
        <v>-28.921767171370682</v>
      </c>
    </row>
    <row r="13665" spans="1:5" x14ac:dyDescent="0.35">
      <c r="A13665">
        <v>493</v>
      </c>
      <c r="B13665" t="s">
        <v>5</v>
      </c>
      <c r="C13665">
        <v>1</v>
      </c>
      <c r="D13665">
        <v>457.89600639167907</v>
      </c>
      <c r="E13665">
        <v>-30.779379647201608</v>
      </c>
    </row>
    <row r="13666" spans="1:5" x14ac:dyDescent="0.35">
      <c r="A13666">
        <v>493</v>
      </c>
      <c r="B13666" t="s">
        <v>5</v>
      </c>
      <c r="C13666">
        <v>2</v>
      </c>
      <c r="D13666">
        <v>446.7654946483504</v>
      </c>
      <c r="E13666">
        <v>-32.610762835721189</v>
      </c>
    </row>
    <row r="13667" spans="1:5" x14ac:dyDescent="0.35">
      <c r="A13667">
        <v>493</v>
      </c>
      <c r="B13667" t="s">
        <v>5</v>
      </c>
      <c r="C13667">
        <v>3</v>
      </c>
      <c r="D13667">
        <v>436.23276744061428</v>
      </c>
      <c r="E13667">
        <v>-34.354614635046865</v>
      </c>
    </row>
    <row r="13668" spans="1:5" x14ac:dyDescent="0.35">
      <c r="A13668">
        <v>493</v>
      </c>
      <c r="B13668" t="s">
        <v>5</v>
      </c>
      <c r="C13668">
        <v>4</v>
      </c>
      <c r="D13668">
        <v>426.2707537207275</v>
      </c>
      <c r="E13668">
        <v>-36.015072321480616</v>
      </c>
    </row>
    <row r="13669" spans="1:5" x14ac:dyDescent="0.35">
      <c r="A13669">
        <v>493</v>
      </c>
      <c r="B13669" t="s">
        <v>5</v>
      </c>
      <c r="C13669">
        <v>5</v>
      </c>
      <c r="D13669">
        <v>416.85354812152207</v>
      </c>
      <c r="E13669">
        <v>-37.596085478393547</v>
      </c>
    </row>
    <row r="13670" spans="1:5" x14ac:dyDescent="0.35">
      <c r="A13670">
        <v>493</v>
      </c>
      <c r="B13670" t="s">
        <v>5</v>
      </c>
      <c r="C13670">
        <v>6</v>
      </c>
      <c r="D13670">
        <v>407.95636164716996</v>
      </c>
      <c r="E13670">
        <v>-39.10142423556848</v>
      </c>
    </row>
    <row r="13671" spans="1:5" x14ac:dyDescent="0.35">
      <c r="A13671">
        <v>493</v>
      </c>
      <c r="B13671" t="s">
        <v>5</v>
      </c>
      <c r="C13671">
        <v>12</v>
      </c>
      <c r="D13671">
        <v>364.23462913337715</v>
      </c>
      <c r="E13671">
        <v>-46.734727469299884</v>
      </c>
    </row>
    <row r="13672" spans="1:5" x14ac:dyDescent="0.35">
      <c r="A13672">
        <v>493</v>
      </c>
      <c r="B13672" t="s">
        <v>5</v>
      </c>
      <c r="C13672">
        <v>18</v>
      </c>
      <c r="D13672">
        <v>334.80223106402701</v>
      </c>
      <c r="E13672">
        <v>-52.379998986306354</v>
      </c>
    </row>
    <row r="13673" spans="1:5" x14ac:dyDescent="0.35">
      <c r="A13673">
        <v>493</v>
      </c>
      <c r="B13673" t="s">
        <v>5</v>
      </c>
      <c r="C13673">
        <v>24</v>
      </c>
      <c r="D13673">
        <v>315.03592718851428</v>
      </c>
      <c r="E13673">
        <v>-56.612946428826888</v>
      </c>
    </row>
    <row r="13674" spans="1:5" x14ac:dyDescent="0.35">
      <c r="A13674">
        <v>493</v>
      </c>
      <c r="B13674" t="s">
        <v>5</v>
      </c>
      <c r="C13674">
        <v>36</v>
      </c>
      <c r="D13674">
        <v>295.90009074524573</v>
      </c>
      <c r="E13674">
        <v>-62.13456754675606</v>
      </c>
    </row>
    <row r="13675" spans="1:5" x14ac:dyDescent="0.35">
      <c r="A13675">
        <v>493</v>
      </c>
      <c r="B13675" t="s">
        <v>5</v>
      </c>
      <c r="C13675">
        <v>48</v>
      </c>
      <c r="D13675">
        <v>293.05521385039407</v>
      </c>
      <c r="E13675">
        <v>-65.236889050995615</v>
      </c>
    </row>
    <row r="13676" spans="1:5" x14ac:dyDescent="0.35">
      <c r="A13676">
        <v>493</v>
      </c>
      <c r="B13676" t="s">
        <v>5</v>
      </c>
      <c r="C13676">
        <v>60</v>
      </c>
      <c r="D13676">
        <v>298.38715026516456</v>
      </c>
      <c r="E13676">
        <v>-67.021037182012222</v>
      </c>
    </row>
    <row r="13677" spans="1:5" x14ac:dyDescent="0.35">
      <c r="A13677">
        <v>493</v>
      </c>
      <c r="B13677" t="s">
        <v>5</v>
      </c>
      <c r="C13677">
        <v>84</v>
      </c>
      <c r="D13677">
        <v>317.46847317406423</v>
      </c>
      <c r="E13677">
        <v>-68.766891984431979</v>
      </c>
    </row>
    <row r="13678" spans="1:5" x14ac:dyDescent="0.35">
      <c r="A13678">
        <v>493</v>
      </c>
      <c r="B13678" t="s">
        <v>5</v>
      </c>
      <c r="C13678">
        <v>120</v>
      </c>
      <c r="D13678">
        <v>345.34465457939774</v>
      </c>
      <c r="E13678">
        <v>-69.661736001484584</v>
      </c>
    </row>
    <row r="13679" spans="1:5" x14ac:dyDescent="0.35">
      <c r="A13679">
        <v>493</v>
      </c>
      <c r="B13679" t="s">
        <v>5</v>
      </c>
      <c r="C13679">
        <v>180</v>
      </c>
      <c r="D13679">
        <v>375.79248926409116</v>
      </c>
      <c r="E13679">
        <v>-68.966192080257485</v>
      </c>
    </row>
    <row r="13680" spans="1:5" x14ac:dyDescent="0.35">
      <c r="A13680">
        <v>493</v>
      </c>
      <c r="B13680" t="s">
        <v>5</v>
      </c>
      <c r="C13680">
        <v>240</v>
      </c>
      <c r="D13680">
        <v>394.35493907852282</v>
      </c>
      <c r="E13680">
        <v>-66.218528405905317</v>
      </c>
    </row>
    <row r="13681" spans="1:5" x14ac:dyDescent="0.35">
      <c r="A13681">
        <v>493</v>
      </c>
      <c r="B13681" t="s">
        <v>5</v>
      </c>
      <c r="C13681">
        <v>360</v>
      </c>
      <c r="D13681">
        <v>418.22116148929507</v>
      </c>
      <c r="E13681">
        <v>-58.023075496599006</v>
      </c>
    </row>
    <row r="13682" spans="1:5" x14ac:dyDescent="0.35">
      <c r="A13682">
        <v>493</v>
      </c>
      <c r="B13682" t="s">
        <v>6</v>
      </c>
      <c r="C13682">
        <v>3.3333333333333333E-2</v>
      </c>
      <c r="D13682">
        <v>466.85177686289603</v>
      </c>
      <c r="E13682">
        <v>-34.148832743764871</v>
      </c>
    </row>
    <row r="13683" spans="1:5" x14ac:dyDescent="0.35">
      <c r="A13683">
        <v>493</v>
      </c>
      <c r="B13683" t="s">
        <v>6</v>
      </c>
      <c r="C13683">
        <v>1</v>
      </c>
      <c r="D13683">
        <v>455.30510630995065</v>
      </c>
      <c r="E13683">
        <v>-35.615626791198203</v>
      </c>
    </row>
    <row r="13684" spans="1:5" x14ac:dyDescent="0.35">
      <c r="A13684">
        <v>493</v>
      </c>
      <c r="B13684" t="s">
        <v>6</v>
      </c>
      <c r="C13684">
        <v>3</v>
      </c>
      <c r="D13684">
        <v>433.2765220929133</v>
      </c>
      <c r="E13684">
        <v>-38.426105765180587</v>
      </c>
    </row>
    <row r="13685" spans="1:5" x14ac:dyDescent="0.35">
      <c r="A13685">
        <v>493</v>
      </c>
      <c r="B13685" t="s">
        <v>6</v>
      </c>
      <c r="C13685">
        <v>6</v>
      </c>
      <c r="D13685">
        <v>404.52536178763444</v>
      </c>
      <c r="E13685">
        <v>-42.125406776515121</v>
      </c>
    </row>
    <row r="13686" spans="1:5" x14ac:dyDescent="0.35">
      <c r="A13686">
        <v>493</v>
      </c>
      <c r="B13686" t="s">
        <v>6</v>
      </c>
      <c r="C13686">
        <v>12</v>
      </c>
      <c r="D13686">
        <v>360.06411409054039</v>
      </c>
      <c r="E13686">
        <v>-47.958605394372299</v>
      </c>
    </row>
    <row r="13687" spans="1:5" x14ac:dyDescent="0.35">
      <c r="A13687">
        <v>493</v>
      </c>
      <c r="B13687" t="s">
        <v>6</v>
      </c>
      <c r="C13687">
        <v>24</v>
      </c>
      <c r="D13687">
        <v>309.9031364617698</v>
      </c>
      <c r="E13687">
        <v>-55.116280750554246</v>
      </c>
    </row>
    <row r="13688" spans="1:5" x14ac:dyDescent="0.35">
      <c r="A13688">
        <v>493</v>
      </c>
      <c r="B13688" t="s">
        <v>6</v>
      </c>
      <c r="C13688">
        <v>36</v>
      </c>
      <c r="D13688">
        <v>290.11173716761851</v>
      </c>
      <c r="E13688">
        <v>-58.546022879894799</v>
      </c>
    </row>
    <row r="13689" spans="1:5" x14ac:dyDescent="0.35">
      <c r="A13689">
        <v>493</v>
      </c>
      <c r="B13689" t="s">
        <v>6</v>
      </c>
      <c r="C13689">
        <v>60</v>
      </c>
      <c r="D13689">
        <v>291.36447754533935</v>
      </c>
      <c r="E13689">
        <v>-60.233858516906892</v>
      </c>
    </row>
    <row r="13690" spans="1:5" x14ac:dyDescent="0.35">
      <c r="A13690">
        <v>493</v>
      </c>
      <c r="B13690" t="s">
        <v>6</v>
      </c>
      <c r="C13690">
        <v>84</v>
      </c>
      <c r="D13690">
        <v>308.36405468682193</v>
      </c>
      <c r="E13690">
        <v>-59.475429502111425</v>
      </c>
    </row>
    <row r="13691" spans="1:5" x14ac:dyDescent="0.35">
      <c r="A13691">
        <v>493</v>
      </c>
      <c r="B13691" t="s">
        <v>6</v>
      </c>
      <c r="C13691">
        <v>120</v>
      </c>
      <c r="D13691">
        <v>331.97916682239202</v>
      </c>
      <c r="E13691">
        <v>-57.724256252325162</v>
      </c>
    </row>
    <row r="13692" spans="1:5" x14ac:dyDescent="0.35">
      <c r="A13692">
        <v>493</v>
      </c>
      <c r="B13692" t="s">
        <v>6</v>
      </c>
      <c r="C13692">
        <v>240</v>
      </c>
      <c r="D13692">
        <v>362.12135168946674</v>
      </c>
      <c r="E13692">
        <v>-52.522009748412131</v>
      </c>
    </row>
    <row r="13693" spans="1:5" x14ac:dyDescent="0.35">
      <c r="A13693">
        <v>493</v>
      </c>
      <c r="B13693" t="s">
        <v>6</v>
      </c>
      <c r="C13693">
        <v>360</v>
      </c>
      <c r="D13693">
        <v>367.76523812818971</v>
      </c>
      <c r="E13693">
        <v>-47.017007821639339</v>
      </c>
    </row>
    <row r="13694" spans="1:5" x14ac:dyDescent="0.35">
      <c r="A13694">
        <v>493</v>
      </c>
      <c r="B13694" t="s">
        <v>7</v>
      </c>
      <c r="C13694">
        <v>3.3333333333333333E-2</v>
      </c>
      <c r="D13694">
        <v>455.99551549715511</v>
      </c>
      <c r="E13694">
        <v>-27.928658837095348</v>
      </c>
    </row>
    <row r="13695" spans="1:5" x14ac:dyDescent="0.35">
      <c r="A13695">
        <v>493</v>
      </c>
      <c r="B13695" t="s">
        <v>7</v>
      </c>
      <c r="C13695">
        <v>1</v>
      </c>
      <c r="D13695">
        <v>442.63987760828098</v>
      </c>
      <c r="E13695">
        <v>-31.035674194442379</v>
      </c>
    </row>
    <row r="13696" spans="1:5" x14ac:dyDescent="0.35">
      <c r="A13696">
        <v>493</v>
      </c>
      <c r="B13696" t="s">
        <v>7</v>
      </c>
      <c r="C13696">
        <v>3</v>
      </c>
      <c r="D13696">
        <v>417.17439066440778</v>
      </c>
      <c r="E13696">
        <v>-36.906278337098186</v>
      </c>
    </row>
    <row r="13697" spans="1:5" x14ac:dyDescent="0.35">
      <c r="A13697">
        <v>493</v>
      </c>
      <c r="B13697" t="s">
        <v>7</v>
      </c>
      <c r="C13697">
        <v>6</v>
      </c>
      <c r="D13697">
        <v>383.95781694534162</v>
      </c>
      <c r="E13697">
        <v>-44.438022653967224</v>
      </c>
    </row>
    <row r="13698" spans="1:5" x14ac:dyDescent="0.35">
      <c r="A13698">
        <v>493</v>
      </c>
      <c r="B13698" t="s">
        <v>7</v>
      </c>
      <c r="C13698">
        <v>12</v>
      </c>
      <c r="D13698">
        <v>332.57421664351654</v>
      </c>
      <c r="E13698">
        <v>-55.699297749315576</v>
      </c>
    </row>
    <row r="13699" spans="1:5" x14ac:dyDescent="0.35">
      <c r="A13699">
        <v>493</v>
      </c>
      <c r="B13699" t="s">
        <v>7</v>
      </c>
      <c r="C13699">
        <v>24</v>
      </c>
      <c r="D13699">
        <v>273.91610346753095</v>
      </c>
      <c r="E13699">
        <v>-67.615713494601039</v>
      </c>
    </row>
    <row r="13700" spans="1:5" x14ac:dyDescent="0.35">
      <c r="A13700">
        <v>493</v>
      </c>
      <c r="B13700" t="s">
        <v>7</v>
      </c>
      <c r="C13700">
        <v>36</v>
      </c>
      <c r="D13700">
        <v>249.26460818713639</v>
      </c>
      <c r="E13700">
        <v>-71.459730972400735</v>
      </c>
    </row>
    <row r="13701" spans="1:5" x14ac:dyDescent="0.35">
      <c r="A13701">
        <v>493</v>
      </c>
      <c r="B13701" t="s">
        <v>7</v>
      </c>
      <c r="C13701">
        <v>60</v>
      </c>
      <c r="D13701">
        <v>243.90525806804203</v>
      </c>
      <c r="E13701">
        <v>-69.83858525188721</v>
      </c>
    </row>
    <row r="13702" spans="1:5" x14ac:dyDescent="0.35">
      <c r="A13702">
        <v>493</v>
      </c>
      <c r="B13702" t="s">
        <v>7</v>
      </c>
      <c r="C13702">
        <v>84</v>
      </c>
      <c r="D13702">
        <v>254.57083503907501</v>
      </c>
      <c r="E13702">
        <v>-65.999915823716535</v>
      </c>
    </row>
    <row r="13703" spans="1:5" x14ac:dyDescent="0.35">
      <c r="A13703">
        <v>493</v>
      </c>
      <c r="B13703" t="s">
        <v>7</v>
      </c>
      <c r="C13703">
        <v>120</v>
      </c>
      <c r="D13703">
        <v>267.68472508857553</v>
      </c>
      <c r="E13703">
        <v>-62.617303943840639</v>
      </c>
    </row>
    <row r="13704" spans="1:5" x14ac:dyDescent="0.35">
      <c r="A13704">
        <v>493</v>
      </c>
      <c r="B13704" t="s">
        <v>7</v>
      </c>
      <c r="C13704">
        <v>240</v>
      </c>
      <c r="D13704">
        <v>271.52624056967909</v>
      </c>
      <c r="E13704">
        <v>-60.976558628780545</v>
      </c>
    </row>
    <row r="13705" spans="1:5" x14ac:dyDescent="0.35">
      <c r="A13705">
        <v>493</v>
      </c>
      <c r="B13705" t="s">
        <v>7</v>
      </c>
      <c r="C13705">
        <v>360</v>
      </c>
      <c r="D13705">
        <v>266.5403107026363</v>
      </c>
      <c r="E13705">
        <v>-56.975295224625938</v>
      </c>
    </row>
    <row r="13706" spans="1:5" x14ac:dyDescent="0.35">
      <c r="A13706">
        <v>493</v>
      </c>
      <c r="B13706" t="s">
        <v>8</v>
      </c>
      <c r="C13706">
        <v>3.3333333333333333E-2</v>
      </c>
      <c r="D13706">
        <v>461.90199662003891</v>
      </c>
      <c r="E13706">
        <v>-24.947199839732772</v>
      </c>
    </row>
    <row r="13707" spans="1:5" x14ac:dyDescent="0.35">
      <c r="A13707">
        <v>493</v>
      </c>
      <c r="B13707" t="s">
        <v>8</v>
      </c>
      <c r="C13707">
        <v>1</v>
      </c>
      <c r="D13707">
        <v>448.94670565300379</v>
      </c>
      <c r="E13707">
        <v>-27.830936275483747</v>
      </c>
    </row>
    <row r="13708" spans="1:5" x14ac:dyDescent="0.35">
      <c r="A13708">
        <v>493</v>
      </c>
      <c r="B13708" t="s">
        <v>8</v>
      </c>
      <c r="C13708">
        <v>3</v>
      </c>
      <c r="D13708">
        <v>424.22239391810461</v>
      </c>
      <c r="E13708">
        <v>-33.295846165518618</v>
      </c>
    </row>
    <row r="13709" spans="1:5" x14ac:dyDescent="0.35">
      <c r="A13709">
        <v>493</v>
      </c>
      <c r="B13709" t="s">
        <v>8</v>
      </c>
      <c r="C13709">
        <v>6</v>
      </c>
      <c r="D13709">
        <v>391.92046210409558</v>
      </c>
      <c r="E13709">
        <v>-40.346095311312375</v>
      </c>
    </row>
    <row r="13710" spans="1:5" x14ac:dyDescent="0.35">
      <c r="A13710">
        <v>493</v>
      </c>
      <c r="B13710" t="s">
        <v>8</v>
      </c>
      <c r="C13710">
        <v>12</v>
      </c>
      <c r="D13710">
        <v>341.78943261890186</v>
      </c>
      <c r="E13710">
        <v>-51.014537723059817</v>
      </c>
    </row>
    <row r="13711" spans="1:5" x14ac:dyDescent="0.35">
      <c r="A13711">
        <v>493</v>
      </c>
      <c r="B13711" t="s">
        <v>8</v>
      </c>
      <c r="C13711">
        <v>24</v>
      </c>
      <c r="D13711">
        <v>284.11948748817122</v>
      </c>
      <c r="E13711">
        <v>-62.700118276683874</v>
      </c>
    </row>
    <row r="13712" spans="1:5" x14ac:dyDescent="0.35">
      <c r="A13712">
        <v>493</v>
      </c>
      <c r="B13712" t="s">
        <v>8</v>
      </c>
      <c r="C13712">
        <v>36</v>
      </c>
      <c r="D13712">
        <v>259.38321418898431</v>
      </c>
      <c r="E13712">
        <v>-66.976885082908225</v>
      </c>
    </row>
    <row r="13713" spans="1:5" x14ac:dyDescent="0.35">
      <c r="A13713">
        <v>493</v>
      </c>
      <c r="B13713" t="s">
        <v>8</v>
      </c>
      <c r="C13713">
        <v>60</v>
      </c>
      <c r="D13713">
        <v>252.96472274066105</v>
      </c>
      <c r="E13713">
        <v>-66.678341203482915</v>
      </c>
    </row>
    <row r="13714" spans="1:5" x14ac:dyDescent="0.35">
      <c r="A13714">
        <v>493</v>
      </c>
      <c r="B13714" t="s">
        <v>8</v>
      </c>
      <c r="C13714">
        <v>84</v>
      </c>
      <c r="D13714">
        <v>262.77040447993147</v>
      </c>
      <c r="E13714">
        <v>-63.876409001200862</v>
      </c>
    </row>
    <row r="13715" spans="1:5" x14ac:dyDescent="0.35">
      <c r="A13715">
        <v>493</v>
      </c>
      <c r="B13715" t="s">
        <v>8</v>
      </c>
      <c r="C13715">
        <v>120</v>
      </c>
      <c r="D13715">
        <v>275.44601141625407</v>
      </c>
      <c r="E13715">
        <v>-61.266555332627306</v>
      </c>
    </row>
    <row r="13716" spans="1:5" x14ac:dyDescent="0.35">
      <c r="A13716">
        <v>493</v>
      </c>
      <c r="B13716" t="s">
        <v>8</v>
      </c>
      <c r="C13716">
        <v>240</v>
      </c>
      <c r="D13716">
        <v>279.51525172537532</v>
      </c>
      <c r="E13716">
        <v>-60.122188683157006</v>
      </c>
    </row>
    <row r="13717" spans="1:5" x14ac:dyDescent="0.35">
      <c r="A13717">
        <v>493</v>
      </c>
      <c r="B13717" t="s">
        <v>8</v>
      </c>
      <c r="C13717">
        <v>360</v>
      </c>
      <c r="D13717">
        <v>273.44848328979509</v>
      </c>
      <c r="E13717">
        <v>-56.97059824692419</v>
      </c>
    </row>
    <row r="13718" spans="1:5" x14ac:dyDescent="0.35">
      <c r="A13718">
        <v>494</v>
      </c>
      <c r="B13718" t="s">
        <v>5</v>
      </c>
      <c r="C13718">
        <v>3.3333333333333333E-2</v>
      </c>
      <c r="D13718">
        <v>464.04599567037798</v>
      </c>
      <c r="E13718">
        <v>-34.126080863479054</v>
      </c>
    </row>
    <row r="13719" spans="1:5" x14ac:dyDescent="0.35">
      <c r="A13719">
        <v>494</v>
      </c>
      <c r="B13719" t="s">
        <v>5</v>
      </c>
      <c r="C13719">
        <v>1</v>
      </c>
      <c r="D13719">
        <v>450.18451952393764</v>
      </c>
      <c r="E13719">
        <v>-38.490866514943043</v>
      </c>
    </row>
    <row r="13720" spans="1:5" x14ac:dyDescent="0.35">
      <c r="A13720">
        <v>494</v>
      </c>
      <c r="B13720" t="s">
        <v>5</v>
      </c>
      <c r="C13720">
        <v>2</v>
      </c>
      <c r="D13720">
        <v>436.59320360519354</v>
      </c>
      <c r="E13720">
        <v>-42.783053878878086</v>
      </c>
    </row>
    <row r="13721" spans="1:5" x14ac:dyDescent="0.35">
      <c r="A13721">
        <v>494</v>
      </c>
      <c r="B13721" t="s">
        <v>5</v>
      </c>
      <c r="C13721">
        <v>3</v>
      </c>
      <c r="D13721">
        <v>423.72825607693233</v>
      </c>
      <c r="E13721">
        <v>-46.859125998728807</v>
      </c>
    </row>
    <row r="13722" spans="1:5" x14ac:dyDescent="0.35">
      <c r="A13722">
        <v>494</v>
      </c>
      <c r="B13722" t="s">
        <v>5</v>
      </c>
      <c r="C13722">
        <v>4</v>
      </c>
      <c r="D13722">
        <v>411.55633798725682</v>
      </c>
      <c r="E13722">
        <v>-50.729488054951297</v>
      </c>
    </row>
    <row r="13723" spans="1:5" x14ac:dyDescent="0.35">
      <c r="A13723">
        <v>494</v>
      </c>
      <c r="B13723" t="s">
        <v>5</v>
      </c>
      <c r="C13723">
        <v>5</v>
      </c>
      <c r="D13723">
        <v>400.04556124254373</v>
      </c>
      <c r="E13723">
        <v>-54.404072357371881</v>
      </c>
    </row>
    <row r="13724" spans="1:5" x14ac:dyDescent="0.35">
      <c r="A13724">
        <v>494</v>
      </c>
      <c r="B13724" t="s">
        <v>5</v>
      </c>
      <c r="C13724">
        <v>6</v>
      </c>
      <c r="D13724">
        <v>389.16542680452204</v>
      </c>
      <c r="E13724">
        <v>-57.892359078216337</v>
      </c>
    </row>
    <row r="13725" spans="1:5" x14ac:dyDescent="0.35">
      <c r="A13725">
        <v>494</v>
      </c>
      <c r="B13725" t="s">
        <v>5</v>
      </c>
      <c r="C13725">
        <v>12</v>
      </c>
      <c r="D13725">
        <v>335.58078180732286</v>
      </c>
      <c r="E13725">
        <v>-75.388574795354145</v>
      </c>
    </row>
    <row r="13726" spans="1:5" x14ac:dyDescent="0.35">
      <c r="A13726">
        <v>494</v>
      </c>
      <c r="B13726" t="s">
        <v>5</v>
      </c>
      <c r="C13726">
        <v>18</v>
      </c>
      <c r="D13726">
        <v>299.16426127172059</v>
      </c>
      <c r="E13726">
        <v>-88.017968778612769</v>
      </c>
    </row>
    <row r="13727" spans="1:5" x14ac:dyDescent="0.35">
      <c r="A13727">
        <v>494</v>
      </c>
      <c r="B13727" t="s">
        <v>5</v>
      </c>
      <c r="C13727">
        <v>24</v>
      </c>
      <c r="D13727">
        <v>274.39061198100768</v>
      </c>
      <c r="E13727">
        <v>-97.258261636333458</v>
      </c>
    </row>
    <row r="13728" spans="1:5" x14ac:dyDescent="0.35">
      <c r="A13728">
        <v>494</v>
      </c>
      <c r="B13728" t="s">
        <v>5</v>
      </c>
      <c r="C13728">
        <v>36</v>
      </c>
      <c r="D13728">
        <v>249.2474792980143</v>
      </c>
      <c r="E13728">
        <v>-108.7871789939875</v>
      </c>
    </row>
    <row r="13729" spans="1:5" x14ac:dyDescent="0.35">
      <c r="A13729">
        <v>494</v>
      </c>
      <c r="B13729" t="s">
        <v>5</v>
      </c>
      <c r="C13729">
        <v>48</v>
      </c>
      <c r="D13729">
        <v>243.48119791092199</v>
      </c>
      <c r="E13729">
        <v>-114.81090499046769</v>
      </c>
    </row>
    <row r="13730" spans="1:5" x14ac:dyDescent="0.35">
      <c r="A13730">
        <v>494</v>
      </c>
      <c r="B13730" t="s">
        <v>5</v>
      </c>
      <c r="C13730">
        <v>60</v>
      </c>
      <c r="D13730">
        <v>247.35477343323956</v>
      </c>
      <c r="E13730">
        <v>-118.05341401393724</v>
      </c>
    </row>
    <row r="13731" spans="1:5" x14ac:dyDescent="0.35">
      <c r="A13731">
        <v>494</v>
      </c>
      <c r="B13731" t="s">
        <v>5</v>
      </c>
      <c r="C13731">
        <v>84</v>
      </c>
      <c r="D13731">
        <v>264.91431247457621</v>
      </c>
      <c r="E13731">
        <v>-121.32105268392</v>
      </c>
    </row>
    <row r="13732" spans="1:5" x14ac:dyDescent="0.35">
      <c r="A13732">
        <v>494</v>
      </c>
      <c r="B13732" t="s">
        <v>5</v>
      </c>
      <c r="C13732">
        <v>120</v>
      </c>
      <c r="D13732">
        <v>290.60661143474016</v>
      </c>
      <c r="E13732">
        <v>-124.39977914614219</v>
      </c>
    </row>
    <row r="13733" spans="1:5" x14ac:dyDescent="0.35">
      <c r="A13733">
        <v>494</v>
      </c>
      <c r="B13733" t="s">
        <v>5</v>
      </c>
      <c r="C13733">
        <v>180</v>
      </c>
      <c r="D13733">
        <v>317.05132156880512</v>
      </c>
      <c r="E13733">
        <v>-127.70735977554355</v>
      </c>
    </row>
    <row r="13734" spans="1:5" x14ac:dyDescent="0.35">
      <c r="A13734">
        <v>494</v>
      </c>
      <c r="B13734" t="s">
        <v>5</v>
      </c>
      <c r="C13734">
        <v>240</v>
      </c>
      <c r="D13734">
        <v>332.96539603049973</v>
      </c>
      <c r="E13734">
        <v>-127.60807145392843</v>
      </c>
    </row>
    <row r="13735" spans="1:5" x14ac:dyDescent="0.35">
      <c r="A13735">
        <v>494</v>
      </c>
      <c r="B13735" t="s">
        <v>5</v>
      </c>
      <c r="C13735">
        <v>360</v>
      </c>
      <c r="D13735">
        <v>355.87436555921579</v>
      </c>
      <c r="E13735">
        <v>-120.36987142667827</v>
      </c>
    </row>
    <row r="13736" spans="1:5" x14ac:dyDescent="0.35">
      <c r="A13736">
        <v>494</v>
      </c>
      <c r="B13736" t="s">
        <v>6</v>
      </c>
      <c r="C13736">
        <v>3.3333333333333333E-2</v>
      </c>
      <c r="D13736">
        <v>468.74064906723993</v>
      </c>
      <c r="E13736">
        <v>-32.259960539420959</v>
      </c>
    </row>
    <row r="13737" spans="1:5" x14ac:dyDescent="0.35">
      <c r="A13737">
        <v>494</v>
      </c>
      <c r="B13737" t="s">
        <v>6</v>
      </c>
      <c r="C13737">
        <v>1</v>
      </c>
      <c r="D13737">
        <v>453.98115393259087</v>
      </c>
      <c r="E13737">
        <v>-36.939579168557977</v>
      </c>
    </row>
    <row r="13738" spans="1:5" x14ac:dyDescent="0.35">
      <c r="A13738">
        <v>494</v>
      </c>
      <c r="B13738" t="s">
        <v>6</v>
      </c>
      <c r="C13738">
        <v>3</v>
      </c>
      <c r="D13738">
        <v>425.80226648525803</v>
      </c>
      <c r="E13738">
        <v>-45.90036137283586</v>
      </c>
    </row>
    <row r="13739" spans="1:5" x14ac:dyDescent="0.35">
      <c r="A13739">
        <v>494</v>
      </c>
      <c r="B13739" t="s">
        <v>6</v>
      </c>
      <c r="C13739">
        <v>6</v>
      </c>
      <c r="D13739">
        <v>388.9666101540912</v>
      </c>
      <c r="E13739">
        <v>-57.684158410058402</v>
      </c>
    </row>
    <row r="13740" spans="1:5" x14ac:dyDescent="0.35">
      <c r="A13740">
        <v>494</v>
      </c>
      <c r="B13740" t="s">
        <v>6</v>
      </c>
      <c r="C13740">
        <v>12</v>
      </c>
      <c r="D13740">
        <v>331.77526153808645</v>
      </c>
      <c r="E13740">
        <v>-76.247457946826202</v>
      </c>
    </row>
    <row r="13741" spans="1:5" x14ac:dyDescent="0.35">
      <c r="A13741">
        <v>494</v>
      </c>
      <c r="B13741" t="s">
        <v>6</v>
      </c>
      <c r="C13741">
        <v>24</v>
      </c>
      <c r="D13741">
        <v>266.08078125292991</v>
      </c>
      <c r="E13741">
        <v>-98.938635959394119</v>
      </c>
    </row>
    <row r="13742" spans="1:5" x14ac:dyDescent="0.35">
      <c r="A13742">
        <v>494</v>
      </c>
      <c r="B13742" t="s">
        <v>6</v>
      </c>
      <c r="C13742">
        <v>36</v>
      </c>
      <c r="D13742">
        <v>238.53183906607418</v>
      </c>
      <c r="E13742">
        <v>-110.12592098143915</v>
      </c>
    </row>
    <row r="13743" spans="1:5" x14ac:dyDescent="0.35">
      <c r="A13743">
        <v>494</v>
      </c>
      <c r="B13743" t="s">
        <v>6</v>
      </c>
      <c r="C13743">
        <v>60</v>
      </c>
      <c r="D13743">
        <v>234.51976491754596</v>
      </c>
      <c r="E13743">
        <v>-117.07857114470033</v>
      </c>
    </row>
    <row r="13744" spans="1:5" x14ac:dyDescent="0.35">
      <c r="A13744">
        <v>494</v>
      </c>
      <c r="B13744" t="s">
        <v>6</v>
      </c>
      <c r="C13744">
        <v>84</v>
      </c>
      <c r="D13744">
        <v>250.4323865791813</v>
      </c>
      <c r="E13744">
        <v>-117.40709760975204</v>
      </c>
    </row>
    <row r="13745" spans="1:5" x14ac:dyDescent="0.35">
      <c r="A13745">
        <v>494</v>
      </c>
      <c r="B13745" t="s">
        <v>6</v>
      </c>
      <c r="C13745">
        <v>120</v>
      </c>
      <c r="D13745">
        <v>272.76721364995029</v>
      </c>
      <c r="E13745">
        <v>-116.93620942476689</v>
      </c>
    </row>
    <row r="13746" spans="1:5" x14ac:dyDescent="0.35">
      <c r="A13746">
        <v>494</v>
      </c>
      <c r="B13746" t="s">
        <v>6</v>
      </c>
      <c r="C13746">
        <v>240</v>
      </c>
      <c r="D13746">
        <v>297.04237408276811</v>
      </c>
      <c r="E13746">
        <v>-117.60098735511076</v>
      </c>
    </row>
    <row r="13747" spans="1:5" x14ac:dyDescent="0.35">
      <c r="A13747">
        <v>494</v>
      </c>
      <c r="B13747" t="s">
        <v>6</v>
      </c>
      <c r="C13747">
        <v>360</v>
      </c>
      <c r="D13747">
        <v>300.62936566731059</v>
      </c>
      <c r="E13747">
        <v>-114.15288028251844</v>
      </c>
    </row>
    <row r="13748" spans="1:5" x14ac:dyDescent="0.35">
      <c r="A13748">
        <v>494</v>
      </c>
      <c r="B13748" t="s">
        <v>7</v>
      </c>
      <c r="C13748">
        <v>3.3333333333333333E-2</v>
      </c>
      <c r="D13748">
        <v>441.81906911932805</v>
      </c>
      <c r="E13748">
        <v>-42.105105214922389</v>
      </c>
    </row>
    <row r="13749" spans="1:5" x14ac:dyDescent="0.35">
      <c r="A13749">
        <v>494</v>
      </c>
      <c r="B13749" t="s">
        <v>7</v>
      </c>
      <c r="C13749">
        <v>1</v>
      </c>
      <c r="D13749">
        <v>426.34799756160635</v>
      </c>
      <c r="E13749">
        <v>-47.327554241117021</v>
      </c>
    </row>
    <row r="13750" spans="1:5" x14ac:dyDescent="0.35">
      <c r="A13750">
        <v>494</v>
      </c>
      <c r="B13750" t="s">
        <v>7</v>
      </c>
      <c r="C13750">
        <v>3</v>
      </c>
      <c r="D13750">
        <v>396.81807187843697</v>
      </c>
      <c r="E13750">
        <v>-57.262597123068986</v>
      </c>
    </row>
    <row r="13751" spans="1:5" x14ac:dyDescent="0.35">
      <c r="A13751">
        <v>494</v>
      </c>
      <c r="B13751" t="s">
        <v>7</v>
      </c>
      <c r="C13751">
        <v>6</v>
      </c>
      <c r="D13751">
        <v>358.22110326443385</v>
      </c>
      <c r="E13751">
        <v>-70.174736334875021</v>
      </c>
    </row>
    <row r="13752" spans="1:5" x14ac:dyDescent="0.35">
      <c r="A13752">
        <v>494</v>
      </c>
      <c r="B13752" t="s">
        <v>7</v>
      </c>
      <c r="C13752">
        <v>12</v>
      </c>
      <c r="D13752">
        <v>298.23108935415888</v>
      </c>
      <c r="E13752">
        <v>-90.042425038673215</v>
      </c>
    </row>
    <row r="13753" spans="1:5" x14ac:dyDescent="0.35">
      <c r="A13753">
        <v>494</v>
      </c>
      <c r="B13753" t="s">
        <v>7</v>
      </c>
      <c r="C13753">
        <v>24</v>
      </c>
      <c r="D13753">
        <v>228.47064722762764</v>
      </c>
      <c r="E13753">
        <v>-113.06116973450433</v>
      </c>
    </row>
    <row r="13754" spans="1:5" x14ac:dyDescent="0.35">
      <c r="A13754">
        <v>494</v>
      </c>
      <c r="B13754" t="s">
        <v>7</v>
      </c>
      <c r="C13754">
        <v>36</v>
      </c>
      <c r="D13754">
        <v>197.60787726899568</v>
      </c>
      <c r="E13754">
        <v>-123.11646189054146</v>
      </c>
    </row>
    <row r="13755" spans="1:5" x14ac:dyDescent="0.35">
      <c r="A13755">
        <v>494</v>
      </c>
      <c r="B13755" t="s">
        <v>7</v>
      </c>
      <c r="C13755">
        <v>60</v>
      </c>
      <c r="D13755">
        <v>186.3803210028189</v>
      </c>
      <c r="E13755">
        <v>-127.36352231711035</v>
      </c>
    </row>
    <row r="13756" spans="1:5" x14ac:dyDescent="0.35">
      <c r="A13756">
        <v>494</v>
      </c>
      <c r="B13756" t="s">
        <v>7</v>
      </c>
      <c r="C13756">
        <v>84</v>
      </c>
      <c r="D13756">
        <v>194.05966887333375</v>
      </c>
      <c r="E13756">
        <v>-126.51108198945781</v>
      </c>
    </row>
    <row r="13757" spans="1:5" x14ac:dyDescent="0.35">
      <c r="A13757">
        <v>494</v>
      </c>
      <c r="B13757" t="s">
        <v>7</v>
      </c>
      <c r="C13757">
        <v>120</v>
      </c>
      <c r="D13757">
        <v>203.59009601609711</v>
      </c>
      <c r="E13757">
        <v>-126.71193301631904</v>
      </c>
    </row>
    <row r="13758" spans="1:5" x14ac:dyDescent="0.35">
      <c r="A13758">
        <v>494</v>
      </c>
      <c r="B13758" t="s">
        <v>7</v>
      </c>
      <c r="C13758">
        <v>240</v>
      </c>
      <c r="D13758">
        <v>199.47676556803924</v>
      </c>
      <c r="E13758">
        <v>-133.02603363042041</v>
      </c>
    </row>
    <row r="13759" spans="1:5" x14ac:dyDescent="0.35">
      <c r="A13759">
        <v>494</v>
      </c>
      <c r="B13759" t="s">
        <v>7</v>
      </c>
      <c r="C13759">
        <v>360</v>
      </c>
      <c r="D13759">
        <v>193.86234129281738</v>
      </c>
      <c r="E13759">
        <v>-129.65326463444487</v>
      </c>
    </row>
    <row r="13760" spans="1:5" x14ac:dyDescent="0.35">
      <c r="A13760">
        <v>494</v>
      </c>
      <c r="B13760" t="s">
        <v>8</v>
      </c>
      <c r="C13760">
        <v>3.3333333333333333E-2</v>
      </c>
      <c r="D13760">
        <v>447.08063460572322</v>
      </c>
      <c r="E13760">
        <v>-39.76856185404845</v>
      </c>
    </row>
    <row r="13761" spans="1:5" x14ac:dyDescent="0.35">
      <c r="A13761">
        <v>494</v>
      </c>
      <c r="B13761" t="s">
        <v>8</v>
      </c>
      <c r="C13761">
        <v>1</v>
      </c>
      <c r="D13761">
        <v>431.85243148137329</v>
      </c>
      <c r="E13761">
        <v>-44.925210447114281</v>
      </c>
    </row>
    <row r="13762" spans="1:5" x14ac:dyDescent="0.35">
      <c r="A13762">
        <v>494</v>
      </c>
      <c r="B13762" t="s">
        <v>8</v>
      </c>
      <c r="C13762">
        <v>3</v>
      </c>
      <c r="D13762">
        <v>402.78937357889674</v>
      </c>
      <c r="E13762">
        <v>-54.72886650472644</v>
      </c>
    </row>
    <row r="13763" spans="1:5" x14ac:dyDescent="0.35">
      <c r="A13763">
        <v>494</v>
      </c>
      <c r="B13763" t="s">
        <v>8</v>
      </c>
      <c r="C13763">
        <v>6</v>
      </c>
      <c r="D13763">
        <v>364.81014292394423</v>
      </c>
      <c r="E13763">
        <v>-67.456414491463761</v>
      </c>
    </row>
    <row r="13764" spans="1:5" x14ac:dyDescent="0.35">
      <c r="A13764">
        <v>494</v>
      </c>
      <c r="B13764" t="s">
        <v>8</v>
      </c>
      <c r="C13764">
        <v>12</v>
      </c>
      <c r="D13764">
        <v>305.80218033445203</v>
      </c>
      <c r="E13764">
        <v>-87.001790007509641</v>
      </c>
    </row>
    <row r="13765" spans="1:5" x14ac:dyDescent="0.35">
      <c r="A13765">
        <v>494</v>
      </c>
      <c r="B13765" t="s">
        <v>8</v>
      </c>
      <c r="C13765">
        <v>24</v>
      </c>
      <c r="D13765">
        <v>237.27693875091248</v>
      </c>
      <c r="E13765">
        <v>-109.54266701394263</v>
      </c>
    </row>
    <row r="13766" spans="1:5" x14ac:dyDescent="0.35">
      <c r="A13766">
        <v>494</v>
      </c>
      <c r="B13766" t="s">
        <v>8</v>
      </c>
      <c r="C13766">
        <v>36</v>
      </c>
      <c r="D13766">
        <v>206.99913326436271</v>
      </c>
      <c r="E13766">
        <v>-119.36096600752985</v>
      </c>
    </row>
    <row r="13767" spans="1:5" x14ac:dyDescent="0.35">
      <c r="A13767">
        <v>494</v>
      </c>
      <c r="B13767" t="s">
        <v>8</v>
      </c>
      <c r="C13767">
        <v>60</v>
      </c>
      <c r="D13767">
        <v>195.97112738374992</v>
      </c>
      <c r="E13767">
        <v>-123.67193656039402</v>
      </c>
    </row>
    <row r="13768" spans="1:5" x14ac:dyDescent="0.35">
      <c r="A13768">
        <v>494</v>
      </c>
      <c r="B13768" t="s">
        <v>8</v>
      </c>
      <c r="C13768">
        <v>84</v>
      </c>
      <c r="D13768">
        <v>203.36418415766639</v>
      </c>
      <c r="E13768">
        <v>-123.28262932346595</v>
      </c>
    </row>
    <row r="13769" spans="1:5" x14ac:dyDescent="0.35">
      <c r="A13769">
        <v>494</v>
      </c>
      <c r="B13769" t="s">
        <v>8</v>
      </c>
      <c r="C13769">
        <v>120</v>
      </c>
      <c r="D13769">
        <v>212.3483516182913</v>
      </c>
      <c r="E13769">
        <v>-124.36421513059004</v>
      </c>
    </row>
    <row r="13770" spans="1:5" x14ac:dyDescent="0.35">
      <c r="A13770">
        <v>494</v>
      </c>
      <c r="B13770" t="s">
        <v>8</v>
      </c>
      <c r="C13770">
        <v>240</v>
      </c>
      <c r="D13770">
        <v>207.0978889511612</v>
      </c>
      <c r="E13770">
        <v>-132.53955145737115</v>
      </c>
    </row>
    <row r="13771" spans="1:5" x14ac:dyDescent="0.35">
      <c r="A13771">
        <v>494</v>
      </c>
      <c r="B13771" t="s">
        <v>8</v>
      </c>
      <c r="C13771">
        <v>360</v>
      </c>
      <c r="D13771">
        <v>200.80518626755421</v>
      </c>
      <c r="E13771">
        <v>-129.61389526916511</v>
      </c>
    </row>
    <row r="13772" spans="1:5" x14ac:dyDescent="0.35">
      <c r="A13772">
        <v>495</v>
      </c>
      <c r="B13772" t="s">
        <v>5</v>
      </c>
      <c r="C13772">
        <v>3.3333333333333333E-2</v>
      </c>
      <c r="D13772">
        <v>435.62923681038103</v>
      </c>
      <c r="E13772">
        <v>-62.542839723475979</v>
      </c>
    </row>
    <row r="13773" spans="1:5" x14ac:dyDescent="0.35">
      <c r="A13773">
        <v>495</v>
      </c>
      <c r="B13773" t="s">
        <v>5</v>
      </c>
      <c r="C13773">
        <v>1</v>
      </c>
      <c r="D13773">
        <v>426.54768801450956</v>
      </c>
      <c r="E13773">
        <v>-62.127698024371099</v>
      </c>
    </row>
    <row r="13774" spans="1:5" x14ac:dyDescent="0.35">
      <c r="A13774">
        <v>495</v>
      </c>
      <c r="B13774" t="s">
        <v>5</v>
      </c>
      <c r="C13774">
        <v>2</v>
      </c>
      <c r="D13774">
        <v>417.62058408297617</v>
      </c>
      <c r="E13774">
        <v>-61.755673401095443</v>
      </c>
    </row>
    <row r="13775" spans="1:5" x14ac:dyDescent="0.35">
      <c r="A13775">
        <v>495</v>
      </c>
      <c r="B13775" t="s">
        <v>5</v>
      </c>
      <c r="C13775">
        <v>3</v>
      </c>
      <c r="D13775">
        <v>409.14894611589995</v>
      </c>
      <c r="E13775">
        <v>-61.438435959761186</v>
      </c>
    </row>
    <row r="13776" spans="1:5" x14ac:dyDescent="0.35">
      <c r="A13776">
        <v>495</v>
      </c>
      <c r="B13776" t="s">
        <v>5</v>
      </c>
      <c r="C13776">
        <v>4</v>
      </c>
      <c r="D13776">
        <v>401.113316663945</v>
      </c>
      <c r="E13776">
        <v>-61.172509378263072</v>
      </c>
    </row>
    <row r="13777" spans="1:5" x14ac:dyDescent="0.35">
      <c r="A13777">
        <v>495</v>
      </c>
      <c r="B13777" t="s">
        <v>5</v>
      </c>
      <c r="C13777">
        <v>5</v>
      </c>
      <c r="D13777">
        <v>393.49504027282865</v>
      </c>
      <c r="E13777">
        <v>-60.954593327086982</v>
      </c>
    </row>
    <row r="13778" spans="1:5" x14ac:dyDescent="0.35">
      <c r="A13778">
        <v>495</v>
      </c>
      <c r="B13778" t="s">
        <v>5</v>
      </c>
      <c r="C13778">
        <v>6</v>
      </c>
      <c r="D13778">
        <v>386.27623053075058</v>
      </c>
      <c r="E13778">
        <v>-60.781555351987826</v>
      </c>
    </row>
    <row r="13779" spans="1:5" x14ac:dyDescent="0.35">
      <c r="A13779">
        <v>495</v>
      </c>
      <c r="B13779" t="s">
        <v>5</v>
      </c>
      <c r="C13779">
        <v>12</v>
      </c>
      <c r="D13779">
        <v>350.43973937104772</v>
      </c>
      <c r="E13779">
        <v>-60.529617231629281</v>
      </c>
    </row>
    <row r="13780" spans="1:5" x14ac:dyDescent="0.35">
      <c r="A13780">
        <v>495</v>
      </c>
      <c r="B13780" t="s">
        <v>5</v>
      </c>
      <c r="C13780">
        <v>18</v>
      </c>
      <c r="D13780">
        <v>325.81941573326583</v>
      </c>
      <c r="E13780">
        <v>-61.362814317067539</v>
      </c>
    </row>
    <row r="13781" spans="1:5" x14ac:dyDescent="0.35">
      <c r="A13781">
        <v>495</v>
      </c>
      <c r="B13781" t="s">
        <v>5</v>
      </c>
      <c r="C13781">
        <v>24</v>
      </c>
      <c r="D13781">
        <v>308.93522525823994</v>
      </c>
      <c r="E13781">
        <v>-62.713648359101207</v>
      </c>
    </row>
    <row r="13782" spans="1:5" x14ac:dyDescent="0.35">
      <c r="A13782">
        <v>495</v>
      </c>
      <c r="B13782" t="s">
        <v>5</v>
      </c>
      <c r="C13782">
        <v>36</v>
      </c>
      <c r="D13782">
        <v>291.93753739640135</v>
      </c>
      <c r="E13782">
        <v>-66.097120895600469</v>
      </c>
    </row>
    <row r="13783" spans="1:5" x14ac:dyDescent="0.35">
      <c r="A13783">
        <v>495</v>
      </c>
      <c r="B13783" t="s">
        <v>5</v>
      </c>
      <c r="C13783">
        <v>48</v>
      </c>
      <c r="D13783">
        <v>288.89359232595621</v>
      </c>
      <c r="E13783">
        <v>-69.398510575433448</v>
      </c>
    </row>
    <row r="13784" spans="1:5" x14ac:dyDescent="0.35">
      <c r="A13784">
        <v>495</v>
      </c>
      <c r="B13784" t="s">
        <v>5</v>
      </c>
      <c r="C13784">
        <v>60</v>
      </c>
      <c r="D13784">
        <v>293.33921157205384</v>
      </c>
      <c r="E13784">
        <v>-72.068975875122931</v>
      </c>
    </row>
    <row r="13785" spans="1:5" x14ac:dyDescent="0.35">
      <c r="A13785">
        <v>495</v>
      </c>
      <c r="B13785" t="s">
        <v>5</v>
      </c>
      <c r="C13785">
        <v>84</v>
      </c>
      <c r="D13785">
        <v>311.07704434714083</v>
      </c>
      <c r="E13785">
        <v>-75.158320811355352</v>
      </c>
    </row>
    <row r="13786" spans="1:5" x14ac:dyDescent="0.35">
      <c r="A13786">
        <v>495</v>
      </c>
      <c r="B13786" t="s">
        <v>5</v>
      </c>
      <c r="C13786">
        <v>120</v>
      </c>
      <c r="D13786">
        <v>339.20907145627234</v>
      </c>
      <c r="E13786">
        <v>-75.797319124610013</v>
      </c>
    </row>
    <row r="13787" spans="1:5" x14ac:dyDescent="0.35">
      <c r="A13787">
        <v>495</v>
      </c>
      <c r="B13787" t="s">
        <v>5</v>
      </c>
      <c r="C13787">
        <v>180</v>
      </c>
      <c r="D13787">
        <v>371.27379737124772</v>
      </c>
      <c r="E13787">
        <v>-73.484883973100949</v>
      </c>
    </row>
    <row r="13788" spans="1:5" x14ac:dyDescent="0.35">
      <c r="A13788">
        <v>495</v>
      </c>
      <c r="B13788" t="s">
        <v>5</v>
      </c>
      <c r="C13788">
        <v>240</v>
      </c>
      <c r="D13788">
        <v>388.95352091458608</v>
      </c>
      <c r="E13788">
        <v>-71.619946569842085</v>
      </c>
    </row>
    <row r="13789" spans="1:5" x14ac:dyDescent="0.35">
      <c r="A13789">
        <v>495</v>
      </c>
      <c r="B13789" t="s">
        <v>5</v>
      </c>
      <c r="C13789">
        <v>360</v>
      </c>
      <c r="D13789">
        <v>405.29770254052369</v>
      </c>
      <c r="E13789">
        <v>-70.946534445370389</v>
      </c>
    </row>
    <row r="13790" spans="1:5" x14ac:dyDescent="0.35">
      <c r="A13790">
        <v>495</v>
      </c>
      <c r="B13790" t="s">
        <v>6</v>
      </c>
      <c r="C13790">
        <v>3.3333333333333333E-2</v>
      </c>
      <c r="D13790">
        <v>447.85769095158713</v>
      </c>
      <c r="E13790">
        <v>-53.1429186550738</v>
      </c>
    </row>
    <row r="13791" spans="1:5" x14ac:dyDescent="0.35">
      <c r="A13791">
        <v>495</v>
      </c>
      <c r="B13791" t="s">
        <v>6</v>
      </c>
      <c r="C13791">
        <v>1</v>
      </c>
      <c r="D13791">
        <v>437.01148034978087</v>
      </c>
      <c r="E13791">
        <v>-53.909252751368001</v>
      </c>
    </row>
    <row r="13792" spans="1:5" x14ac:dyDescent="0.35">
      <c r="A13792">
        <v>495</v>
      </c>
      <c r="B13792" t="s">
        <v>6</v>
      </c>
      <c r="C13792">
        <v>3</v>
      </c>
      <c r="D13792">
        <v>416.31945560095522</v>
      </c>
      <c r="E13792">
        <v>-55.383172257138654</v>
      </c>
    </row>
    <row r="13793" spans="1:5" x14ac:dyDescent="0.35">
      <c r="A13793">
        <v>495</v>
      </c>
      <c r="B13793" t="s">
        <v>6</v>
      </c>
      <c r="C13793">
        <v>6</v>
      </c>
      <c r="D13793">
        <v>389.31328120328629</v>
      </c>
      <c r="E13793">
        <v>-57.337487360863278</v>
      </c>
    </row>
    <row r="13794" spans="1:5" x14ac:dyDescent="0.35">
      <c r="A13794">
        <v>495</v>
      </c>
      <c r="B13794" t="s">
        <v>6</v>
      </c>
      <c r="C13794">
        <v>12</v>
      </c>
      <c r="D13794">
        <v>347.55197308119381</v>
      </c>
      <c r="E13794">
        <v>-60.47074640371887</v>
      </c>
    </row>
    <row r="13795" spans="1:5" x14ac:dyDescent="0.35">
      <c r="A13795">
        <v>495</v>
      </c>
      <c r="B13795" t="s">
        <v>6</v>
      </c>
      <c r="C13795">
        <v>24</v>
      </c>
      <c r="D13795">
        <v>300.40920900173649</v>
      </c>
      <c r="E13795">
        <v>-64.61020821058753</v>
      </c>
    </row>
    <row r="13796" spans="1:5" x14ac:dyDescent="0.35">
      <c r="A13796">
        <v>495</v>
      </c>
      <c r="B13796" t="s">
        <v>6</v>
      </c>
      <c r="C13796">
        <v>36</v>
      </c>
      <c r="D13796">
        <v>281.80335107120987</v>
      </c>
      <c r="E13796">
        <v>-66.854408976303461</v>
      </c>
    </row>
    <row r="13797" spans="1:5" x14ac:dyDescent="0.35">
      <c r="A13797">
        <v>495</v>
      </c>
      <c r="B13797" t="s">
        <v>6</v>
      </c>
      <c r="C13797">
        <v>60</v>
      </c>
      <c r="D13797">
        <v>282.88502141738422</v>
      </c>
      <c r="E13797">
        <v>-68.713314644862038</v>
      </c>
    </row>
    <row r="13798" spans="1:5" x14ac:dyDescent="0.35">
      <c r="A13798">
        <v>495</v>
      </c>
      <c r="B13798" t="s">
        <v>6</v>
      </c>
      <c r="C13798">
        <v>84</v>
      </c>
      <c r="D13798">
        <v>298.61203361040441</v>
      </c>
      <c r="E13798">
        <v>-69.227450578528931</v>
      </c>
    </row>
    <row r="13799" spans="1:5" x14ac:dyDescent="0.35">
      <c r="A13799">
        <v>495</v>
      </c>
      <c r="B13799" t="s">
        <v>6</v>
      </c>
      <c r="C13799">
        <v>120</v>
      </c>
      <c r="D13799">
        <v>320.14026480537069</v>
      </c>
      <c r="E13799">
        <v>-69.563158269346502</v>
      </c>
    </row>
    <row r="13800" spans="1:5" x14ac:dyDescent="0.35">
      <c r="A13800">
        <v>495</v>
      </c>
      <c r="B13800" t="s">
        <v>6</v>
      </c>
      <c r="C13800">
        <v>240</v>
      </c>
      <c r="D13800">
        <v>344.41821641173681</v>
      </c>
      <c r="E13800">
        <v>-70.225145026142073</v>
      </c>
    </row>
    <row r="13801" spans="1:5" x14ac:dyDescent="0.35">
      <c r="A13801">
        <v>495</v>
      </c>
      <c r="B13801" t="s">
        <v>6</v>
      </c>
      <c r="C13801">
        <v>360</v>
      </c>
      <c r="D13801">
        <v>344.72936061490685</v>
      </c>
      <c r="E13801">
        <v>-70.052885334922209</v>
      </c>
    </row>
    <row r="13802" spans="1:5" x14ac:dyDescent="0.35">
      <c r="A13802">
        <v>495</v>
      </c>
      <c r="B13802" t="s">
        <v>7</v>
      </c>
      <c r="C13802">
        <v>3.3333333333333333E-2</v>
      </c>
      <c r="D13802">
        <v>423.31941888321063</v>
      </c>
      <c r="E13802">
        <v>-60.604755451039857</v>
      </c>
    </row>
    <row r="13803" spans="1:5" x14ac:dyDescent="0.35">
      <c r="A13803">
        <v>495</v>
      </c>
      <c r="B13803" t="s">
        <v>7</v>
      </c>
      <c r="C13803">
        <v>1</v>
      </c>
      <c r="D13803">
        <v>411.57076122128967</v>
      </c>
      <c r="E13803">
        <v>-62.104790581433697</v>
      </c>
    </row>
    <row r="13804" spans="1:5" x14ac:dyDescent="0.35">
      <c r="A13804">
        <v>495</v>
      </c>
      <c r="B13804" t="s">
        <v>7</v>
      </c>
      <c r="C13804">
        <v>3</v>
      </c>
      <c r="D13804">
        <v>389.17053479088469</v>
      </c>
      <c r="E13804">
        <v>-64.910134210621266</v>
      </c>
    </row>
    <row r="13805" spans="1:5" x14ac:dyDescent="0.35">
      <c r="A13805">
        <v>495</v>
      </c>
      <c r="B13805" t="s">
        <v>7</v>
      </c>
      <c r="C13805">
        <v>6</v>
      </c>
      <c r="D13805">
        <v>359.95267330194673</v>
      </c>
      <c r="E13805">
        <v>-68.443166297362112</v>
      </c>
    </row>
    <row r="13806" spans="1:5" x14ac:dyDescent="0.35">
      <c r="A13806">
        <v>495</v>
      </c>
      <c r="B13806" t="s">
        <v>7</v>
      </c>
      <c r="C13806">
        <v>12</v>
      </c>
      <c r="D13806">
        <v>314.74174405055561</v>
      </c>
      <c r="E13806">
        <v>-73.531770342276502</v>
      </c>
    </row>
    <row r="13807" spans="1:5" x14ac:dyDescent="0.35">
      <c r="A13807">
        <v>495</v>
      </c>
      <c r="B13807" t="s">
        <v>7</v>
      </c>
      <c r="C13807">
        <v>24</v>
      </c>
      <c r="D13807">
        <v>262.96300929472807</v>
      </c>
      <c r="E13807">
        <v>-78.56880766740386</v>
      </c>
    </row>
    <row r="13808" spans="1:5" x14ac:dyDescent="0.35">
      <c r="A13808">
        <v>495</v>
      </c>
      <c r="B13808" t="s">
        <v>7</v>
      </c>
      <c r="C13808">
        <v>36</v>
      </c>
      <c r="D13808">
        <v>240.91938241108289</v>
      </c>
      <c r="E13808">
        <v>-79.804956748454231</v>
      </c>
    </row>
    <row r="13809" spans="1:5" x14ac:dyDescent="0.35">
      <c r="A13809">
        <v>495</v>
      </c>
      <c r="B13809" t="s">
        <v>7</v>
      </c>
      <c r="C13809">
        <v>60</v>
      </c>
      <c r="D13809">
        <v>234.92272548264455</v>
      </c>
      <c r="E13809">
        <v>-78.821117837284689</v>
      </c>
    </row>
    <row r="13810" spans="1:5" x14ac:dyDescent="0.35">
      <c r="A13810">
        <v>495</v>
      </c>
      <c r="B13810" t="s">
        <v>7</v>
      </c>
      <c r="C13810">
        <v>84</v>
      </c>
      <c r="D13810">
        <v>242.60219869638524</v>
      </c>
      <c r="E13810">
        <v>-77.968552166406312</v>
      </c>
    </row>
    <row r="13811" spans="1:5" x14ac:dyDescent="0.35">
      <c r="A13811">
        <v>495</v>
      </c>
      <c r="B13811" t="s">
        <v>7</v>
      </c>
      <c r="C13811">
        <v>120</v>
      </c>
      <c r="D13811">
        <v>251.48854197111683</v>
      </c>
      <c r="E13811">
        <v>-78.813487061299327</v>
      </c>
    </row>
    <row r="13812" spans="1:5" x14ac:dyDescent="0.35">
      <c r="A13812">
        <v>495</v>
      </c>
      <c r="B13812" t="s">
        <v>7</v>
      </c>
      <c r="C13812">
        <v>240</v>
      </c>
      <c r="D13812">
        <v>248.67333279209259</v>
      </c>
      <c r="E13812">
        <v>-83.829466406367061</v>
      </c>
    </row>
    <row r="13813" spans="1:5" x14ac:dyDescent="0.35">
      <c r="A13813">
        <v>495</v>
      </c>
      <c r="B13813" t="s">
        <v>7</v>
      </c>
      <c r="C13813">
        <v>360</v>
      </c>
      <c r="D13813">
        <v>241.54230656836739</v>
      </c>
      <c r="E13813">
        <v>-81.973299358894835</v>
      </c>
    </row>
    <row r="13814" spans="1:5" x14ac:dyDescent="0.35">
      <c r="A13814">
        <v>495</v>
      </c>
      <c r="B13814" t="s">
        <v>8</v>
      </c>
      <c r="C13814">
        <v>3.3333333333333333E-2</v>
      </c>
      <c r="D13814">
        <v>426.82623291909908</v>
      </c>
      <c r="E13814">
        <v>-60.022963540672592</v>
      </c>
    </row>
    <row r="13815" spans="1:5" x14ac:dyDescent="0.35">
      <c r="A13815">
        <v>495</v>
      </c>
      <c r="B13815" t="s">
        <v>8</v>
      </c>
      <c r="C13815">
        <v>1</v>
      </c>
      <c r="D13815">
        <v>415.52232379364131</v>
      </c>
      <c r="E13815">
        <v>-61.255318134846235</v>
      </c>
    </row>
    <row r="13816" spans="1:5" x14ac:dyDescent="0.35">
      <c r="A13816">
        <v>495</v>
      </c>
      <c r="B13816" t="s">
        <v>8</v>
      </c>
      <c r="C13816">
        <v>3</v>
      </c>
      <c r="D13816">
        <v>393.96097164266939</v>
      </c>
      <c r="E13816">
        <v>-63.557268440953827</v>
      </c>
    </row>
    <row r="13817" spans="1:5" x14ac:dyDescent="0.35">
      <c r="A13817">
        <v>495</v>
      </c>
      <c r="B13817" t="s">
        <v>8</v>
      </c>
      <c r="C13817">
        <v>6</v>
      </c>
      <c r="D13817">
        <v>365.81616923668821</v>
      </c>
      <c r="E13817">
        <v>-66.450388178719777</v>
      </c>
    </row>
    <row r="13818" spans="1:5" x14ac:dyDescent="0.35">
      <c r="A13818">
        <v>495</v>
      </c>
      <c r="B13818" t="s">
        <v>8</v>
      </c>
      <c r="C13818">
        <v>12</v>
      </c>
      <c r="D13818">
        <v>322.20135260307961</v>
      </c>
      <c r="E13818">
        <v>-70.602617738882088</v>
      </c>
    </row>
    <row r="13819" spans="1:5" x14ac:dyDescent="0.35">
      <c r="A13819">
        <v>495</v>
      </c>
      <c r="B13819" t="s">
        <v>8</v>
      </c>
      <c r="C13819">
        <v>24</v>
      </c>
      <c r="D13819">
        <v>272.09926587903391</v>
      </c>
      <c r="E13819">
        <v>-74.72033988582119</v>
      </c>
    </row>
    <row r="13820" spans="1:5" x14ac:dyDescent="0.35">
      <c r="A13820">
        <v>495</v>
      </c>
      <c r="B13820" t="s">
        <v>8</v>
      </c>
      <c r="C13820">
        <v>36</v>
      </c>
      <c r="D13820">
        <v>250.5987388133081</v>
      </c>
      <c r="E13820">
        <v>-75.761360458584463</v>
      </c>
    </row>
    <row r="13821" spans="1:5" x14ac:dyDescent="0.35">
      <c r="A13821">
        <v>495</v>
      </c>
      <c r="B13821" t="s">
        <v>8</v>
      </c>
      <c r="C13821">
        <v>60</v>
      </c>
      <c r="D13821">
        <v>244.45006102290591</v>
      </c>
      <c r="E13821">
        <v>-75.193002921238033</v>
      </c>
    </row>
    <row r="13822" spans="1:5" x14ac:dyDescent="0.35">
      <c r="A13822">
        <v>495</v>
      </c>
      <c r="B13822" t="s">
        <v>8</v>
      </c>
      <c r="C13822">
        <v>84</v>
      </c>
      <c r="D13822">
        <v>251.7506628819435</v>
      </c>
      <c r="E13822">
        <v>-74.896150599188843</v>
      </c>
    </row>
    <row r="13823" spans="1:5" x14ac:dyDescent="0.35">
      <c r="A13823">
        <v>495</v>
      </c>
      <c r="B13823" t="s">
        <v>8</v>
      </c>
      <c r="C13823">
        <v>120</v>
      </c>
      <c r="D13823">
        <v>260.45843253309044</v>
      </c>
      <c r="E13823">
        <v>-76.254134215790927</v>
      </c>
    </row>
    <row r="13824" spans="1:5" x14ac:dyDescent="0.35">
      <c r="A13824">
        <v>495</v>
      </c>
      <c r="B13824" t="s">
        <v>8</v>
      </c>
      <c r="C13824">
        <v>240</v>
      </c>
      <c r="D13824">
        <v>258.02617156998429</v>
      </c>
      <c r="E13824">
        <v>-81.611268838548071</v>
      </c>
    </row>
    <row r="13825" spans="1:5" x14ac:dyDescent="0.35">
      <c r="A13825">
        <v>495</v>
      </c>
      <c r="B13825" t="s">
        <v>8</v>
      </c>
      <c r="C13825">
        <v>360</v>
      </c>
      <c r="D13825">
        <v>250.28746447982138</v>
      </c>
      <c r="E13825">
        <v>-80.131617056897923</v>
      </c>
    </row>
    <row r="13826" spans="1:5" x14ac:dyDescent="0.35">
      <c r="A13826">
        <v>496</v>
      </c>
      <c r="B13826" t="s">
        <v>5</v>
      </c>
      <c r="C13826">
        <v>3.3333333333333333E-2</v>
      </c>
      <c r="D13826">
        <v>402.67062536616834</v>
      </c>
      <c r="E13826">
        <v>-95.501451167688685</v>
      </c>
    </row>
    <row r="13827" spans="1:5" x14ac:dyDescent="0.35">
      <c r="A13827">
        <v>496</v>
      </c>
      <c r="B13827" t="s">
        <v>5</v>
      </c>
      <c r="C13827">
        <v>1</v>
      </c>
      <c r="D13827">
        <v>395.19570952709483</v>
      </c>
      <c r="E13827">
        <v>-93.479676511785826</v>
      </c>
    </row>
    <row r="13828" spans="1:5" x14ac:dyDescent="0.35">
      <c r="A13828">
        <v>496</v>
      </c>
      <c r="B13828" t="s">
        <v>5</v>
      </c>
      <c r="C13828">
        <v>2</v>
      </c>
      <c r="D13828">
        <v>387.83879336240977</v>
      </c>
      <c r="E13828">
        <v>-91.537464121661799</v>
      </c>
    </row>
    <row r="13829" spans="1:5" x14ac:dyDescent="0.35">
      <c r="A13829">
        <v>496</v>
      </c>
      <c r="B13829" t="s">
        <v>5</v>
      </c>
      <c r="C13829">
        <v>3</v>
      </c>
      <c r="D13829">
        <v>380.84847736991196</v>
      </c>
      <c r="E13829">
        <v>-89.738904705749178</v>
      </c>
    </row>
    <row r="13830" spans="1:5" x14ac:dyDescent="0.35">
      <c r="A13830">
        <v>496</v>
      </c>
      <c r="B13830" t="s">
        <v>5</v>
      </c>
      <c r="C13830">
        <v>4</v>
      </c>
      <c r="D13830">
        <v>374.20968521012384</v>
      </c>
      <c r="E13830">
        <v>-88.076140832084249</v>
      </c>
    </row>
    <row r="13831" spans="1:5" x14ac:dyDescent="0.35">
      <c r="A13831">
        <v>496</v>
      </c>
      <c r="B13831" t="s">
        <v>5</v>
      </c>
      <c r="C13831">
        <v>5</v>
      </c>
      <c r="D13831">
        <v>367.90794276096585</v>
      </c>
      <c r="E13831">
        <v>-86.541690838949776</v>
      </c>
    </row>
    <row r="13832" spans="1:5" x14ac:dyDescent="0.35">
      <c r="A13832">
        <v>496</v>
      </c>
      <c r="B13832" t="s">
        <v>5</v>
      </c>
      <c r="C13832">
        <v>6</v>
      </c>
      <c r="D13832">
        <v>361.92935391960998</v>
      </c>
      <c r="E13832">
        <v>-85.128431963128406</v>
      </c>
    </row>
    <row r="13833" spans="1:5" x14ac:dyDescent="0.35">
      <c r="A13833">
        <v>496</v>
      </c>
      <c r="B13833" t="s">
        <v>5</v>
      </c>
      <c r="C13833">
        <v>12</v>
      </c>
      <c r="D13833">
        <v>332.13303989128519</v>
      </c>
      <c r="E13833">
        <v>-78.836316711391817</v>
      </c>
    </row>
    <row r="13834" spans="1:5" x14ac:dyDescent="0.35">
      <c r="A13834">
        <v>496</v>
      </c>
      <c r="B13834" t="s">
        <v>5</v>
      </c>
      <c r="C13834">
        <v>18</v>
      </c>
      <c r="D13834">
        <v>311.5078526559779</v>
      </c>
      <c r="E13834">
        <v>-75.674377394355474</v>
      </c>
    </row>
    <row r="13835" spans="1:5" x14ac:dyDescent="0.35">
      <c r="A13835">
        <v>496</v>
      </c>
      <c r="B13835" t="s">
        <v>5</v>
      </c>
      <c r="C13835">
        <v>24</v>
      </c>
      <c r="D13835">
        <v>297.30635330750141</v>
      </c>
      <c r="E13835">
        <v>-74.342520309839742</v>
      </c>
    </row>
    <row r="13836" spans="1:5" x14ac:dyDescent="0.35">
      <c r="A13836">
        <v>496</v>
      </c>
      <c r="B13836" t="s">
        <v>5</v>
      </c>
      <c r="C13836">
        <v>36</v>
      </c>
      <c r="D13836">
        <v>283.01727408729482</v>
      </c>
      <c r="E13836">
        <v>-75.017384204707014</v>
      </c>
    </row>
    <row r="13837" spans="1:5" x14ac:dyDescent="0.35">
      <c r="A13837">
        <v>496</v>
      </c>
      <c r="B13837" t="s">
        <v>5</v>
      </c>
      <c r="C13837">
        <v>48</v>
      </c>
      <c r="D13837">
        <v>280.72448068566894</v>
      </c>
      <c r="E13837">
        <v>-77.567622215720732</v>
      </c>
    </row>
    <row r="13838" spans="1:5" x14ac:dyDescent="0.35">
      <c r="A13838">
        <v>496</v>
      </c>
      <c r="B13838" t="s">
        <v>5</v>
      </c>
      <c r="C13838">
        <v>60</v>
      </c>
      <c r="D13838">
        <v>285.07880845095895</v>
      </c>
      <c r="E13838">
        <v>-80.329378996217841</v>
      </c>
    </row>
    <row r="13839" spans="1:5" x14ac:dyDescent="0.35">
      <c r="A13839">
        <v>496</v>
      </c>
      <c r="B13839" t="s">
        <v>5</v>
      </c>
      <c r="C13839">
        <v>84</v>
      </c>
      <c r="D13839">
        <v>302.0832391485593</v>
      </c>
      <c r="E13839">
        <v>-84.152126009936907</v>
      </c>
    </row>
    <row r="13840" spans="1:5" x14ac:dyDescent="0.35">
      <c r="A13840">
        <v>496</v>
      </c>
      <c r="B13840" t="s">
        <v>5</v>
      </c>
      <c r="C13840">
        <v>120</v>
      </c>
      <c r="D13840">
        <v>329.7465272810972</v>
      </c>
      <c r="E13840">
        <v>-85.259863299785167</v>
      </c>
    </row>
    <row r="13841" spans="1:5" x14ac:dyDescent="0.35">
      <c r="A13841">
        <v>496</v>
      </c>
      <c r="B13841" t="s">
        <v>5</v>
      </c>
      <c r="C13841">
        <v>180</v>
      </c>
      <c r="D13841">
        <v>362.26441316794461</v>
      </c>
      <c r="E13841">
        <v>-82.494268176404034</v>
      </c>
    </row>
    <row r="13842" spans="1:5" x14ac:dyDescent="0.35">
      <c r="A13842">
        <v>496</v>
      </c>
      <c r="B13842" t="s">
        <v>5</v>
      </c>
      <c r="C13842">
        <v>240</v>
      </c>
      <c r="D13842">
        <v>380.14659845169655</v>
      </c>
      <c r="E13842">
        <v>-80.426869032731574</v>
      </c>
    </row>
    <row r="13843" spans="1:5" x14ac:dyDescent="0.35">
      <c r="A13843">
        <v>496</v>
      </c>
      <c r="B13843" t="s">
        <v>5</v>
      </c>
      <c r="C13843">
        <v>360</v>
      </c>
      <c r="D13843">
        <v>395.24043033314865</v>
      </c>
      <c r="E13843">
        <v>-81.003806652745411</v>
      </c>
    </row>
    <row r="13844" spans="1:5" x14ac:dyDescent="0.35">
      <c r="A13844">
        <v>496</v>
      </c>
      <c r="B13844" t="s">
        <v>6</v>
      </c>
      <c r="C13844">
        <v>3.3333333333333333E-2</v>
      </c>
      <c r="D13844">
        <v>409.25601415612329</v>
      </c>
      <c r="E13844">
        <v>-91.744595450537616</v>
      </c>
    </row>
    <row r="13845" spans="1:5" x14ac:dyDescent="0.35">
      <c r="A13845">
        <v>496</v>
      </c>
      <c r="B13845" t="s">
        <v>6</v>
      </c>
      <c r="C13845">
        <v>1</v>
      </c>
      <c r="D13845">
        <v>400.44160605398031</v>
      </c>
      <c r="E13845">
        <v>-90.479127047168532</v>
      </c>
    </row>
    <row r="13846" spans="1:5" x14ac:dyDescent="0.35">
      <c r="A13846">
        <v>496</v>
      </c>
      <c r="B13846" t="s">
        <v>6</v>
      </c>
      <c r="C13846">
        <v>3</v>
      </c>
      <c r="D13846">
        <v>383.59696037399914</v>
      </c>
      <c r="E13846">
        <v>-88.105667484094724</v>
      </c>
    </row>
    <row r="13847" spans="1:5" x14ac:dyDescent="0.35">
      <c r="A13847">
        <v>496</v>
      </c>
      <c r="B13847" t="s">
        <v>6</v>
      </c>
      <c r="C13847">
        <v>6</v>
      </c>
      <c r="D13847">
        <v>361.54835938499946</v>
      </c>
      <c r="E13847">
        <v>-85.102409179150101</v>
      </c>
    </row>
    <row r="13848" spans="1:5" x14ac:dyDescent="0.35">
      <c r="A13848">
        <v>496</v>
      </c>
      <c r="B13848" t="s">
        <v>6</v>
      </c>
      <c r="C13848">
        <v>12</v>
      </c>
      <c r="D13848">
        <v>327.27829075648947</v>
      </c>
      <c r="E13848">
        <v>-80.744428728423202</v>
      </c>
    </row>
    <row r="13849" spans="1:5" x14ac:dyDescent="0.35">
      <c r="A13849">
        <v>496</v>
      </c>
      <c r="B13849" t="s">
        <v>6</v>
      </c>
      <c r="C13849">
        <v>24</v>
      </c>
      <c r="D13849">
        <v>288.19439268638808</v>
      </c>
      <c r="E13849">
        <v>-76.825024525935959</v>
      </c>
    </row>
    <row r="13850" spans="1:5" x14ac:dyDescent="0.35">
      <c r="A13850">
        <v>496</v>
      </c>
      <c r="B13850" t="s">
        <v>6</v>
      </c>
      <c r="C13850">
        <v>36</v>
      </c>
      <c r="D13850">
        <v>272.64631407089638</v>
      </c>
      <c r="E13850">
        <v>-76.011445976616912</v>
      </c>
    </row>
    <row r="13851" spans="1:5" x14ac:dyDescent="0.35">
      <c r="A13851">
        <v>496</v>
      </c>
      <c r="B13851" t="s">
        <v>6</v>
      </c>
      <c r="C13851">
        <v>60</v>
      </c>
      <c r="D13851">
        <v>274.16616842215188</v>
      </c>
      <c r="E13851">
        <v>-77.432167640094391</v>
      </c>
    </row>
    <row r="13852" spans="1:5" x14ac:dyDescent="0.35">
      <c r="A13852">
        <v>496</v>
      </c>
      <c r="B13852" t="s">
        <v>6</v>
      </c>
      <c r="C13852">
        <v>84</v>
      </c>
      <c r="D13852">
        <v>289.03523411506012</v>
      </c>
      <c r="E13852">
        <v>-78.804250073873234</v>
      </c>
    </row>
    <row r="13853" spans="1:5" x14ac:dyDescent="0.35">
      <c r="A13853">
        <v>496</v>
      </c>
      <c r="B13853" t="s">
        <v>6</v>
      </c>
      <c r="C13853">
        <v>120</v>
      </c>
      <c r="D13853">
        <v>310.54087732372699</v>
      </c>
      <c r="E13853">
        <v>-79.162545750990219</v>
      </c>
    </row>
    <row r="13854" spans="1:5" x14ac:dyDescent="0.35">
      <c r="A13854">
        <v>496</v>
      </c>
      <c r="B13854" t="s">
        <v>6</v>
      </c>
      <c r="C13854">
        <v>240</v>
      </c>
      <c r="D13854">
        <v>337.77040551790481</v>
      </c>
      <c r="E13854">
        <v>-76.872955919974061</v>
      </c>
    </row>
    <row r="13855" spans="1:5" x14ac:dyDescent="0.35">
      <c r="A13855">
        <v>496</v>
      </c>
      <c r="B13855" t="s">
        <v>6</v>
      </c>
      <c r="C13855">
        <v>360</v>
      </c>
      <c r="D13855">
        <v>337.35900948768659</v>
      </c>
      <c r="E13855">
        <v>-77.423236462142441</v>
      </c>
    </row>
    <row r="13856" spans="1:5" x14ac:dyDescent="0.35">
      <c r="A13856">
        <v>496</v>
      </c>
      <c r="B13856" t="s">
        <v>7</v>
      </c>
      <c r="C13856">
        <v>3.3333333333333333E-2</v>
      </c>
      <c r="D13856">
        <v>395.83149008379064</v>
      </c>
      <c r="E13856">
        <v>-88.092684250459797</v>
      </c>
    </row>
    <row r="13857" spans="1:5" x14ac:dyDescent="0.35">
      <c r="A13857">
        <v>496</v>
      </c>
      <c r="B13857" t="s">
        <v>7</v>
      </c>
      <c r="C13857">
        <v>1</v>
      </c>
      <c r="D13857">
        <v>385.67235952370794</v>
      </c>
      <c r="E13857">
        <v>-88.003192279015451</v>
      </c>
    </row>
    <row r="13858" spans="1:5" x14ac:dyDescent="0.35">
      <c r="A13858">
        <v>496</v>
      </c>
      <c r="B13858" t="s">
        <v>7</v>
      </c>
      <c r="C13858">
        <v>3</v>
      </c>
      <c r="D13858">
        <v>366.27179602550922</v>
      </c>
      <c r="E13858">
        <v>-87.808872975996749</v>
      </c>
    </row>
    <row r="13859" spans="1:5" x14ac:dyDescent="0.35">
      <c r="A13859">
        <v>496</v>
      </c>
      <c r="B13859" t="s">
        <v>7</v>
      </c>
      <c r="C13859">
        <v>6</v>
      </c>
      <c r="D13859">
        <v>340.89462778829449</v>
      </c>
      <c r="E13859">
        <v>-87.501211811014386</v>
      </c>
    </row>
    <row r="13860" spans="1:5" x14ac:dyDescent="0.35">
      <c r="A13860">
        <v>496</v>
      </c>
      <c r="B13860" t="s">
        <v>7</v>
      </c>
      <c r="C13860">
        <v>12</v>
      </c>
      <c r="D13860">
        <v>301.40793471506993</v>
      </c>
      <c r="E13860">
        <v>-86.865579677762184</v>
      </c>
    </row>
    <row r="13861" spans="1:5" x14ac:dyDescent="0.35">
      <c r="A13861">
        <v>496</v>
      </c>
      <c r="B13861" t="s">
        <v>7</v>
      </c>
      <c r="C13861">
        <v>24</v>
      </c>
      <c r="D13861">
        <v>255.55109588429283</v>
      </c>
      <c r="E13861">
        <v>-85.980721077839121</v>
      </c>
    </row>
    <row r="13862" spans="1:5" x14ac:dyDescent="0.35">
      <c r="A13862">
        <v>496</v>
      </c>
      <c r="B13862" t="s">
        <v>7</v>
      </c>
      <c r="C13862">
        <v>36</v>
      </c>
      <c r="D13862">
        <v>235.46224026970296</v>
      </c>
      <c r="E13862">
        <v>-85.262098889834178</v>
      </c>
    </row>
    <row r="13863" spans="1:5" x14ac:dyDescent="0.35">
      <c r="A13863">
        <v>496</v>
      </c>
      <c r="B13863" t="s">
        <v>7</v>
      </c>
      <c r="C13863">
        <v>60</v>
      </c>
      <c r="D13863">
        <v>229.05247333023624</v>
      </c>
      <c r="E13863">
        <v>-84.691369989693015</v>
      </c>
    </row>
    <row r="13864" spans="1:5" x14ac:dyDescent="0.35">
      <c r="A13864">
        <v>496</v>
      </c>
      <c r="B13864" t="s">
        <v>7</v>
      </c>
      <c r="C13864">
        <v>84</v>
      </c>
      <c r="D13864">
        <v>235.55205523811011</v>
      </c>
      <c r="E13864">
        <v>-85.018695624681442</v>
      </c>
    </row>
    <row r="13865" spans="1:5" x14ac:dyDescent="0.35">
      <c r="A13865">
        <v>496</v>
      </c>
      <c r="B13865" t="s">
        <v>7</v>
      </c>
      <c r="C13865">
        <v>120</v>
      </c>
      <c r="D13865">
        <v>244.01555677917858</v>
      </c>
      <c r="E13865">
        <v>-86.286472253237562</v>
      </c>
    </row>
    <row r="13866" spans="1:5" x14ac:dyDescent="0.35">
      <c r="A13866">
        <v>496</v>
      </c>
      <c r="B13866" t="s">
        <v>7</v>
      </c>
      <c r="C13866">
        <v>240</v>
      </c>
      <c r="D13866">
        <v>242.96494072624461</v>
      </c>
      <c r="E13866">
        <v>-89.537858472215035</v>
      </c>
    </row>
    <row r="13867" spans="1:5" x14ac:dyDescent="0.35">
      <c r="A13867">
        <v>496</v>
      </c>
      <c r="B13867" t="s">
        <v>7</v>
      </c>
      <c r="C13867">
        <v>360</v>
      </c>
      <c r="D13867">
        <v>234.18995643901278</v>
      </c>
      <c r="E13867">
        <v>-89.325649488249468</v>
      </c>
    </row>
    <row r="13868" spans="1:5" x14ac:dyDescent="0.35">
      <c r="A13868">
        <v>496</v>
      </c>
      <c r="B13868" t="s">
        <v>8</v>
      </c>
      <c r="C13868">
        <v>3.3333333333333333E-2</v>
      </c>
      <c r="D13868">
        <v>398.53747086504626</v>
      </c>
      <c r="E13868">
        <v>-88.311725594725431</v>
      </c>
    </row>
    <row r="13869" spans="1:5" x14ac:dyDescent="0.35">
      <c r="A13869">
        <v>496</v>
      </c>
      <c r="B13869" t="s">
        <v>8</v>
      </c>
      <c r="C13869">
        <v>1</v>
      </c>
      <c r="D13869">
        <v>388.52797926985801</v>
      </c>
      <c r="E13869">
        <v>-88.249662658629532</v>
      </c>
    </row>
    <row r="13870" spans="1:5" x14ac:dyDescent="0.35">
      <c r="A13870">
        <v>496</v>
      </c>
      <c r="B13870" t="s">
        <v>8</v>
      </c>
      <c r="C13870">
        <v>3</v>
      </c>
      <c r="D13870">
        <v>369.42108146455053</v>
      </c>
      <c r="E13870">
        <v>-88.097158619072701</v>
      </c>
    </row>
    <row r="13871" spans="1:5" x14ac:dyDescent="0.35">
      <c r="A13871">
        <v>496</v>
      </c>
      <c r="B13871" t="s">
        <v>8</v>
      </c>
      <c r="C13871">
        <v>6</v>
      </c>
      <c r="D13871">
        <v>344.44754550501602</v>
      </c>
      <c r="E13871">
        <v>-87.819011910391936</v>
      </c>
    </row>
    <row r="13872" spans="1:5" x14ac:dyDescent="0.35">
      <c r="A13872">
        <v>496</v>
      </c>
      <c r="B13872" t="s">
        <v>8</v>
      </c>
      <c r="C13872">
        <v>12</v>
      </c>
      <c r="D13872">
        <v>305.65516906738128</v>
      </c>
      <c r="E13872">
        <v>-87.148801274580421</v>
      </c>
    </row>
    <row r="13873" spans="1:5" x14ac:dyDescent="0.35">
      <c r="A13873">
        <v>496</v>
      </c>
      <c r="B13873" t="s">
        <v>8</v>
      </c>
      <c r="C13873">
        <v>24</v>
      </c>
      <c r="D13873">
        <v>260.85031691095122</v>
      </c>
      <c r="E13873">
        <v>-85.969288853903862</v>
      </c>
    </row>
    <row r="13874" spans="1:5" x14ac:dyDescent="0.35">
      <c r="A13874">
        <v>496</v>
      </c>
      <c r="B13874" t="s">
        <v>8</v>
      </c>
      <c r="C13874">
        <v>36</v>
      </c>
      <c r="D13874">
        <v>241.51830420023543</v>
      </c>
      <c r="E13874">
        <v>-84.841795071657131</v>
      </c>
    </row>
    <row r="13875" spans="1:5" x14ac:dyDescent="0.35">
      <c r="A13875">
        <v>496</v>
      </c>
      <c r="B13875" t="s">
        <v>8</v>
      </c>
      <c r="C13875">
        <v>60</v>
      </c>
      <c r="D13875">
        <v>236.12644967307085</v>
      </c>
      <c r="E13875">
        <v>-83.516614271073109</v>
      </c>
    </row>
    <row r="13876" spans="1:5" x14ac:dyDescent="0.35">
      <c r="A13876">
        <v>496</v>
      </c>
      <c r="B13876" t="s">
        <v>8</v>
      </c>
      <c r="C13876">
        <v>84</v>
      </c>
      <c r="D13876">
        <v>243.29111516113687</v>
      </c>
      <c r="E13876">
        <v>-83.355698319995469</v>
      </c>
    </row>
    <row r="13877" spans="1:5" x14ac:dyDescent="0.35">
      <c r="A13877">
        <v>496</v>
      </c>
      <c r="B13877" t="s">
        <v>8</v>
      </c>
      <c r="C13877">
        <v>120</v>
      </c>
      <c r="D13877">
        <v>252.408024228149</v>
      </c>
      <c r="E13877">
        <v>-84.30454252073234</v>
      </c>
    </row>
    <row r="13878" spans="1:5" x14ac:dyDescent="0.35">
      <c r="A13878">
        <v>496</v>
      </c>
      <c r="B13878" t="s">
        <v>8</v>
      </c>
      <c r="C13878">
        <v>240</v>
      </c>
      <c r="D13878">
        <v>252.01860279004552</v>
      </c>
      <c r="E13878">
        <v>-87.618837618486836</v>
      </c>
    </row>
    <row r="13879" spans="1:5" x14ac:dyDescent="0.35">
      <c r="A13879">
        <v>496</v>
      </c>
      <c r="B13879" t="s">
        <v>8</v>
      </c>
      <c r="C13879">
        <v>360</v>
      </c>
      <c r="D13879">
        <v>242.80421186525524</v>
      </c>
      <c r="E13879">
        <v>-87.614869671464064</v>
      </c>
    </row>
    <row r="13880" spans="1:5" x14ac:dyDescent="0.35">
      <c r="A13880">
        <v>497</v>
      </c>
      <c r="B13880" t="s">
        <v>5</v>
      </c>
      <c r="C13880">
        <v>3.3333333333333333E-2</v>
      </c>
      <c r="D13880">
        <v>416.13704894652682</v>
      </c>
      <c r="E13880">
        <v>-82.035027587330219</v>
      </c>
    </row>
    <row r="13881" spans="1:5" x14ac:dyDescent="0.35">
      <c r="A13881">
        <v>497</v>
      </c>
      <c r="B13881" t="s">
        <v>5</v>
      </c>
      <c r="C13881">
        <v>1</v>
      </c>
      <c r="D13881">
        <v>410.09667836192335</v>
      </c>
      <c r="E13881">
        <v>-78.578707676957293</v>
      </c>
    </row>
    <row r="13882" spans="1:5" x14ac:dyDescent="0.35">
      <c r="A13882">
        <v>497</v>
      </c>
      <c r="B13882" t="s">
        <v>5</v>
      </c>
      <c r="C13882">
        <v>2</v>
      </c>
      <c r="D13882">
        <v>404.15355817214913</v>
      </c>
      <c r="E13882">
        <v>-75.222699311922469</v>
      </c>
    </row>
    <row r="13883" spans="1:5" x14ac:dyDescent="0.35">
      <c r="A13883">
        <v>497</v>
      </c>
      <c r="B13883" t="s">
        <v>5</v>
      </c>
      <c r="C13883">
        <v>3</v>
      </c>
      <c r="D13883">
        <v>398.50902387677542</v>
      </c>
      <c r="E13883">
        <v>-72.078358198885695</v>
      </c>
    </row>
    <row r="13884" spans="1:5" x14ac:dyDescent="0.35">
      <c r="A13884">
        <v>497</v>
      </c>
      <c r="B13884" t="s">
        <v>5</v>
      </c>
      <c r="C13884">
        <v>4</v>
      </c>
      <c r="D13884">
        <v>393.15127389105123</v>
      </c>
      <c r="E13884">
        <v>-69.134552151156882</v>
      </c>
    </row>
    <row r="13885" spans="1:5" x14ac:dyDescent="0.35">
      <c r="A13885">
        <v>497</v>
      </c>
      <c r="B13885" t="s">
        <v>5</v>
      </c>
      <c r="C13885">
        <v>5</v>
      </c>
      <c r="D13885">
        <v>388.06895886194877</v>
      </c>
      <c r="E13885">
        <v>-66.380674737966871</v>
      </c>
    </row>
    <row r="13886" spans="1:5" x14ac:dyDescent="0.35">
      <c r="A13886">
        <v>497</v>
      </c>
      <c r="B13886" t="s">
        <v>5</v>
      </c>
      <c r="C13886">
        <v>6</v>
      </c>
      <c r="D13886">
        <v>383.25116408710369</v>
      </c>
      <c r="E13886">
        <v>-63.806621795634705</v>
      </c>
    </row>
    <row r="13887" spans="1:5" x14ac:dyDescent="0.35">
      <c r="A13887">
        <v>497</v>
      </c>
      <c r="B13887" t="s">
        <v>5</v>
      </c>
      <c r="C13887">
        <v>12</v>
      </c>
      <c r="D13887">
        <v>359.33874720822615</v>
      </c>
      <c r="E13887">
        <v>-51.630609394450886</v>
      </c>
    </row>
    <row r="13888" spans="1:5" x14ac:dyDescent="0.35">
      <c r="A13888">
        <v>497</v>
      </c>
      <c r="B13888" t="s">
        <v>5</v>
      </c>
      <c r="C13888">
        <v>18</v>
      </c>
      <c r="D13888">
        <v>343.04138599708813</v>
      </c>
      <c r="E13888">
        <v>-44.140844053245225</v>
      </c>
    </row>
    <row r="13889" spans="1:5" x14ac:dyDescent="0.35">
      <c r="A13889">
        <v>497</v>
      </c>
      <c r="B13889" t="s">
        <v>5</v>
      </c>
      <c r="C13889">
        <v>24</v>
      </c>
      <c r="D13889">
        <v>332.10282278864412</v>
      </c>
      <c r="E13889">
        <v>-39.546050828697041</v>
      </c>
    </row>
    <row r="13890" spans="1:5" x14ac:dyDescent="0.35">
      <c r="A13890">
        <v>497</v>
      </c>
      <c r="B13890" t="s">
        <v>5</v>
      </c>
      <c r="C13890">
        <v>36</v>
      </c>
      <c r="D13890">
        <v>322.13659630796974</v>
      </c>
      <c r="E13890">
        <v>-35.898061984032047</v>
      </c>
    </row>
    <row r="13891" spans="1:5" x14ac:dyDescent="0.35">
      <c r="A13891">
        <v>497</v>
      </c>
      <c r="B13891" t="s">
        <v>5</v>
      </c>
      <c r="C13891">
        <v>48</v>
      </c>
      <c r="D13891">
        <v>322.40117882764872</v>
      </c>
      <c r="E13891">
        <v>-35.890924073740948</v>
      </c>
    </row>
    <row r="13892" spans="1:5" x14ac:dyDescent="0.35">
      <c r="A13892">
        <v>497</v>
      </c>
      <c r="B13892" t="s">
        <v>5</v>
      </c>
      <c r="C13892">
        <v>60</v>
      </c>
      <c r="D13892">
        <v>328.38166677759148</v>
      </c>
      <c r="E13892">
        <v>-37.026520669585295</v>
      </c>
    </row>
    <row r="13893" spans="1:5" x14ac:dyDescent="0.35">
      <c r="A13893">
        <v>497</v>
      </c>
      <c r="B13893" t="s">
        <v>5</v>
      </c>
      <c r="C13893">
        <v>84</v>
      </c>
      <c r="D13893">
        <v>347.39191669338857</v>
      </c>
      <c r="E13893">
        <v>-38.84344846510762</v>
      </c>
    </row>
    <row r="13894" spans="1:5" x14ac:dyDescent="0.35">
      <c r="A13894">
        <v>497</v>
      </c>
      <c r="B13894" t="s">
        <v>5</v>
      </c>
      <c r="C13894">
        <v>120</v>
      </c>
      <c r="D13894">
        <v>376.85886966219931</v>
      </c>
      <c r="E13894">
        <v>-38.147520918683021</v>
      </c>
    </row>
    <row r="13895" spans="1:5" x14ac:dyDescent="0.35">
      <c r="A13895">
        <v>497</v>
      </c>
      <c r="B13895" t="s">
        <v>5</v>
      </c>
      <c r="C13895">
        <v>180</v>
      </c>
      <c r="D13895">
        <v>410.56574452882427</v>
      </c>
      <c r="E13895">
        <v>-34.192936815524433</v>
      </c>
    </row>
    <row r="13896" spans="1:5" x14ac:dyDescent="0.35">
      <c r="A13896">
        <v>497</v>
      </c>
      <c r="B13896" t="s">
        <v>5</v>
      </c>
      <c r="C13896">
        <v>240</v>
      </c>
      <c r="D13896">
        <v>427.84994834037843</v>
      </c>
      <c r="E13896">
        <v>-32.723519144049682</v>
      </c>
    </row>
    <row r="13897" spans="1:5" x14ac:dyDescent="0.35">
      <c r="A13897">
        <v>497</v>
      </c>
      <c r="B13897" t="s">
        <v>5</v>
      </c>
      <c r="C13897">
        <v>360</v>
      </c>
      <c r="D13897">
        <v>439.2053868889048</v>
      </c>
      <c r="E13897">
        <v>-37.038850096989265</v>
      </c>
    </row>
    <row r="13898" spans="1:5" x14ac:dyDescent="0.35">
      <c r="A13898">
        <v>497</v>
      </c>
      <c r="B13898" t="s">
        <v>6</v>
      </c>
      <c r="C13898">
        <v>3.3333333333333333E-2</v>
      </c>
      <c r="D13898">
        <v>416.72994235629744</v>
      </c>
      <c r="E13898">
        <v>-84.270667250363473</v>
      </c>
    </row>
    <row r="13899" spans="1:5" x14ac:dyDescent="0.35">
      <c r="A13899">
        <v>497</v>
      </c>
      <c r="B13899" t="s">
        <v>6</v>
      </c>
      <c r="C13899">
        <v>1</v>
      </c>
      <c r="D13899">
        <v>409.93302669013354</v>
      </c>
      <c r="E13899">
        <v>-80.98770641101531</v>
      </c>
    </row>
    <row r="13900" spans="1:5" x14ac:dyDescent="0.35">
      <c r="A13900">
        <v>497</v>
      </c>
      <c r="B13900" t="s">
        <v>6</v>
      </c>
      <c r="C13900">
        <v>3</v>
      </c>
      <c r="D13900">
        <v>396.98068454736483</v>
      </c>
      <c r="E13900">
        <v>-74.72194331072906</v>
      </c>
    </row>
    <row r="13901" spans="1:5" x14ac:dyDescent="0.35">
      <c r="A13901">
        <v>497</v>
      </c>
      <c r="B13901" t="s">
        <v>6</v>
      </c>
      <c r="C13901">
        <v>6</v>
      </c>
      <c r="D13901">
        <v>380.1180101025621</v>
      </c>
      <c r="E13901">
        <v>-66.532758461587477</v>
      </c>
    </row>
    <row r="13902" spans="1:5" x14ac:dyDescent="0.35">
      <c r="A13902">
        <v>497</v>
      </c>
      <c r="B13902" t="s">
        <v>6</v>
      </c>
      <c r="C13902">
        <v>12</v>
      </c>
      <c r="D13902">
        <v>354.2207647320343</v>
      </c>
      <c r="E13902">
        <v>-53.801954752878345</v>
      </c>
    </row>
    <row r="13903" spans="1:5" x14ac:dyDescent="0.35">
      <c r="A13903">
        <v>497</v>
      </c>
      <c r="B13903" t="s">
        <v>6</v>
      </c>
      <c r="C13903">
        <v>24</v>
      </c>
      <c r="D13903">
        <v>325.85765485985843</v>
      </c>
      <c r="E13903">
        <v>-39.161762352465587</v>
      </c>
    </row>
    <row r="13904" spans="1:5" x14ac:dyDescent="0.35">
      <c r="A13904">
        <v>497</v>
      </c>
      <c r="B13904" t="s">
        <v>6</v>
      </c>
      <c r="C13904">
        <v>36</v>
      </c>
      <c r="D13904">
        <v>316.05953280034117</v>
      </c>
      <c r="E13904">
        <v>-32.598227247172126</v>
      </c>
    </row>
    <row r="13905" spans="1:5" x14ac:dyDescent="0.35">
      <c r="A13905">
        <v>497</v>
      </c>
      <c r="B13905" t="s">
        <v>6</v>
      </c>
      <c r="C13905">
        <v>60</v>
      </c>
      <c r="D13905">
        <v>321.69424357643777</v>
      </c>
      <c r="E13905">
        <v>-29.904092485808498</v>
      </c>
    </row>
    <row r="13906" spans="1:5" x14ac:dyDescent="0.35">
      <c r="A13906">
        <v>497</v>
      </c>
      <c r="B13906" t="s">
        <v>6</v>
      </c>
      <c r="C13906">
        <v>84</v>
      </c>
      <c r="D13906">
        <v>336.78440457112697</v>
      </c>
      <c r="E13906">
        <v>-31.055079617806346</v>
      </c>
    </row>
    <row r="13907" spans="1:5" x14ac:dyDescent="0.35">
      <c r="A13907">
        <v>497</v>
      </c>
      <c r="B13907" t="s">
        <v>6</v>
      </c>
      <c r="C13907">
        <v>120</v>
      </c>
      <c r="D13907">
        <v>357.09129995690125</v>
      </c>
      <c r="E13907">
        <v>-32.612123117815933</v>
      </c>
    </row>
    <row r="13908" spans="1:5" x14ac:dyDescent="0.35">
      <c r="A13908">
        <v>497</v>
      </c>
      <c r="B13908" t="s">
        <v>6</v>
      </c>
      <c r="C13908">
        <v>240</v>
      </c>
      <c r="D13908">
        <v>380.96089648422731</v>
      </c>
      <c r="E13908">
        <v>-33.682464953651568</v>
      </c>
    </row>
    <row r="13909" spans="1:5" x14ac:dyDescent="0.35">
      <c r="A13909">
        <v>497</v>
      </c>
      <c r="B13909" t="s">
        <v>6</v>
      </c>
      <c r="C13909">
        <v>360</v>
      </c>
      <c r="D13909">
        <v>378.148946332104</v>
      </c>
      <c r="E13909">
        <v>-36.633299617725015</v>
      </c>
    </row>
    <row r="13910" spans="1:5" x14ac:dyDescent="0.35">
      <c r="A13910">
        <v>497</v>
      </c>
      <c r="B13910" t="s">
        <v>7</v>
      </c>
      <c r="C13910">
        <v>3.3333333333333333E-2</v>
      </c>
      <c r="D13910">
        <v>397.93916629594082</v>
      </c>
      <c r="E13910">
        <v>-85.985008038309616</v>
      </c>
    </row>
    <row r="13911" spans="1:5" x14ac:dyDescent="0.35">
      <c r="A13911">
        <v>497</v>
      </c>
      <c r="B13911" t="s">
        <v>7</v>
      </c>
      <c r="C13911">
        <v>1</v>
      </c>
      <c r="D13911">
        <v>391.02609200627444</v>
      </c>
      <c r="E13911">
        <v>-82.649459796448951</v>
      </c>
    </row>
    <row r="13912" spans="1:5" x14ac:dyDescent="0.35">
      <c r="A13912">
        <v>497</v>
      </c>
      <c r="B13912" t="s">
        <v>7</v>
      </c>
      <c r="C13912">
        <v>3</v>
      </c>
      <c r="D13912">
        <v>377.78269101945637</v>
      </c>
      <c r="E13912">
        <v>-76.297977982049616</v>
      </c>
    </row>
    <row r="13913" spans="1:5" x14ac:dyDescent="0.35">
      <c r="A13913">
        <v>497</v>
      </c>
      <c r="B13913" t="s">
        <v>7</v>
      </c>
      <c r="C13913">
        <v>6</v>
      </c>
      <c r="D13913">
        <v>360.36344089405355</v>
      </c>
      <c r="E13913">
        <v>-68.032398705255289</v>
      </c>
    </row>
    <row r="13914" spans="1:5" x14ac:dyDescent="0.35">
      <c r="A13914">
        <v>497</v>
      </c>
      <c r="B13914" t="s">
        <v>7</v>
      </c>
      <c r="C13914">
        <v>12</v>
      </c>
      <c r="D13914">
        <v>332.97257416161534</v>
      </c>
      <c r="E13914">
        <v>-55.300940231216778</v>
      </c>
    </row>
    <row r="13915" spans="1:5" x14ac:dyDescent="0.35">
      <c r="A13915">
        <v>497</v>
      </c>
      <c r="B13915" t="s">
        <v>7</v>
      </c>
      <c r="C13915">
        <v>24</v>
      </c>
      <c r="D13915">
        <v>300.48699349055454</v>
      </c>
      <c r="E13915">
        <v>-41.044823471577395</v>
      </c>
    </row>
    <row r="13916" spans="1:5" x14ac:dyDescent="0.35">
      <c r="A13916">
        <v>497</v>
      </c>
      <c r="B13916" t="s">
        <v>7</v>
      </c>
      <c r="C13916">
        <v>36</v>
      </c>
      <c r="D13916">
        <v>285.60502277070077</v>
      </c>
      <c r="E13916">
        <v>-35.119316388836367</v>
      </c>
    </row>
    <row r="13917" spans="1:5" x14ac:dyDescent="0.35">
      <c r="A13917">
        <v>497</v>
      </c>
      <c r="B13917" t="s">
        <v>7</v>
      </c>
      <c r="C13917">
        <v>60</v>
      </c>
      <c r="D13917">
        <v>279.95788102063477</v>
      </c>
      <c r="E13917">
        <v>-33.785962299294482</v>
      </c>
    </row>
    <row r="13918" spans="1:5" x14ac:dyDescent="0.35">
      <c r="A13918">
        <v>497</v>
      </c>
      <c r="B13918" t="s">
        <v>7</v>
      </c>
      <c r="C13918">
        <v>84</v>
      </c>
      <c r="D13918">
        <v>284.53736910341865</v>
      </c>
      <c r="E13918">
        <v>-36.033381759372901</v>
      </c>
    </row>
    <row r="13919" spans="1:5" x14ac:dyDescent="0.35">
      <c r="A13919">
        <v>497</v>
      </c>
      <c r="B13919" t="s">
        <v>7</v>
      </c>
      <c r="C13919">
        <v>120</v>
      </c>
      <c r="D13919">
        <v>291.79444917861321</v>
      </c>
      <c r="E13919">
        <v>-38.507579853802945</v>
      </c>
    </row>
    <row r="13920" spans="1:5" x14ac:dyDescent="0.35">
      <c r="A13920">
        <v>497</v>
      </c>
      <c r="B13920" t="s">
        <v>7</v>
      </c>
      <c r="C13920">
        <v>240</v>
      </c>
      <c r="D13920">
        <v>293.49612536204006</v>
      </c>
      <c r="E13920">
        <v>-39.006673836419587</v>
      </c>
    </row>
    <row r="13921" spans="1:5" x14ac:dyDescent="0.35">
      <c r="A13921">
        <v>497</v>
      </c>
      <c r="B13921" t="s">
        <v>7</v>
      </c>
      <c r="C13921">
        <v>360</v>
      </c>
      <c r="D13921">
        <v>283.62430961330455</v>
      </c>
      <c r="E13921">
        <v>-39.891296313957703</v>
      </c>
    </row>
    <row r="13922" spans="1:5" x14ac:dyDescent="0.35">
      <c r="A13922">
        <v>497</v>
      </c>
      <c r="B13922" t="s">
        <v>8</v>
      </c>
      <c r="C13922">
        <v>3.3333333333333333E-2</v>
      </c>
      <c r="D13922">
        <v>398.44419773494076</v>
      </c>
      <c r="E13922">
        <v>-88.404998724830946</v>
      </c>
    </row>
    <row r="13923" spans="1:5" x14ac:dyDescent="0.35">
      <c r="A13923">
        <v>497</v>
      </c>
      <c r="B13923" t="s">
        <v>8</v>
      </c>
      <c r="C13923">
        <v>1</v>
      </c>
      <c r="D13923">
        <v>391.92612560231356</v>
      </c>
      <c r="E13923">
        <v>-84.851516326173993</v>
      </c>
    </row>
    <row r="13924" spans="1:5" x14ac:dyDescent="0.35">
      <c r="A13924">
        <v>497</v>
      </c>
      <c r="B13924" t="s">
        <v>8</v>
      </c>
      <c r="C13924">
        <v>3</v>
      </c>
      <c r="D13924">
        <v>379.45038013870345</v>
      </c>
      <c r="E13924">
        <v>-78.067859944919789</v>
      </c>
    </row>
    <row r="13925" spans="1:5" x14ac:dyDescent="0.35">
      <c r="A13925">
        <v>497</v>
      </c>
      <c r="B13925" t="s">
        <v>8</v>
      </c>
      <c r="C13925">
        <v>6</v>
      </c>
      <c r="D13925">
        <v>363.06746794198784</v>
      </c>
      <c r="E13925">
        <v>-69.199089473420131</v>
      </c>
    </row>
    <row r="13926" spans="1:5" x14ac:dyDescent="0.35">
      <c r="A13926">
        <v>497</v>
      </c>
      <c r="B13926" t="s">
        <v>8</v>
      </c>
      <c r="C13926">
        <v>12</v>
      </c>
      <c r="D13926">
        <v>337.39453080744613</v>
      </c>
      <c r="E13926">
        <v>-55.409439534515535</v>
      </c>
    </row>
    <row r="13927" spans="1:5" x14ac:dyDescent="0.35">
      <c r="A13927">
        <v>497</v>
      </c>
      <c r="B13927" t="s">
        <v>8</v>
      </c>
      <c r="C13927">
        <v>24</v>
      </c>
      <c r="D13927">
        <v>307.25362946122755</v>
      </c>
      <c r="E13927">
        <v>-39.565976303627544</v>
      </c>
    </row>
    <row r="13928" spans="1:5" x14ac:dyDescent="0.35">
      <c r="A13928">
        <v>497</v>
      </c>
      <c r="B13928" t="s">
        <v>8</v>
      </c>
      <c r="C13928">
        <v>36</v>
      </c>
      <c r="D13928">
        <v>293.80348463684078</v>
      </c>
      <c r="E13928">
        <v>-32.556614635051787</v>
      </c>
    </row>
    <row r="13929" spans="1:5" x14ac:dyDescent="0.35">
      <c r="A13929">
        <v>497</v>
      </c>
      <c r="B13929" t="s">
        <v>8</v>
      </c>
      <c r="C13929">
        <v>60</v>
      </c>
      <c r="D13929">
        <v>289.57742811988669</v>
      </c>
      <c r="E13929">
        <v>-30.06563582425726</v>
      </c>
    </row>
    <row r="13930" spans="1:5" x14ac:dyDescent="0.35">
      <c r="A13930">
        <v>497</v>
      </c>
      <c r="B13930" t="s">
        <v>8</v>
      </c>
      <c r="C13930">
        <v>84</v>
      </c>
      <c r="D13930">
        <v>294.71842457668726</v>
      </c>
      <c r="E13930">
        <v>-31.928388904445097</v>
      </c>
    </row>
    <row r="13931" spans="1:5" x14ac:dyDescent="0.35">
      <c r="A13931">
        <v>497</v>
      </c>
      <c r="B13931" t="s">
        <v>8</v>
      </c>
      <c r="C13931">
        <v>120</v>
      </c>
      <c r="D13931">
        <v>302.27553030409149</v>
      </c>
      <c r="E13931">
        <v>-34.437036444789833</v>
      </c>
    </row>
    <row r="13932" spans="1:5" x14ac:dyDescent="0.35">
      <c r="A13932">
        <v>497</v>
      </c>
      <c r="B13932" t="s">
        <v>8</v>
      </c>
      <c r="C13932">
        <v>240</v>
      </c>
      <c r="D13932">
        <v>303.8739592337817</v>
      </c>
      <c r="E13932">
        <v>-35.763481174750645</v>
      </c>
    </row>
    <row r="13933" spans="1:5" x14ac:dyDescent="0.35">
      <c r="A13933">
        <v>497</v>
      </c>
      <c r="B13933" t="s">
        <v>8</v>
      </c>
      <c r="C13933">
        <v>360</v>
      </c>
      <c r="D13933">
        <v>293.3734540202833</v>
      </c>
      <c r="E13933">
        <v>-37.045627516435992</v>
      </c>
    </row>
    <row r="13934" spans="1:5" x14ac:dyDescent="0.35">
      <c r="A13934">
        <v>498</v>
      </c>
      <c r="B13934" t="s">
        <v>5</v>
      </c>
      <c r="C13934">
        <v>3.3333333333333333E-2</v>
      </c>
      <c r="D13934">
        <v>424.877816121774</v>
      </c>
      <c r="E13934">
        <v>-73.294260412083005</v>
      </c>
    </row>
    <row r="13935" spans="1:5" x14ac:dyDescent="0.35">
      <c r="A13935">
        <v>498</v>
      </c>
      <c r="B13935" t="s">
        <v>5</v>
      </c>
      <c r="C13935">
        <v>1</v>
      </c>
      <c r="D13935">
        <v>419.29172259013251</v>
      </c>
      <c r="E13935">
        <v>-69.38366344874818</v>
      </c>
    </row>
    <row r="13936" spans="1:5" x14ac:dyDescent="0.35">
      <c r="A13936">
        <v>498</v>
      </c>
      <c r="B13936" t="s">
        <v>5</v>
      </c>
      <c r="C13936">
        <v>2</v>
      </c>
      <c r="D13936">
        <v>413.80362738727513</v>
      </c>
      <c r="E13936">
        <v>-65.572630096796473</v>
      </c>
    </row>
    <row r="13937" spans="1:5" x14ac:dyDescent="0.35">
      <c r="A13937">
        <v>498</v>
      </c>
      <c r="B13937" t="s">
        <v>5</v>
      </c>
      <c r="C13937">
        <v>3</v>
      </c>
      <c r="D13937">
        <v>408.59955839981262</v>
      </c>
      <c r="E13937">
        <v>-61.98782367584851</v>
      </c>
    </row>
    <row r="13938" spans="1:5" x14ac:dyDescent="0.35">
      <c r="A13938">
        <v>498</v>
      </c>
      <c r="B13938" t="s">
        <v>5</v>
      </c>
      <c r="C13938">
        <v>4</v>
      </c>
      <c r="D13938">
        <v>403.66830388099748</v>
      </c>
      <c r="E13938">
        <v>-58.61752216121063</v>
      </c>
    </row>
    <row r="13939" spans="1:5" x14ac:dyDescent="0.35">
      <c r="A13939">
        <v>498</v>
      </c>
      <c r="B13939" t="s">
        <v>5</v>
      </c>
      <c r="C13939">
        <v>5</v>
      </c>
      <c r="D13939">
        <v>398.99907831990782</v>
      </c>
      <c r="E13939">
        <v>-55.450555280007819</v>
      </c>
    </row>
    <row r="13940" spans="1:5" x14ac:dyDescent="0.35">
      <c r="A13940">
        <v>498</v>
      </c>
      <c r="B13940" t="s">
        <v>5</v>
      </c>
      <c r="C13940">
        <v>6</v>
      </c>
      <c r="D13940">
        <v>394.58150600267419</v>
      </c>
      <c r="E13940">
        <v>-52.476279880064247</v>
      </c>
    </row>
    <row r="13941" spans="1:5" x14ac:dyDescent="0.35">
      <c r="A13941">
        <v>498</v>
      </c>
      <c r="B13941" t="s">
        <v>5</v>
      </c>
      <c r="C13941">
        <v>12</v>
      </c>
      <c r="D13941">
        <v>372.82753408521972</v>
      </c>
      <c r="E13941">
        <v>-38.141822517457278</v>
      </c>
    </row>
    <row r="13942" spans="1:5" x14ac:dyDescent="0.35">
      <c r="A13942">
        <v>498</v>
      </c>
      <c r="B13942" t="s">
        <v>5</v>
      </c>
      <c r="C13942">
        <v>18</v>
      </c>
      <c r="D13942">
        <v>358.31122948078229</v>
      </c>
      <c r="E13942">
        <v>-28.871000569551107</v>
      </c>
    </row>
    <row r="13943" spans="1:5" x14ac:dyDescent="0.35">
      <c r="A13943">
        <v>498</v>
      </c>
      <c r="B13943" t="s">
        <v>5</v>
      </c>
      <c r="C13943">
        <v>24</v>
      </c>
      <c r="D13943">
        <v>348.88500011863783</v>
      </c>
      <c r="E13943">
        <v>-22.763873498703319</v>
      </c>
    </row>
    <row r="13944" spans="1:5" x14ac:dyDescent="0.35">
      <c r="A13944">
        <v>498</v>
      </c>
      <c r="B13944" t="s">
        <v>5</v>
      </c>
      <c r="C13944">
        <v>36</v>
      </c>
      <c r="D13944">
        <v>341.306138552638</v>
      </c>
      <c r="E13944">
        <v>-16.72851973936379</v>
      </c>
    </row>
    <row r="13945" spans="1:5" x14ac:dyDescent="0.35">
      <c r="A13945">
        <v>498</v>
      </c>
      <c r="B13945" t="s">
        <v>5</v>
      </c>
      <c r="C13945">
        <v>48</v>
      </c>
      <c r="D13945">
        <v>343.33852324411907</v>
      </c>
      <c r="E13945">
        <v>-14.953579657270636</v>
      </c>
    </row>
    <row r="13946" spans="1:5" x14ac:dyDescent="0.35">
      <c r="A13946">
        <v>498</v>
      </c>
      <c r="B13946" t="s">
        <v>5</v>
      </c>
      <c r="C13946">
        <v>60</v>
      </c>
      <c r="D13946">
        <v>350.64594555433047</v>
      </c>
      <c r="E13946">
        <v>-14.762241892846347</v>
      </c>
    </row>
    <row r="13947" spans="1:5" x14ac:dyDescent="0.35">
      <c r="A13947">
        <v>498</v>
      </c>
      <c r="B13947" t="s">
        <v>5</v>
      </c>
      <c r="C13947">
        <v>84</v>
      </c>
      <c r="D13947">
        <v>371.39595231417945</v>
      </c>
      <c r="E13947">
        <v>-14.839412844316751</v>
      </c>
    </row>
    <row r="13948" spans="1:5" x14ac:dyDescent="0.35">
      <c r="A13948">
        <v>498</v>
      </c>
      <c r="B13948" t="s">
        <v>5</v>
      </c>
      <c r="C13948">
        <v>120</v>
      </c>
      <c r="D13948">
        <v>402.00039479579891</v>
      </c>
      <c r="E13948">
        <v>-13.005995785083449</v>
      </c>
    </row>
    <row r="13949" spans="1:5" x14ac:dyDescent="0.35">
      <c r="A13949">
        <v>498</v>
      </c>
      <c r="B13949" t="s">
        <v>5</v>
      </c>
      <c r="C13949">
        <v>180</v>
      </c>
      <c r="D13949">
        <v>435.46693045321274</v>
      </c>
      <c r="E13949">
        <v>-9.2917508911359583</v>
      </c>
    </row>
    <row r="13950" spans="1:5" x14ac:dyDescent="0.35">
      <c r="A13950">
        <v>498</v>
      </c>
      <c r="B13950" t="s">
        <v>5</v>
      </c>
      <c r="C13950">
        <v>240</v>
      </c>
      <c r="D13950">
        <v>451.28640345827273</v>
      </c>
      <c r="E13950">
        <v>-9.2870640261553952</v>
      </c>
    </row>
    <row r="13951" spans="1:5" x14ac:dyDescent="0.35">
      <c r="A13951">
        <v>498</v>
      </c>
      <c r="B13951" t="s">
        <v>5</v>
      </c>
      <c r="C13951">
        <v>360</v>
      </c>
      <c r="D13951">
        <v>458.7327343183041</v>
      </c>
      <c r="E13951">
        <v>-17.511502667589969</v>
      </c>
    </row>
    <row r="13952" spans="1:5" x14ac:dyDescent="0.35">
      <c r="A13952">
        <v>498</v>
      </c>
      <c r="B13952" t="s">
        <v>6</v>
      </c>
      <c r="C13952">
        <v>3.3333333333333333E-2</v>
      </c>
      <c r="D13952">
        <v>428.63110221381095</v>
      </c>
      <c r="E13952">
        <v>-72.36950739284994</v>
      </c>
    </row>
    <row r="13953" spans="1:5" x14ac:dyDescent="0.35">
      <c r="A13953">
        <v>498</v>
      </c>
      <c r="B13953" t="s">
        <v>6</v>
      </c>
      <c r="C13953">
        <v>1</v>
      </c>
      <c r="D13953">
        <v>422.75235469687323</v>
      </c>
      <c r="E13953">
        <v>-68.1683784042756</v>
      </c>
    </row>
    <row r="13954" spans="1:5" x14ac:dyDescent="0.35">
      <c r="A13954">
        <v>498</v>
      </c>
      <c r="B13954" t="s">
        <v>6</v>
      </c>
      <c r="C13954">
        <v>3</v>
      </c>
      <c r="D13954">
        <v>411.52054413863181</v>
      </c>
      <c r="E13954">
        <v>-60.182083719462071</v>
      </c>
    </row>
    <row r="13955" spans="1:5" x14ac:dyDescent="0.35">
      <c r="A13955">
        <v>498</v>
      </c>
      <c r="B13955" t="s">
        <v>6</v>
      </c>
      <c r="C13955">
        <v>6</v>
      </c>
      <c r="D13955">
        <v>396.83390888247754</v>
      </c>
      <c r="E13955">
        <v>-49.816859681672057</v>
      </c>
    </row>
    <row r="13956" spans="1:5" x14ac:dyDescent="0.35">
      <c r="A13956">
        <v>498</v>
      </c>
      <c r="B13956" t="s">
        <v>6</v>
      </c>
      <c r="C13956">
        <v>12</v>
      </c>
      <c r="D13956">
        <v>374.10705867627092</v>
      </c>
      <c r="E13956">
        <v>-33.915660808641753</v>
      </c>
    </row>
    <row r="13957" spans="1:5" x14ac:dyDescent="0.35">
      <c r="A13957">
        <v>498</v>
      </c>
      <c r="B13957" t="s">
        <v>6</v>
      </c>
      <c r="C13957">
        <v>24</v>
      </c>
      <c r="D13957">
        <v>348.9143741724763</v>
      </c>
      <c r="E13957">
        <v>-16.105043039847736</v>
      </c>
    </row>
    <row r="13958" spans="1:5" x14ac:dyDescent="0.35">
      <c r="A13958">
        <v>498</v>
      </c>
      <c r="B13958" t="s">
        <v>6</v>
      </c>
      <c r="C13958">
        <v>36</v>
      </c>
      <c r="D13958">
        <v>340.12378466157531</v>
      </c>
      <c r="E13958">
        <v>-8.5339753859380032</v>
      </c>
    </row>
    <row r="13959" spans="1:5" x14ac:dyDescent="0.35">
      <c r="A13959">
        <v>498</v>
      </c>
      <c r="B13959" t="s">
        <v>6</v>
      </c>
      <c r="C13959">
        <v>60</v>
      </c>
      <c r="D13959">
        <v>345.89503545074308</v>
      </c>
      <c r="E13959">
        <v>-5.7033006115032174</v>
      </c>
    </row>
    <row r="13960" spans="1:5" x14ac:dyDescent="0.35">
      <c r="A13960">
        <v>498</v>
      </c>
      <c r="B13960" t="s">
        <v>6</v>
      </c>
      <c r="C13960">
        <v>84</v>
      </c>
      <c r="D13960">
        <v>361.18654319837816</v>
      </c>
      <c r="E13960">
        <v>-6.6529409905551757</v>
      </c>
    </row>
    <row r="13961" spans="1:5" x14ac:dyDescent="0.35">
      <c r="A13961">
        <v>498</v>
      </c>
      <c r="B13961" t="s">
        <v>6</v>
      </c>
      <c r="C13961">
        <v>120</v>
      </c>
      <c r="D13961">
        <v>382.69491410890794</v>
      </c>
      <c r="E13961">
        <v>-7.0085089658092343</v>
      </c>
    </row>
    <row r="13962" spans="1:5" x14ac:dyDescent="0.35">
      <c r="A13962">
        <v>498</v>
      </c>
      <c r="B13962" t="s">
        <v>6</v>
      </c>
      <c r="C13962">
        <v>240</v>
      </c>
      <c r="D13962">
        <v>408.77413507444396</v>
      </c>
      <c r="E13962">
        <v>-5.8692263634349544</v>
      </c>
    </row>
    <row r="13963" spans="1:5" x14ac:dyDescent="0.35">
      <c r="A13963">
        <v>498</v>
      </c>
      <c r="B13963" t="s">
        <v>6</v>
      </c>
      <c r="C13963">
        <v>360</v>
      </c>
      <c r="D13963">
        <v>402.85582000460295</v>
      </c>
      <c r="E13963">
        <v>-11.926425945226123</v>
      </c>
    </row>
    <row r="13964" spans="1:5" x14ac:dyDescent="0.35">
      <c r="A13964">
        <v>498</v>
      </c>
      <c r="B13964" t="s">
        <v>7</v>
      </c>
      <c r="C13964">
        <v>3.3333333333333333E-2</v>
      </c>
      <c r="D13964">
        <v>407.61245513998733</v>
      </c>
      <c r="E13964">
        <v>-76.311719194263119</v>
      </c>
    </row>
    <row r="13965" spans="1:5" x14ac:dyDescent="0.35">
      <c r="A13965">
        <v>498</v>
      </c>
      <c r="B13965" t="s">
        <v>7</v>
      </c>
      <c r="C13965">
        <v>1</v>
      </c>
      <c r="D13965">
        <v>402.59381419504018</v>
      </c>
      <c r="E13965">
        <v>-71.081737607683181</v>
      </c>
    </row>
    <row r="13966" spans="1:5" x14ac:dyDescent="0.35">
      <c r="A13966">
        <v>498</v>
      </c>
      <c r="B13966" t="s">
        <v>7</v>
      </c>
      <c r="C13966">
        <v>3</v>
      </c>
      <c r="D13966">
        <v>392.90345625989244</v>
      </c>
      <c r="E13966">
        <v>-61.177212741613531</v>
      </c>
    </row>
    <row r="13967" spans="1:5" x14ac:dyDescent="0.35">
      <c r="A13967">
        <v>498</v>
      </c>
      <c r="B13967" t="s">
        <v>7</v>
      </c>
      <c r="C13967">
        <v>6</v>
      </c>
      <c r="D13967">
        <v>379.98103348383864</v>
      </c>
      <c r="E13967">
        <v>-48.414806115470235</v>
      </c>
    </row>
    <row r="13968" spans="1:5" x14ac:dyDescent="0.35">
      <c r="A13968">
        <v>498</v>
      </c>
      <c r="B13968" t="s">
        <v>7</v>
      </c>
      <c r="C13968">
        <v>12</v>
      </c>
      <c r="D13968">
        <v>359.12561747219121</v>
      </c>
      <c r="E13968">
        <v>-29.147896920640875</v>
      </c>
    </row>
    <row r="13969" spans="1:5" x14ac:dyDescent="0.35">
      <c r="A13969">
        <v>498</v>
      </c>
      <c r="B13969" t="s">
        <v>7</v>
      </c>
      <c r="C13969">
        <v>24</v>
      </c>
      <c r="D13969">
        <v>332.95138063030549</v>
      </c>
      <c r="E13969">
        <v>-8.5804363318264798</v>
      </c>
    </row>
    <row r="13970" spans="1:5" x14ac:dyDescent="0.35">
      <c r="A13970">
        <v>498</v>
      </c>
      <c r="B13970" t="s">
        <v>7</v>
      </c>
      <c r="C13970">
        <v>36</v>
      </c>
      <c r="D13970">
        <v>319.57764059148479</v>
      </c>
      <c r="E13970">
        <v>-1.1466985680523567</v>
      </c>
    </row>
    <row r="13971" spans="1:5" x14ac:dyDescent="0.35">
      <c r="A13971">
        <v>498</v>
      </c>
      <c r="B13971" t="s">
        <v>7</v>
      </c>
      <c r="C13971">
        <v>60</v>
      </c>
      <c r="D13971">
        <v>312.19958223176565</v>
      </c>
      <c r="E13971">
        <v>-1.5442610881636134</v>
      </c>
    </row>
    <row r="13972" spans="1:5" x14ac:dyDescent="0.35">
      <c r="A13972">
        <v>498</v>
      </c>
      <c r="B13972" t="s">
        <v>7</v>
      </c>
      <c r="C13972">
        <v>84</v>
      </c>
      <c r="D13972">
        <v>314.74963146798325</v>
      </c>
      <c r="E13972">
        <v>-5.8211193948082967</v>
      </c>
    </row>
    <row r="13973" spans="1:5" x14ac:dyDescent="0.35">
      <c r="A13973">
        <v>498</v>
      </c>
      <c r="B13973" t="s">
        <v>7</v>
      </c>
      <c r="C13973">
        <v>120</v>
      </c>
      <c r="D13973">
        <v>321.27514042604025</v>
      </c>
      <c r="E13973">
        <v>-9.0268886063758771</v>
      </c>
    </row>
    <row r="13974" spans="1:5" x14ac:dyDescent="0.35">
      <c r="A13974">
        <v>498</v>
      </c>
      <c r="B13974" t="s">
        <v>7</v>
      </c>
      <c r="C13974">
        <v>240</v>
      </c>
      <c r="D13974">
        <v>325.17051834729273</v>
      </c>
      <c r="E13974">
        <v>-7.3322808511669386</v>
      </c>
    </row>
    <row r="13975" spans="1:5" x14ac:dyDescent="0.35">
      <c r="A13975">
        <v>498</v>
      </c>
      <c r="B13975" t="s">
        <v>7</v>
      </c>
      <c r="C13975">
        <v>360</v>
      </c>
      <c r="D13975">
        <v>312.74069497274843</v>
      </c>
      <c r="E13975">
        <v>-10.774910954513828</v>
      </c>
    </row>
    <row r="13976" spans="1:5" x14ac:dyDescent="0.35">
      <c r="A13976">
        <v>498</v>
      </c>
      <c r="B13976" t="s">
        <v>8</v>
      </c>
      <c r="C13976">
        <v>3.3333333333333333E-2</v>
      </c>
      <c r="D13976">
        <v>408.08869462680207</v>
      </c>
      <c r="E13976">
        <v>-78.760501832969638</v>
      </c>
    </row>
    <row r="13977" spans="1:5" x14ac:dyDescent="0.35">
      <c r="A13977">
        <v>498</v>
      </c>
      <c r="B13977" t="s">
        <v>8</v>
      </c>
      <c r="C13977">
        <v>1</v>
      </c>
      <c r="D13977">
        <v>403.03719252908076</v>
      </c>
      <c r="E13977">
        <v>-73.740449399406771</v>
      </c>
    </row>
    <row r="13978" spans="1:5" x14ac:dyDescent="0.35">
      <c r="A13978">
        <v>498</v>
      </c>
      <c r="B13978" t="s">
        <v>8</v>
      </c>
      <c r="C13978">
        <v>3</v>
      </c>
      <c r="D13978">
        <v>393.3223196099047</v>
      </c>
      <c r="E13978">
        <v>-64.195920473718516</v>
      </c>
    </row>
    <row r="13979" spans="1:5" x14ac:dyDescent="0.35">
      <c r="A13979">
        <v>498</v>
      </c>
      <c r="B13979" t="s">
        <v>8</v>
      </c>
      <c r="C13979">
        <v>6</v>
      </c>
      <c r="D13979">
        <v>380.45890706434943</v>
      </c>
      <c r="E13979">
        <v>-51.807650351058527</v>
      </c>
    </row>
    <row r="13980" spans="1:5" x14ac:dyDescent="0.35">
      <c r="A13980">
        <v>498</v>
      </c>
      <c r="B13980" t="s">
        <v>8</v>
      </c>
      <c r="C13980">
        <v>12</v>
      </c>
      <c r="D13980">
        <v>359.98606580152125</v>
      </c>
      <c r="E13980">
        <v>-32.817904540440452</v>
      </c>
    </row>
    <row r="13981" spans="1:5" x14ac:dyDescent="0.35">
      <c r="A13981">
        <v>498</v>
      </c>
      <c r="B13981" t="s">
        <v>8</v>
      </c>
      <c r="C13981">
        <v>24</v>
      </c>
      <c r="D13981">
        <v>335.15669815730149</v>
      </c>
      <c r="E13981">
        <v>-11.662907607553619</v>
      </c>
    </row>
    <row r="13982" spans="1:5" x14ac:dyDescent="0.35">
      <c r="A13982">
        <v>498</v>
      </c>
      <c r="B13982" t="s">
        <v>8</v>
      </c>
      <c r="C13982">
        <v>36</v>
      </c>
      <c r="D13982">
        <v>323.36724062590889</v>
      </c>
      <c r="E13982">
        <v>-2.9928586459836843</v>
      </c>
    </row>
    <row r="13983" spans="1:5" x14ac:dyDescent="0.35">
      <c r="A13983">
        <v>498</v>
      </c>
      <c r="B13983" t="s">
        <v>8</v>
      </c>
      <c r="C13983">
        <v>60</v>
      </c>
      <c r="D13983">
        <v>318.69737801415886</v>
      </c>
      <c r="E13983">
        <v>-0.94568592998507672</v>
      </c>
    </row>
    <row r="13984" spans="1:5" x14ac:dyDescent="0.35">
      <c r="A13984">
        <v>498</v>
      </c>
      <c r="B13984" t="s">
        <v>8</v>
      </c>
      <c r="C13984">
        <v>84</v>
      </c>
      <c r="D13984">
        <v>322.90764884916814</v>
      </c>
      <c r="E13984">
        <v>-3.7391646319642065</v>
      </c>
    </row>
    <row r="13985" spans="1:5" x14ac:dyDescent="0.35">
      <c r="A13985">
        <v>498</v>
      </c>
      <c r="B13985" t="s">
        <v>8</v>
      </c>
      <c r="C13985">
        <v>120</v>
      </c>
      <c r="D13985">
        <v>330.43787853110479</v>
      </c>
      <c r="E13985">
        <v>-6.274688217776589</v>
      </c>
    </row>
    <row r="13986" spans="1:5" x14ac:dyDescent="0.35">
      <c r="A13986">
        <v>498</v>
      </c>
      <c r="B13986" t="s">
        <v>8</v>
      </c>
      <c r="C13986">
        <v>240</v>
      </c>
      <c r="D13986">
        <v>334.07166091922875</v>
      </c>
      <c r="E13986">
        <v>-5.5657794893036048</v>
      </c>
    </row>
    <row r="13987" spans="1:5" x14ac:dyDescent="0.35">
      <c r="A13987">
        <v>498</v>
      </c>
      <c r="B13987" t="s">
        <v>8</v>
      </c>
      <c r="C13987">
        <v>360</v>
      </c>
      <c r="D13987">
        <v>321.52375717377572</v>
      </c>
      <c r="E13987">
        <v>-8.895324362943601</v>
      </c>
    </row>
    <row r="13988" spans="1:5" x14ac:dyDescent="0.35">
      <c r="A13988">
        <v>499</v>
      </c>
      <c r="B13988" t="s">
        <v>5</v>
      </c>
      <c r="C13988">
        <v>3.3333333333333333E-2</v>
      </c>
      <c r="D13988">
        <v>444.79390727013424</v>
      </c>
      <c r="E13988">
        <v>-53.378169263722796</v>
      </c>
    </row>
    <row r="13989" spans="1:5" x14ac:dyDescent="0.35">
      <c r="A13989">
        <v>499</v>
      </c>
      <c r="B13989" t="s">
        <v>5</v>
      </c>
      <c r="C13989">
        <v>1</v>
      </c>
      <c r="D13989">
        <v>435.44499487703689</v>
      </c>
      <c r="E13989">
        <v>-53.230391161843762</v>
      </c>
    </row>
    <row r="13990" spans="1:5" x14ac:dyDescent="0.35">
      <c r="A13990">
        <v>499</v>
      </c>
      <c r="B13990" t="s">
        <v>5</v>
      </c>
      <c r="C13990">
        <v>2</v>
      </c>
      <c r="D13990">
        <v>426.2801234778666</v>
      </c>
      <c r="E13990">
        <v>-53.096134006204998</v>
      </c>
    </row>
    <row r="13991" spans="1:5" x14ac:dyDescent="0.35">
      <c r="A13991">
        <v>499</v>
      </c>
      <c r="B13991" t="s">
        <v>5</v>
      </c>
      <c r="C13991">
        <v>3</v>
      </c>
      <c r="D13991">
        <v>417.60785294092904</v>
      </c>
      <c r="E13991">
        <v>-52.979529134732083</v>
      </c>
    </row>
    <row r="13992" spans="1:5" x14ac:dyDescent="0.35">
      <c r="A13992">
        <v>499</v>
      </c>
      <c r="B13992" t="s">
        <v>5</v>
      </c>
      <c r="C13992">
        <v>4</v>
      </c>
      <c r="D13992">
        <v>409.4064753235844</v>
      </c>
      <c r="E13992">
        <v>-52.879350718623705</v>
      </c>
    </row>
    <row r="13993" spans="1:5" x14ac:dyDescent="0.35">
      <c r="A13993">
        <v>499</v>
      </c>
      <c r="B13993" t="s">
        <v>5</v>
      </c>
      <c r="C13993">
        <v>5</v>
      </c>
      <c r="D13993">
        <v>401.65519481086875</v>
      </c>
      <c r="E13993">
        <v>-52.794438789046872</v>
      </c>
    </row>
    <row r="13994" spans="1:5" x14ac:dyDescent="0.35">
      <c r="A13994">
        <v>499</v>
      </c>
      <c r="B13994" t="s">
        <v>5</v>
      </c>
      <c r="C13994">
        <v>6</v>
      </c>
      <c r="D13994">
        <v>394.33408978625289</v>
      </c>
      <c r="E13994">
        <v>-52.723696096485526</v>
      </c>
    </row>
    <row r="13995" spans="1:5" x14ac:dyDescent="0.35">
      <c r="A13995">
        <v>499</v>
      </c>
      <c r="B13995" t="s">
        <v>5</v>
      </c>
      <c r="C13995">
        <v>12</v>
      </c>
      <c r="D13995">
        <v>358.42683405725757</v>
      </c>
      <c r="E13995">
        <v>-52.542522545419438</v>
      </c>
    </row>
    <row r="13996" spans="1:5" x14ac:dyDescent="0.35">
      <c r="A13996">
        <v>499</v>
      </c>
      <c r="B13996" t="s">
        <v>5</v>
      </c>
      <c r="C13996">
        <v>18</v>
      </c>
      <c r="D13996">
        <v>334.43440913516088</v>
      </c>
      <c r="E13996">
        <v>-52.747820915172511</v>
      </c>
    </row>
    <row r="13997" spans="1:5" x14ac:dyDescent="0.35">
      <c r="A13997">
        <v>499</v>
      </c>
      <c r="B13997" t="s">
        <v>5</v>
      </c>
      <c r="C13997">
        <v>24</v>
      </c>
      <c r="D13997">
        <v>318.59458632094271</v>
      </c>
      <c r="E13997">
        <v>-53.054287296398428</v>
      </c>
    </row>
    <row r="13998" spans="1:5" x14ac:dyDescent="0.35">
      <c r="A13998">
        <v>499</v>
      </c>
      <c r="B13998" t="s">
        <v>5</v>
      </c>
      <c r="C13998">
        <v>36</v>
      </c>
      <c r="D13998">
        <v>304.26464310242773</v>
      </c>
      <c r="E13998">
        <v>-53.770015189574075</v>
      </c>
    </row>
    <row r="13999" spans="1:5" x14ac:dyDescent="0.35">
      <c r="A13999">
        <v>499</v>
      </c>
      <c r="B13999" t="s">
        <v>5</v>
      </c>
      <c r="C13999">
        <v>48</v>
      </c>
      <c r="D13999">
        <v>303.96455951084897</v>
      </c>
      <c r="E13999">
        <v>-54.327543390540711</v>
      </c>
    </row>
    <row r="14000" spans="1:5" x14ac:dyDescent="0.35">
      <c r="A14000">
        <v>499</v>
      </c>
      <c r="B14000" t="s">
        <v>5</v>
      </c>
      <c r="C14000">
        <v>60</v>
      </c>
      <c r="D14000">
        <v>310.80555870173441</v>
      </c>
      <c r="E14000">
        <v>-54.602628745442395</v>
      </c>
    </row>
    <row r="14001" spans="1:5" x14ac:dyDescent="0.35">
      <c r="A14001">
        <v>499</v>
      </c>
      <c r="B14001" t="s">
        <v>5</v>
      </c>
      <c r="C14001">
        <v>84</v>
      </c>
      <c r="D14001">
        <v>331.8350674026081</v>
      </c>
      <c r="E14001">
        <v>-54.400297755888076</v>
      </c>
    </row>
    <row r="14002" spans="1:5" x14ac:dyDescent="0.35">
      <c r="A14002">
        <v>499</v>
      </c>
      <c r="B14002" t="s">
        <v>5</v>
      </c>
      <c r="C14002">
        <v>120</v>
      </c>
      <c r="D14002">
        <v>361.77756369725722</v>
      </c>
      <c r="E14002">
        <v>-53.228826883625139</v>
      </c>
    </row>
    <row r="14003" spans="1:5" x14ac:dyDescent="0.35">
      <c r="A14003">
        <v>499</v>
      </c>
      <c r="B14003" t="s">
        <v>5</v>
      </c>
      <c r="C14003">
        <v>180</v>
      </c>
      <c r="D14003">
        <v>392.96048043010251</v>
      </c>
      <c r="E14003">
        <v>-51.798200914246195</v>
      </c>
    </row>
    <row r="14004" spans="1:5" x14ac:dyDescent="0.35">
      <c r="A14004">
        <v>499</v>
      </c>
      <c r="B14004" t="s">
        <v>5</v>
      </c>
      <c r="C14004">
        <v>240</v>
      </c>
      <c r="D14004">
        <v>408.60383954331439</v>
      </c>
      <c r="E14004">
        <v>-51.969627941113735</v>
      </c>
    </row>
    <row r="14005" spans="1:5" x14ac:dyDescent="0.35">
      <c r="A14005">
        <v>499</v>
      </c>
      <c r="B14005" t="s">
        <v>5</v>
      </c>
      <c r="C14005">
        <v>360</v>
      </c>
      <c r="D14005">
        <v>421.27193431817602</v>
      </c>
      <c r="E14005">
        <v>-54.972302667718047</v>
      </c>
    </row>
    <row r="14006" spans="1:5" x14ac:dyDescent="0.35">
      <c r="A14006">
        <v>499</v>
      </c>
      <c r="B14006" t="s">
        <v>6</v>
      </c>
      <c r="C14006">
        <v>3.3333333333333333E-2</v>
      </c>
      <c r="D14006">
        <v>451.80581906165628</v>
      </c>
      <c r="E14006">
        <v>-49.194790545004643</v>
      </c>
    </row>
    <row r="14007" spans="1:5" x14ac:dyDescent="0.35">
      <c r="A14007">
        <v>499</v>
      </c>
      <c r="B14007" t="s">
        <v>6</v>
      </c>
      <c r="C14007">
        <v>1</v>
      </c>
      <c r="D14007">
        <v>441.0993869335058</v>
      </c>
      <c r="E14007">
        <v>-49.821346167643057</v>
      </c>
    </row>
    <row r="14008" spans="1:5" x14ac:dyDescent="0.35">
      <c r="A14008">
        <v>499</v>
      </c>
      <c r="B14008" t="s">
        <v>6</v>
      </c>
      <c r="C14008">
        <v>3</v>
      </c>
      <c r="D14008">
        <v>420.71503738774061</v>
      </c>
      <c r="E14008">
        <v>-50.987590470353283</v>
      </c>
    </row>
    <row r="14009" spans="1:5" x14ac:dyDescent="0.35">
      <c r="A14009">
        <v>499</v>
      </c>
      <c r="B14009" t="s">
        <v>6</v>
      </c>
      <c r="C14009">
        <v>6</v>
      </c>
      <c r="D14009">
        <v>394.21107118157954</v>
      </c>
      <c r="E14009">
        <v>-52.439697382570053</v>
      </c>
    </row>
    <row r="14010" spans="1:5" x14ac:dyDescent="0.35">
      <c r="A14010">
        <v>499</v>
      </c>
      <c r="B14010" t="s">
        <v>6</v>
      </c>
      <c r="C14010">
        <v>12</v>
      </c>
      <c r="D14010">
        <v>353.56571200396246</v>
      </c>
      <c r="E14010">
        <v>-54.45700748095021</v>
      </c>
    </row>
    <row r="14011" spans="1:5" x14ac:dyDescent="0.35">
      <c r="A14011">
        <v>499</v>
      </c>
      <c r="B14011" t="s">
        <v>6</v>
      </c>
      <c r="C14011">
        <v>24</v>
      </c>
      <c r="D14011">
        <v>308.87239476782514</v>
      </c>
      <c r="E14011">
        <v>-56.147022444498866</v>
      </c>
    </row>
    <row r="14012" spans="1:5" x14ac:dyDescent="0.35">
      <c r="A14012">
        <v>499</v>
      </c>
      <c r="B14012" t="s">
        <v>6</v>
      </c>
      <c r="C14012">
        <v>36</v>
      </c>
      <c r="D14012">
        <v>292.74530122462085</v>
      </c>
      <c r="E14012">
        <v>-55.912458822892503</v>
      </c>
    </row>
    <row r="14013" spans="1:5" x14ac:dyDescent="0.35">
      <c r="A14013">
        <v>499</v>
      </c>
      <c r="B14013" t="s">
        <v>6</v>
      </c>
      <c r="C14013">
        <v>60</v>
      </c>
      <c r="D14013">
        <v>298.16207794266228</v>
      </c>
      <c r="E14013">
        <v>-53.436258119584011</v>
      </c>
    </row>
    <row r="14014" spans="1:5" x14ac:dyDescent="0.35">
      <c r="A14014">
        <v>499</v>
      </c>
      <c r="B14014" t="s">
        <v>6</v>
      </c>
      <c r="C14014">
        <v>84</v>
      </c>
      <c r="D14014">
        <v>317.01420102325295</v>
      </c>
      <c r="E14014">
        <v>-50.825283165680382</v>
      </c>
    </row>
    <row r="14015" spans="1:5" x14ac:dyDescent="0.35">
      <c r="A14015">
        <v>499</v>
      </c>
      <c r="B14015" t="s">
        <v>6</v>
      </c>
      <c r="C14015">
        <v>120</v>
      </c>
      <c r="D14015">
        <v>341.20454074197806</v>
      </c>
      <c r="E14015">
        <v>-48.498882332739107</v>
      </c>
    </row>
    <row r="14016" spans="1:5" x14ac:dyDescent="0.35">
      <c r="A14016">
        <v>499</v>
      </c>
      <c r="B14016" t="s">
        <v>6</v>
      </c>
      <c r="C14016">
        <v>240</v>
      </c>
      <c r="D14016">
        <v>365.16184824483076</v>
      </c>
      <c r="E14016">
        <v>-49.481513193048094</v>
      </c>
    </row>
    <row r="14017" spans="1:5" x14ac:dyDescent="0.35">
      <c r="A14017">
        <v>499</v>
      </c>
      <c r="B14017" t="s">
        <v>6</v>
      </c>
      <c r="C14017">
        <v>360</v>
      </c>
      <c r="D14017">
        <v>360.5037072899998</v>
      </c>
      <c r="E14017">
        <v>-54.278538659829273</v>
      </c>
    </row>
    <row r="14018" spans="1:5" x14ac:dyDescent="0.35">
      <c r="A14018">
        <v>499</v>
      </c>
      <c r="B14018" t="s">
        <v>7</v>
      </c>
      <c r="C14018">
        <v>3.3333333333333333E-2</v>
      </c>
      <c r="D14018">
        <v>431.71085015176737</v>
      </c>
      <c r="E14018">
        <v>-52.213324182483063</v>
      </c>
    </row>
    <row r="14019" spans="1:5" x14ac:dyDescent="0.35">
      <c r="A14019">
        <v>499</v>
      </c>
      <c r="B14019" t="s">
        <v>7</v>
      </c>
      <c r="C14019">
        <v>1</v>
      </c>
      <c r="D14019">
        <v>421.95932490202296</v>
      </c>
      <c r="E14019">
        <v>-51.716226900700434</v>
      </c>
    </row>
    <row r="14020" spans="1:5" x14ac:dyDescent="0.35">
      <c r="A14020">
        <v>499</v>
      </c>
      <c r="B14020" t="s">
        <v>7</v>
      </c>
      <c r="C14020">
        <v>3</v>
      </c>
      <c r="D14020">
        <v>403.31482576894956</v>
      </c>
      <c r="E14020">
        <v>-50.765843232556392</v>
      </c>
    </row>
    <row r="14021" spans="1:5" x14ac:dyDescent="0.35">
      <c r="A14021">
        <v>499</v>
      </c>
      <c r="B14021" t="s">
        <v>7</v>
      </c>
      <c r="C14021">
        <v>6</v>
      </c>
      <c r="D14021">
        <v>378.87585901323678</v>
      </c>
      <c r="E14021">
        <v>-49.519980586072087</v>
      </c>
    </row>
    <row r="14022" spans="1:5" x14ac:dyDescent="0.35">
      <c r="A14022">
        <v>499</v>
      </c>
      <c r="B14022" t="s">
        <v>7</v>
      </c>
      <c r="C14022">
        <v>12</v>
      </c>
      <c r="D14022">
        <v>340.70126072922903</v>
      </c>
      <c r="E14022">
        <v>-47.572253663603071</v>
      </c>
    </row>
    <row r="14023" spans="1:5" x14ac:dyDescent="0.35">
      <c r="A14023">
        <v>499</v>
      </c>
      <c r="B14023" t="s">
        <v>7</v>
      </c>
      <c r="C14023">
        <v>24</v>
      </c>
      <c r="D14023">
        <v>296.11208523925364</v>
      </c>
      <c r="E14023">
        <v>-45.419731722878311</v>
      </c>
    </row>
    <row r="14024" spans="1:5" x14ac:dyDescent="0.35">
      <c r="A14024">
        <v>499</v>
      </c>
      <c r="B14024" t="s">
        <v>7</v>
      </c>
      <c r="C14024">
        <v>36</v>
      </c>
      <c r="D14024">
        <v>276.29976088867443</v>
      </c>
      <c r="E14024">
        <v>-44.42457827086271</v>
      </c>
    </row>
    <row r="14025" spans="1:5" x14ac:dyDescent="0.35">
      <c r="A14025">
        <v>499</v>
      </c>
      <c r="B14025" t="s">
        <v>7</v>
      </c>
      <c r="C14025">
        <v>60</v>
      </c>
      <c r="D14025">
        <v>269.78160389793072</v>
      </c>
      <c r="E14025">
        <v>-43.962239421998504</v>
      </c>
    </row>
    <row r="14026" spans="1:5" x14ac:dyDescent="0.35">
      <c r="A14026">
        <v>499</v>
      </c>
      <c r="B14026" t="s">
        <v>7</v>
      </c>
      <c r="C14026">
        <v>84</v>
      </c>
      <c r="D14026">
        <v>276.48604261214274</v>
      </c>
      <c r="E14026">
        <v>-44.084708250648823</v>
      </c>
    </row>
    <row r="14027" spans="1:5" x14ac:dyDescent="0.35">
      <c r="A14027">
        <v>499</v>
      </c>
      <c r="B14027" t="s">
        <v>7</v>
      </c>
      <c r="C14027">
        <v>120</v>
      </c>
      <c r="D14027">
        <v>285.98599390140765</v>
      </c>
      <c r="E14027">
        <v>-44.316035131008491</v>
      </c>
    </row>
    <row r="14028" spans="1:5" x14ac:dyDescent="0.35">
      <c r="A14028">
        <v>499</v>
      </c>
      <c r="B14028" t="s">
        <v>7</v>
      </c>
      <c r="C14028">
        <v>240</v>
      </c>
      <c r="D14028">
        <v>287.61412678926462</v>
      </c>
      <c r="E14028">
        <v>-44.888672409195038</v>
      </c>
    </row>
    <row r="14029" spans="1:5" x14ac:dyDescent="0.35">
      <c r="A14029">
        <v>499</v>
      </c>
      <c r="B14029" t="s">
        <v>7</v>
      </c>
      <c r="C14029">
        <v>360</v>
      </c>
      <c r="D14029">
        <v>277.61831784826933</v>
      </c>
      <c r="E14029">
        <v>-45.897288078992901</v>
      </c>
    </row>
    <row r="14030" spans="1:5" x14ac:dyDescent="0.35">
      <c r="A14030">
        <v>499</v>
      </c>
      <c r="B14030" t="s">
        <v>8</v>
      </c>
      <c r="C14030">
        <v>3.3333333333333333E-2</v>
      </c>
      <c r="D14030">
        <v>427.16353854728601</v>
      </c>
      <c r="E14030">
        <v>-59.685657912485688</v>
      </c>
    </row>
    <row r="14031" spans="1:5" x14ac:dyDescent="0.35">
      <c r="A14031">
        <v>499</v>
      </c>
      <c r="B14031" t="s">
        <v>8</v>
      </c>
      <c r="C14031">
        <v>1</v>
      </c>
      <c r="D14031">
        <v>417.58615551401067</v>
      </c>
      <c r="E14031">
        <v>-59.191486414476856</v>
      </c>
    </row>
    <row r="14032" spans="1:5" x14ac:dyDescent="0.35">
      <c r="A14032">
        <v>499</v>
      </c>
      <c r="B14032" t="s">
        <v>8</v>
      </c>
      <c r="C14032">
        <v>3</v>
      </c>
      <c r="D14032">
        <v>399.29810475078273</v>
      </c>
      <c r="E14032">
        <v>-58.220135332840499</v>
      </c>
    </row>
    <row r="14033" spans="1:5" x14ac:dyDescent="0.35">
      <c r="A14033">
        <v>499</v>
      </c>
      <c r="B14033" t="s">
        <v>8</v>
      </c>
      <c r="C14033">
        <v>6</v>
      </c>
      <c r="D14033">
        <v>375.38286489132639</v>
      </c>
      <c r="E14033">
        <v>-56.883692524081553</v>
      </c>
    </row>
    <row r="14034" spans="1:5" x14ac:dyDescent="0.35">
      <c r="A14034">
        <v>499</v>
      </c>
      <c r="B14034" t="s">
        <v>8</v>
      </c>
      <c r="C14034">
        <v>12</v>
      </c>
      <c r="D14034">
        <v>338.21002933320909</v>
      </c>
      <c r="E14034">
        <v>-54.593941008752587</v>
      </c>
    </row>
    <row r="14035" spans="1:5" x14ac:dyDescent="0.35">
      <c r="A14035">
        <v>499</v>
      </c>
      <c r="B14035" t="s">
        <v>8</v>
      </c>
      <c r="C14035">
        <v>24</v>
      </c>
      <c r="D14035">
        <v>295.3796455406557</v>
      </c>
      <c r="E14035">
        <v>-51.439960224199424</v>
      </c>
    </row>
    <row r="14036" spans="1:5" x14ac:dyDescent="0.35">
      <c r="A14036">
        <v>499</v>
      </c>
      <c r="B14036" t="s">
        <v>8</v>
      </c>
      <c r="C14036">
        <v>36</v>
      </c>
      <c r="D14036">
        <v>277.04226430549943</v>
      </c>
      <c r="E14036">
        <v>-49.317834966393114</v>
      </c>
    </row>
    <row r="14037" spans="1:5" x14ac:dyDescent="0.35">
      <c r="A14037">
        <v>499</v>
      </c>
      <c r="B14037" t="s">
        <v>8</v>
      </c>
      <c r="C14037">
        <v>60</v>
      </c>
      <c r="D14037">
        <v>272.67018266388629</v>
      </c>
      <c r="E14037">
        <v>-46.972881280257646</v>
      </c>
    </row>
    <row r="14038" spans="1:5" x14ac:dyDescent="0.35">
      <c r="A14038">
        <v>499</v>
      </c>
      <c r="B14038" t="s">
        <v>8</v>
      </c>
      <c r="C14038">
        <v>84</v>
      </c>
      <c r="D14038">
        <v>280.70507214018812</v>
      </c>
      <c r="E14038">
        <v>-45.941741340944191</v>
      </c>
    </row>
    <row r="14039" spans="1:5" x14ac:dyDescent="0.35">
      <c r="A14039">
        <v>499</v>
      </c>
      <c r="B14039" t="s">
        <v>8</v>
      </c>
      <c r="C14039">
        <v>120</v>
      </c>
      <c r="D14039">
        <v>291.30337678185509</v>
      </c>
      <c r="E14039">
        <v>-45.409189967026279</v>
      </c>
    </row>
    <row r="14040" spans="1:5" x14ac:dyDescent="0.35">
      <c r="A14040">
        <v>499</v>
      </c>
      <c r="B14040" t="s">
        <v>8</v>
      </c>
      <c r="C14040">
        <v>240</v>
      </c>
      <c r="D14040">
        <v>294.17999253500403</v>
      </c>
      <c r="E14040">
        <v>-45.457447873528295</v>
      </c>
    </row>
    <row r="14041" spans="1:5" x14ac:dyDescent="0.35">
      <c r="A14041">
        <v>499</v>
      </c>
      <c r="B14041" t="s">
        <v>8</v>
      </c>
      <c r="C14041">
        <v>360</v>
      </c>
      <c r="D14041">
        <v>284.84733915432486</v>
      </c>
      <c r="E14041">
        <v>-45.571742382394426</v>
      </c>
    </row>
    <row r="14042" spans="1:5" x14ac:dyDescent="0.35">
      <c r="A14042">
        <v>500</v>
      </c>
      <c r="B14042" t="s">
        <v>5</v>
      </c>
      <c r="C14042">
        <v>3.3333333333333333E-2</v>
      </c>
      <c r="D14042">
        <v>438.53099858307996</v>
      </c>
      <c r="E14042">
        <v>-59.641077950777081</v>
      </c>
    </row>
    <row r="14043" spans="1:5" x14ac:dyDescent="0.35">
      <c r="A14043">
        <v>500</v>
      </c>
      <c r="B14043" t="s">
        <v>5</v>
      </c>
      <c r="C14043">
        <v>1</v>
      </c>
      <c r="D14043">
        <v>428.29750499450341</v>
      </c>
      <c r="E14043">
        <v>-60.377881044377247</v>
      </c>
    </row>
    <row r="14044" spans="1:5" x14ac:dyDescent="0.35">
      <c r="A14044">
        <v>500</v>
      </c>
      <c r="B14044" t="s">
        <v>5</v>
      </c>
      <c r="C14044">
        <v>2</v>
      </c>
      <c r="D14044">
        <v>418.33299959925455</v>
      </c>
      <c r="E14044">
        <v>-61.043257884817045</v>
      </c>
    </row>
    <row r="14045" spans="1:5" x14ac:dyDescent="0.35">
      <c r="A14045">
        <v>500</v>
      </c>
      <c r="B14045" t="s">
        <v>5</v>
      </c>
      <c r="C14045">
        <v>3</v>
      </c>
      <c r="D14045">
        <v>408.97107177582313</v>
      </c>
      <c r="E14045">
        <v>-61.616310299838013</v>
      </c>
    </row>
    <row r="14046" spans="1:5" x14ac:dyDescent="0.35">
      <c r="A14046">
        <v>500</v>
      </c>
      <c r="B14046" t="s">
        <v>5</v>
      </c>
      <c r="C14046">
        <v>4</v>
      </c>
      <c r="D14046">
        <v>400.1828826735732</v>
      </c>
      <c r="E14046">
        <v>-62.102943368634868</v>
      </c>
    </row>
    <row r="14047" spans="1:5" x14ac:dyDescent="0.35">
      <c r="A14047">
        <v>500</v>
      </c>
      <c r="B14047" t="s">
        <v>5</v>
      </c>
      <c r="C14047">
        <v>5</v>
      </c>
      <c r="D14047">
        <v>391.94087358239483</v>
      </c>
      <c r="E14047">
        <v>-62.5087600175208</v>
      </c>
    </row>
    <row r="14048" spans="1:5" x14ac:dyDescent="0.35">
      <c r="A14048">
        <v>500</v>
      </c>
      <c r="B14048" t="s">
        <v>5</v>
      </c>
      <c r="C14048">
        <v>6</v>
      </c>
      <c r="D14048">
        <v>384.21871083090804</v>
      </c>
      <c r="E14048">
        <v>-62.839075051830392</v>
      </c>
    </row>
    <row r="14049" spans="1:5" x14ac:dyDescent="0.35">
      <c r="A14049">
        <v>500</v>
      </c>
      <c r="B14049" t="s">
        <v>5</v>
      </c>
      <c r="C14049">
        <v>12</v>
      </c>
      <c r="D14049">
        <v>347.46934254517805</v>
      </c>
      <c r="E14049">
        <v>-63.500014057499001</v>
      </c>
    </row>
    <row r="14050" spans="1:5" x14ac:dyDescent="0.35">
      <c r="A14050">
        <v>500</v>
      </c>
      <c r="B14050" t="s">
        <v>5</v>
      </c>
      <c r="C14050">
        <v>18</v>
      </c>
      <c r="D14050">
        <v>324.54855271773613</v>
      </c>
      <c r="E14050">
        <v>-62.633677332597223</v>
      </c>
    </row>
    <row r="14051" spans="1:5" x14ac:dyDescent="0.35">
      <c r="A14051">
        <v>500</v>
      </c>
      <c r="B14051" t="s">
        <v>5</v>
      </c>
      <c r="C14051">
        <v>24</v>
      </c>
      <c r="D14051">
        <v>310.92062209260007</v>
      </c>
      <c r="E14051">
        <v>-60.728251524741069</v>
      </c>
    </row>
    <row r="14052" spans="1:5" x14ac:dyDescent="0.35">
      <c r="A14052">
        <v>500</v>
      </c>
      <c r="B14052" t="s">
        <v>5</v>
      </c>
      <c r="C14052">
        <v>36</v>
      </c>
      <c r="D14052">
        <v>302.40391069186876</v>
      </c>
      <c r="E14052">
        <v>-55.63074760013307</v>
      </c>
    </row>
    <row r="14053" spans="1:5" x14ac:dyDescent="0.35">
      <c r="A14053">
        <v>500</v>
      </c>
      <c r="B14053" t="s">
        <v>5</v>
      </c>
      <c r="C14053">
        <v>48</v>
      </c>
      <c r="D14053">
        <v>307.84636864093039</v>
      </c>
      <c r="E14053">
        <v>-50.445734260459275</v>
      </c>
    </row>
    <row r="14054" spans="1:5" x14ac:dyDescent="0.35">
      <c r="A14054">
        <v>500</v>
      </c>
      <c r="B14054" t="s">
        <v>5</v>
      </c>
      <c r="C14054">
        <v>60</v>
      </c>
      <c r="D14054">
        <v>319.31157265585506</v>
      </c>
      <c r="E14054">
        <v>-46.096614791321727</v>
      </c>
    </row>
    <row r="14055" spans="1:5" x14ac:dyDescent="0.35">
      <c r="A14055">
        <v>500</v>
      </c>
      <c r="B14055" t="s">
        <v>5</v>
      </c>
      <c r="C14055">
        <v>84</v>
      </c>
      <c r="D14055">
        <v>345.63483983688604</v>
      </c>
      <c r="E14055">
        <v>-40.600525321610178</v>
      </c>
    </row>
    <row r="14056" spans="1:5" x14ac:dyDescent="0.35">
      <c r="A14056">
        <v>500</v>
      </c>
      <c r="B14056" t="s">
        <v>5</v>
      </c>
      <c r="C14056">
        <v>120</v>
      </c>
      <c r="D14056">
        <v>376.98930407216676</v>
      </c>
      <c r="E14056">
        <v>-38.017086508715586</v>
      </c>
    </row>
    <row r="14057" spans="1:5" x14ac:dyDescent="0.35">
      <c r="A14057">
        <v>500</v>
      </c>
      <c r="B14057" t="s">
        <v>5</v>
      </c>
      <c r="C14057">
        <v>180</v>
      </c>
      <c r="D14057">
        <v>406.8550601039949</v>
      </c>
      <c r="E14057">
        <v>-37.903621240353779</v>
      </c>
    </row>
    <row r="14058" spans="1:5" x14ac:dyDescent="0.35">
      <c r="A14058">
        <v>500</v>
      </c>
      <c r="B14058" t="s">
        <v>5</v>
      </c>
      <c r="C14058">
        <v>240</v>
      </c>
      <c r="D14058">
        <v>424.26213854970462</v>
      </c>
      <c r="E14058">
        <v>-36.311328934723541</v>
      </c>
    </row>
    <row r="14059" spans="1:5" x14ac:dyDescent="0.35">
      <c r="A14059">
        <v>500</v>
      </c>
      <c r="B14059" t="s">
        <v>5</v>
      </c>
      <c r="C14059">
        <v>360</v>
      </c>
      <c r="D14059">
        <v>448.09880769168615</v>
      </c>
      <c r="E14059">
        <v>-28.145429294207936</v>
      </c>
    </row>
    <row r="14060" spans="1:5" x14ac:dyDescent="0.35">
      <c r="A14060">
        <v>500</v>
      </c>
      <c r="B14060" t="s">
        <v>6</v>
      </c>
      <c r="C14060">
        <v>3.3333333333333333E-2</v>
      </c>
      <c r="D14060">
        <v>430.5847946395096</v>
      </c>
      <c r="E14060">
        <v>-70.41581496715132</v>
      </c>
    </row>
    <row r="14061" spans="1:5" x14ac:dyDescent="0.35">
      <c r="A14061">
        <v>500</v>
      </c>
      <c r="B14061" t="s">
        <v>6</v>
      </c>
      <c r="C14061">
        <v>1</v>
      </c>
      <c r="D14061">
        <v>420.01990534658637</v>
      </c>
      <c r="E14061">
        <v>-70.900827754562457</v>
      </c>
    </row>
    <row r="14062" spans="1:5" x14ac:dyDescent="0.35">
      <c r="A14062">
        <v>500</v>
      </c>
      <c r="B14062" t="s">
        <v>6</v>
      </c>
      <c r="C14062">
        <v>3</v>
      </c>
      <c r="D14062">
        <v>400.04409168870114</v>
      </c>
      <c r="E14062">
        <v>-71.658536169392704</v>
      </c>
    </row>
    <row r="14063" spans="1:5" x14ac:dyDescent="0.35">
      <c r="A14063">
        <v>500</v>
      </c>
      <c r="B14063" t="s">
        <v>6</v>
      </c>
      <c r="C14063">
        <v>6</v>
      </c>
      <c r="D14063">
        <v>374.40238345364315</v>
      </c>
      <c r="E14063">
        <v>-72.248385110506433</v>
      </c>
    </row>
    <row r="14064" spans="1:5" x14ac:dyDescent="0.35">
      <c r="A14064">
        <v>500</v>
      </c>
      <c r="B14064" t="s">
        <v>6</v>
      </c>
      <c r="C14064">
        <v>12</v>
      </c>
      <c r="D14064">
        <v>336.13734786752048</v>
      </c>
      <c r="E14064">
        <v>-71.885371617392209</v>
      </c>
    </row>
    <row r="14065" spans="1:5" x14ac:dyDescent="0.35">
      <c r="A14065">
        <v>500</v>
      </c>
      <c r="B14065" t="s">
        <v>6</v>
      </c>
      <c r="C14065">
        <v>24</v>
      </c>
      <c r="D14065">
        <v>297.34307630446193</v>
      </c>
      <c r="E14065">
        <v>-67.676340907862098</v>
      </c>
    </row>
    <row r="14066" spans="1:5" x14ac:dyDescent="0.35">
      <c r="A14066">
        <v>500</v>
      </c>
      <c r="B14066" t="s">
        <v>6</v>
      </c>
      <c r="C14066">
        <v>36</v>
      </c>
      <c r="D14066">
        <v>287.26513052086369</v>
      </c>
      <c r="E14066">
        <v>-61.3926295266496</v>
      </c>
    </row>
    <row r="14067" spans="1:5" x14ac:dyDescent="0.35">
      <c r="A14067">
        <v>500</v>
      </c>
      <c r="B14067" t="s">
        <v>6</v>
      </c>
      <c r="C14067">
        <v>60</v>
      </c>
      <c r="D14067">
        <v>302.07091823330666</v>
      </c>
      <c r="E14067">
        <v>-49.527417828939619</v>
      </c>
    </row>
    <row r="14068" spans="1:5" x14ac:dyDescent="0.35">
      <c r="A14068">
        <v>500</v>
      </c>
      <c r="B14068" t="s">
        <v>6</v>
      </c>
      <c r="C14068">
        <v>84</v>
      </c>
      <c r="D14068">
        <v>326.17861124229546</v>
      </c>
      <c r="E14068">
        <v>-41.660872946637852</v>
      </c>
    </row>
    <row r="14069" spans="1:5" x14ac:dyDescent="0.35">
      <c r="A14069">
        <v>500</v>
      </c>
      <c r="B14069" t="s">
        <v>6</v>
      </c>
      <c r="C14069">
        <v>120</v>
      </c>
      <c r="D14069">
        <v>353.43718388772908</v>
      </c>
      <c r="E14069">
        <v>-36.266239186988138</v>
      </c>
    </row>
    <row r="14070" spans="1:5" x14ac:dyDescent="0.35">
      <c r="A14070">
        <v>500</v>
      </c>
      <c r="B14070" t="s">
        <v>6</v>
      </c>
      <c r="C14070">
        <v>240</v>
      </c>
      <c r="D14070">
        <v>380.30033312013052</v>
      </c>
      <c r="E14070">
        <v>-34.34302831774837</v>
      </c>
    </row>
    <row r="14071" spans="1:5" x14ac:dyDescent="0.35">
      <c r="A14071">
        <v>500</v>
      </c>
      <c r="B14071" t="s">
        <v>6</v>
      </c>
      <c r="C14071">
        <v>360</v>
      </c>
      <c r="D14071">
        <v>382.29024597014228</v>
      </c>
      <c r="E14071">
        <v>-32.491999979686739</v>
      </c>
    </row>
    <row r="14072" spans="1:5" x14ac:dyDescent="0.35">
      <c r="A14072">
        <v>500</v>
      </c>
      <c r="B14072" t="s">
        <v>7</v>
      </c>
      <c r="C14072">
        <v>3.3333333333333333E-2</v>
      </c>
      <c r="D14072">
        <v>421.14935026225754</v>
      </c>
      <c r="E14072">
        <v>-62.774824071992889</v>
      </c>
    </row>
    <row r="14073" spans="1:5" x14ac:dyDescent="0.35">
      <c r="A14073">
        <v>500</v>
      </c>
      <c r="B14073" t="s">
        <v>7</v>
      </c>
      <c r="C14073">
        <v>1</v>
      </c>
      <c r="D14073">
        <v>411.41679624828595</v>
      </c>
      <c r="E14073">
        <v>-62.258755554437457</v>
      </c>
    </row>
    <row r="14074" spans="1:5" x14ac:dyDescent="0.35">
      <c r="A14074">
        <v>500</v>
      </c>
      <c r="B14074" t="s">
        <v>7</v>
      </c>
      <c r="C14074">
        <v>3</v>
      </c>
      <c r="D14074">
        <v>392.9492310265465</v>
      </c>
      <c r="E14074">
        <v>-61.131437974959454</v>
      </c>
    </row>
    <row r="14075" spans="1:5" x14ac:dyDescent="0.35">
      <c r="A14075">
        <v>500</v>
      </c>
      <c r="B14075" t="s">
        <v>7</v>
      </c>
      <c r="C14075">
        <v>6</v>
      </c>
      <c r="D14075">
        <v>369.0762015792975</v>
      </c>
      <c r="E14075">
        <v>-59.319638020011375</v>
      </c>
    </row>
    <row r="14076" spans="1:5" x14ac:dyDescent="0.35">
      <c r="A14076">
        <v>500</v>
      </c>
      <c r="B14076" t="s">
        <v>7</v>
      </c>
      <c r="C14076">
        <v>12</v>
      </c>
      <c r="D14076">
        <v>332.8463332588554</v>
      </c>
      <c r="E14076">
        <v>-55.427181133976681</v>
      </c>
    </row>
    <row r="14077" spans="1:5" x14ac:dyDescent="0.35">
      <c r="A14077">
        <v>500</v>
      </c>
      <c r="B14077" t="s">
        <v>7</v>
      </c>
      <c r="C14077">
        <v>24</v>
      </c>
      <c r="D14077">
        <v>293.78134484402568</v>
      </c>
      <c r="E14077">
        <v>-47.750472118106259</v>
      </c>
    </row>
    <row r="14078" spans="1:5" x14ac:dyDescent="0.35">
      <c r="A14078">
        <v>500</v>
      </c>
      <c r="B14078" t="s">
        <v>7</v>
      </c>
      <c r="C14078">
        <v>36</v>
      </c>
      <c r="D14078">
        <v>280.00218843180465</v>
      </c>
      <c r="E14078">
        <v>-40.722150727732462</v>
      </c>
    </row>
    <row r="14079" spans="1:5" x14ac:dyDescent="0.35">
      <c r="A14079">
        <v>500</v>
      </c>
      <c r="B14079" t="s">
        <v>7</v>
      </c>
      <c r="C14079">
        <v>60</v>
      </c>
      <c r="D14079">
        <v>283.30026635256382</v>
      </c>
      <c r="E14079">
        <v>-30.443576967365409</v>
      </c>
    </row>
    <row r="14080" spans="1:5" x14ac:dyDescent="0.35">
      <c r="A14080">
        <v>500</v>
      </c>
      <c r="B14080" t="s">
        <v>7</v>
      </c>
      <c r="C14080">
        <v>84</v>
      </c>
      <c r="D14080">
        <v>295.75173595416146</v>
      </c>
      <c r="E14080">
        <v>-24.819014908630081</v>
      </c>
    </row>
    <row r="14081" spans="1:5" x14ac:dyDescent="0.35">
      <c r="A14081">
        <v>500</v>
      </c>
      <c r="B14081" t="s">
        <v>7</v>
      </c>
      <c r="C14081">
        <v>120</v>
      </c>
      <c r="D14081">
        <v>308.62114581349005</v>
      </c>
      <c r="E14081">
        <v>-21.68088321892612</v>
      </c>
    </row>
    <row r="14082" spans="1:5" x14ac:dyDescent="0.35">
      <c r="A14082">
        <v>500</v>
      </c>
      <c r="B14082" t="s">
        <v>7</v>
      </c>
      <c r="C14082">
        <v>240</v>
      </c>
      <c r="D14082">
        <v>310.64390073036537</v>
      </c>
      <c r="E14082">
        <v>-21.858898468094246</v>
      </c>
    </row>
    <row r="14083" spans="1:5" x14ac:dyDescent="0.35">
      <c r="A14083">
        <v>500</v>
      </c>
      <c r="B14083" t="s">
        <v>7</v>
      </c>
      <c r="C14083">
        <v>360</v>
      </c>
      <c r="D14083">
        <v>303.06249879244075</v>
      </c>
      <c r="E14083">
        <v>-20.453107134821501</v>
      </c>
    </row>
    <row r="14084" spans="1:5" x14ac:dyDescent="0.35">
      <c r="A14084">
        <v>500</v>
      </c>
      <c r="B14084" t="s">
        <v>8</v>
      </c>
      <c r="C14084">
        <v>3.3333333333333333E-2</v>
      </c>
      <c r="D14084">
        <v>417.35478308614603</v>
      </c>
      <c r="E14084">
        <v>-69.494413373625619</v>
      </c>
    </row>
    <row r="14085" spans="1:5" x14ac:dyDescent="0.35">
      <c r="A14085">
        <v>500</v>
      </c>
      <c r="B14085" t="s">
        <v>8</v>
      </c>
      <c r="C14085">
        <v>1</v>
      </c>
      <c r="D14085">
        <v>407.91616126022262</v>
      </c>
      <c r="E14085">
        <v>-68.861480668264903</v>
      </c>
    </row>
    <row r="14086" spans="1:5" x14ac:dyDescent="0.35">
      <c r="A14086">
        <v>500</v>
      </c>
      <c r="B14086" t="s">
        <v>8</v>
      </c>
      <c r="C14086">
        <v>3</v>
      </c>
      <c r="D14086">
        <v>390.00477883464009</v>
      </c>
      <c r="E14086">
        <v>-67.51346124898312</v>
      </c>
    </row>
    <row r="14087" spans="1:5" x14ac:dyDescent="0.35">
      <c r="A14087">
        <v>500</v>
      </c>
      <c r="B14087" t="s">
        <v>8</v>
      </c>
      <c r="C14087">
        <v>6</v>
      </c>
      <c r="D14087">
        <v>366.84863558744729</v>
      </c>
      <c r="E14087">
        <v>-65.417921827960683</v>
      </c>
    </row>
    <row r="14088" spans="1:5" x14ac:dyDescent="0.35">
      <c r="A14088">
        <v>500</v>
      </c>
      <c r="B14088" t="s">
        <v>8</v>
      </c>
      <c r="C14088">
        <v>12</v>
      </c>
      <c r="D14088">
        <v>331.70980268702999</v>
      </c>
      <c r="E14088">
        <v>-61.094167654931681</v>
      </c>
    </row>
    <row r="14089" spans="1:5" x14ac:dyDescent="0.35">
      <c r="A14089">
        <v>500</v>
      </c>
      <c r="B14089" t="s">
        <v>8</v>
      </c>
      <c r="C14089">
        <v>24</v>
      </c>
      <c r="D14089">
        <v>293.89196592270474</v>
      </c>
      <c r="E14089">
        <v>-52.927639842150349</v>
      </c>
    </row>
    <row r="14090" spans="1:5" x14ac:dyDescent="0.35">
      <c r="A14090">
        <v>500</v>
      </c>
      <c r="B14090" t="s">
        <v>8</v>
      </c>
      <c r="C14090">
        <v>36</v>
      </c>
      <c r="D14090">
        <v>280.73555378091595</v>
      </c>
      <c r="E14090">
        <v>-45.624545490976637</v>
      </c>
    </row>
    <row r="14091" spans="1:5" x14ac:dyDescent="0.35">
      <c r="A14091">
        <v>500</v>
      </c>
      <c r="B14091" t="s">
        <v>8</v>
      </c>
      <c r="C14091">
        <v>60</v>
      </c>
      <c r="D14091">
        <v>284.70956104919702</v>
      </c>
      <c r="E14091">
        <v>-34.933502894946947</v>
      </c>
    </row>
    <row r="14092" spans="1:5" x14ac:dyDescent="0.35">
      <c r="A14092">
        <v>500</v>
      </c>
      <c r="B14092" t="s">
        <v>8</v>
      </c>
      <c r="C14092">
        <v>84</v>
      </c>
      <c r="D14092">
        <v>297.81212629989074</v>
      </c>
      <c r="E14092">
        <v>-28.834687181241573</v>
      </c>
    </row>
    <row r="14093" spans="1:5" x14ac:dyDescent="0.35">
      <c r="A14093">
        <v>500</v>
      </c>
      <c r="B14093" t="s">
        <v>8</v>
      </c>
      <c r="C14093">
        <v>120</v>
      </c>
      <c r="D14093">
        <v>311.80839047762902</v>
      </c>
      <c r="E14093">
        <v>-24.904176271252318</v>
      </c>
    </row>
    <row r="14094" spans="1:5" x14ac:dyDescent="0.35">
      <c r="A14094">
        <v>500</v>
      </c>
      <c r="B14094" t="s">
        <v>8</v>
      </c>
      <c r="C14094">
        <v>240</v>
      </c>
      <c r="D14094">
        <v>316.28183872805965</v>
      </c>
      <c r="E14094">
        <v>-23.355601680472709</v>
      </c>
    </row>
    <row r="14095" spans="1:5" x14ac:dyDescent="0.35">
      <c r="A14095">
        <v>500</v>
      </c>
      <c r="B14095" t="s">
        <v>8</v>
      </c>
      <c r="C14095">
        <v>360</v>
      </c>
      <c r="D14095">
        <v>308.74330662386365</v>
      </c>
      <c r="E14095">
        <v>-21.675774912855683</v>
      </c>
    </row>
    <row r="14096" spans="1:5" x14ac:dyDescent="0.35">
      <c r="A14096">
        <v>501</v>
      </c>
      <c r="B14096" t="s">
        <v>5</v>
      </c>
      <c r="C14096">
        <v>3.3333333333333333E-2</v>
      </c>
      <c r="D14096">
        <v>314.15269213136224</v>
      </c>
      <c r="E14096">
        <v>-184.01938440249475</v>
      </c>
    </row>
    <row r="14097" spans="1:5" x14ac:dyDescent="0.35">
      <c r="A14097">
        <v>501</v>
      </c>
      <c r="B14097" t="s">
        <v>5</v>
      </c>
      <c r="C14097">
        <v>1</v>
      </c>
      <c r="D14097">
        <v>307.65286924390796</v>
      </c>
      <c r="E14097">
        <v>-181.02251679497272</v>
      </c>
    </row>
    <row r="14098" spans="1:5" x14ac:dyDescent="0.35">
      <c r="A14098">
        <v>501</v>
      </c>
      <c r="B14098" t="s">
        <v>5</v>
      </c>
      <c r="C14098">
        <v>2</v>
      </c>
      <c r="D14098">
        <v>301.34401806423091</v>
      </c>
      <c r="E14098">
        <v>-178.03223941984069</v>
      </c>
    </row>
    <row r="14099" spans="1:5" x14ac:dyDescent="0.35">
      <c r="A14099">
        <v>501</v>
      </c>
      <c r="B14099" t="s">
        <v>5</v>
      </c>
      <c r="C14099">
        <v>3</v>
      </c>
      <c r="D14099">
        <v>295.43902079203781</v>
      </c>
      <c r="E14099">
        <v>-175.1483612836233</v>
      </c>
    </row>
    <row r="14100" spans="1:5" x14ac:dyDescent="0.35">
      <c r="A14100">
        <v>501</v>
      </c>
      <c r="B14100" t="s">
        <v>5</v>
      </c>
      <c r="C14100">
        <v>4</v>
      </c>
      <c r="D14100">
        <v>289.92014182833356</v>
      </c>
      <c r="E14100">
        <v>-172.36568421387454</v>
      </c>
    </row>
    <row r="14101" spans="1:5" x14ac:dyDescent="0.35">
      <c r="A14101">
        <v>501</v>
      </c>
      <c r="B14101" t="s">
        <v>5</v>
      </c>
      <c r="C14101">
        <v>5</v>
      </c>
      <c r="D14101">
        <v>284.77037613583207</v>
      </c>
      <c r="E14101">
        <v>-169.67925746408355</v>
      </c>
    </row>
    <row r="14102" spans="1:5" x14ac:dyDescent="0.35">
      <c r="A14102">
        <v>501</v>
      </c>
      <c r="B14102" t="s">
        <v>5</v>
      </c>
      <c r="C14102">
        <v>6</v>
      </c>
      <c r="D14102">
        <v>279.97341939111732</v>
      </c>
      <c r="E14102">
        <v>-167.0843664916211</v>
      </c>
    </row>
    <row r="14103" spans="1:5" x14ac:dyDescent="0.35">
      <c r="A14103">
        <v>501</v>
      </c>
      <c r="B14103" t="s">
        <v>5</v>
      </c>
      <c r="C14103">
        <v>12</v>
      </c>
      <c r="D14103">
        <v>257.7689439147515</v>
      </c>
      <c r="E14103">
        <v>-153.20041268792554</v>
      </c>
    </row>
    <row r="14104" spans="1:5" x14ac:dyDescent="0.35">
      <c r="A14104">
        <v>501</v>
      </c>
      <c r="B14104" t="s">
        <v>5</v>
      </c>
      <c r="C14104">
        <v>18</v>
      </c>
      <c r="D14104">
        <v>245.08217664089696</v>
      </c>
      <c r="E14104">
        <v>-142.10005340943641</v>
      </c>
    </row>
    <row r="14105" spans="1:5" x14ac:dyDescent="0.35">
      <c r="A14105">
        <v>501</v>
      </c>
      <c r="B14105" t="s">
        <v>5</v>
      </c>
      <c r="C14105">
        <v>24</v>
      </c>
      <c r="D14105">
        <v>239.17945736624372</v>
      </c>
      <c r="E14105">
        <v>-132.46941625109744</v>
      </c>
    </row>
    <row r="14106" spans="1:5" x14ac:dyDescent="0.35">
      <c r="A14106">
        <v>501</v>
      </c>
      <c r="B14106" t="s">
        <v>5</v>
      </c>
      <c r="C14106">
        <v>36</v>
      </c>
      <c r="D14106">
        <v>241.43086131211487</v>
      </c>
      <c r="E14106">
        <v>-116.60379697988694</v>
      </c>
    </row>
    <row r="14107" spans="1:5" x14ac:dyDescent="0.35">
      <c r="A14107">
        <v>501</v>
      </c>
      <c r="B14107" t="s">
        <v>5</v>
      </c>
      <c r="C14107">
        <v>48</v>
      </c>
      <c r="D14107">
        <v>254.73482625583011</v>
      </c>
      <c r="E14107">
        <v>-103.55727664555957</v>
      </c>
    </row>
    <row r="14108" spans="1:5" x14ac:dyDescent="0.35">
      <c r="A14108">
        <v>501</v>
      </c>
      <c r="B14108" t="s">
        <v>5</v>
      </c>
      <c r="C14108">
        <v>60</v>
      </c>
      <c r="D14108">
        <v>273.20077064216008</v>
      </c>
      <c r="E14108">
        <v>-92.207416805016734</v>
      </c>
    </row>
    <row r="14109" spans="1:5" x14ac:dyDescent="0.35">
      <c r="A14109">
        <v>501</v>
      </c>
      <c r="B14109" t="s">
        <v>5</v>
      </c>
      <c r="C14109">
        <v>84</v>
      </c>
      <c r="D14109">
        <v>313.47951348695705</v>
      </c>
      <c r="E14109">
        <v>-72.755851671539162</v>
      </c>
    </row>
    <row r="14110" spans="1:5" x14ac:dyDescent="0.35">
      <c r="A14110">
        <v>501</v>
      </c>
      <c r="B14110" t="s">
        <v>5</v>
      </c>
      <c r="C14110">
        <v>120</v>
      </c>
      <c r="D14110">
        <v>365.37537368947346</v>
      </c>
      <c r="E14110">
        <v>-49.631016891408876</v>
      </c>
    </row>
    <row r="14111" spans="1:5" x14ac:dyDescent="0.35">
      <c r="A14111">
        <v>501</v>
      </c>
      <c r="B14111" t="s">
        <v>5</v>
      </c>
      <c r="C14111">
        <v>180</v>
      </c>
      <c r="D14111">
        <v>420.68833964756072</v>
      </c>
      <c r="E14111">
        <v>-24.070341696787942</v>
      </c>
    </row>
    <row r="14112" spans="1:5" x14ac:dyDescent="0.35">
      <c r="A14112">
        <v>501</v>
      </c>
      <c r="B14112" t="s">
        <v>5</v>
      </c>
      <c r="C14112">
        <v>240</v>
      </c>
      <c r="D14112">
        <v>450.78215377662298</v>
      </c>
      <c r="E14112">
        <v>-9.7913137078051857</v>
      </c>
    </row>
    <row r="14113" spans="1:5" x14ac:dyDescent="0.35">
      <c r="A14113">
        <v>501</v>
      </c>
      <c r="B14113" t="s">
        <v>5</v>
      </c>
      <c r="C14113">
        <v>360</v>
      </c>
      <c r="D14113">
        <v>478.56791510661986</v>
      </c>
      <c r="E14113">
        <v>2.3236781207258002</v>
      </c>
    </row>
    <row r="14114" spans="1:5" x14ac:dyDescent="0.35">
      <c r="A14114">
        <v>501</v>
      </c>
      <c r="B14114" t="s">
        <v>6</v>
      </c>
      <c r="C14114">
        <v>3.3333333333333333E-2</v>
      </c>
      <c r="D14114">
        <v>312.78313815722487</v>
      </c>
      <c r="E14114">
        <v>-188.21747144943606</v>
      </c>
    </row>
    <row r="14115" spans="1:5" x14ac:dyDescent="0.35">
      <c r="A14115">
        <v>501</v>
      </c>
      <c r="B14115" t="s">
        <v>6</v>
      </c>
      <c r="C14115">
        <v>1</v>
      </c>
      <c r="D14115">
        <v>305.97870538533766</v>
      </c>
      <c r="E14115">
        <v>-184.94202771581121</v>
      </c>
    </row>
    <row r="14116" spans="1:5" x14ac:dyDescent="0.35">
      <c r="A14116">
        <v>501</v>
      </c>
      <c r="B14116" t="s">
        <v>6</v>
      </c>
      <c r="C14116">
        <v>3</v>
      </c>
      <c r="D14116">
        <v>293.06596120368386</v>
      </c>
      <c r="E14116">
        <v>-178.63666665441002</v>
      </c>
    </row>
    <row r="14117" spans="1:5" x14ac:dyDescent="0.35">
      <c r="A14117">
        <v>501</v>
      </c>
      <c r="B14117" t="s">
        <v>6</v>
      </c>
      <c r="C14117">
        <v>6</v>
      </c>
      <c r="D14117">
        <v>276.3927626880801</v>
      </c>
      <c r="E14117">
        <v>-170.25800587606949</v>
      </c>
    </row>
    <row r="14118" spans="1:5" x14ac:dyDescent="0.35">
      <c r="A14118">
        <v>501</v>
      </c>
      <c r="B14118" t="s">
        <v>6</v>
      </c>
      <c r="C14118">
        <v>12</v>
      </c>
      <c r="D14118">
        <v>251.28530328473889</v>
      </c>
      <c r="E14118">
        <v>-156.73741620017375</v>
      </c>
    </row>
    <row r="14119" spans="1:5" x14ac:dyDescent="0.35">
      <c r="A14119">
        <v>501</v>
      </c>
      <c r="B14119" t="s">
        <v>6</v>
      </c>
      <c r="C14119">
        <v>24</v>
      </c>
      <c r="D14119">
        <v>225.55056219754246</v>
      </c>
      <c r="E14119">
        <v>-139.46885501478158</v>
      </c>
    </row>
    <row r="14120" spans="1:5" x14ac:dyDescent="0.35">
      <c r="A14120">
        <v>501</v>
      </c>
      <c r="B14120" t="s">
        <v>6</v>
      </c>
      <c r="C14120">
        <v>36</v>
      </c>
      <c r="D14120">
        <v>219.60294792291319</v>
      </c>
      <c r="E14120">
        <v>-129.05481212460015</v>
      </c>
    </row>
    <row r="14121" spans="1:5" x14ac:dyDescent="0.35">
      <c r="A14121">
        <v>501</v>
      </c>
      <c r="B14121" t="s">
        <v>6</v>
      </c>
      <c r="C14121">
        <v>60</v>
      </c>
      <c r="D14121">
        <v>234.41301064095111</v>
      </c>
      <c r="E14121">
        <v>-117.18532542129515</v>
      </c>
    </row>
    <row r="14122" spans="1:5" x14ac:dyDescent="0.35">
      <c r="A14122">
        <v>501</v>
      </c>
      <c r="B14122" t="s">
        <v>6</v>
      </c>
      <c r="C14122">
        <v>84</v>
      </c>
      <c r="D14122">
        <v>258.71969102582932</v>
      </c>
      <c r="E14122">
        <v>-109.11979316310401</v>
      </c>
    </row>
    <row r="14123" spans="1:5" x14ac:dyDescent="0.35">
      <c r="A14123">
        <v>501</v>
      </c>
      <c r="B14123" t="s">
        <v>6</v>
      </c>
      <c r="C14123">
        <v>120</v>
      </c>
      <c r="D14123">
        <v>290.48538765378339</v>
      </c>
      <c r="E14123">
        <v>-99.218035420933802</v>
      </c>
    </row>
    <row r="14124" spans="1:5" x14ac:dyDescent="0.35">
      <c r="A14124">
        <v>501</v>
      </c>
      <c r="B14124" t="s">
        <v>6</v>
      </c>
      <c r="C14124">
        <v>240</v>
      </c>
      <c r="D14124">
        <v>332.64170425763137</v>
      </c>
      <c r="E14124">
        <v>-82.001657180247534</v>
      </c>
    </row>
    <row r="14125" spans="1:5" x14ac:dyDescent="0.35">
      <c r="A14125">
        <v>501</v>
      </c>
      <c r="B14125" t="s">
        <v>6</v>
      </c>
      <c r="C14125">
        <v>360</v>
      </c>
      <c r="D14125">
        <v>333.53203441142551</v>
      </c>
      <c r="E14125">
        <v>-81.250211538403533</v>
      </c>
    </row>
    <row r="14126" spans="1:5" x14ac:dyDescent="0.35">
      <c r="A14126">
        <v>501</v>
      </c>
      <c r="B14126" t="s">
        <v>7</v>
      </c>
      <c r="C14126">
        <v>3.3333333333333333E-2</v>
      </c>
      <c r="D14126">
        <v>306.41976397238091</v>
      </c>
      <c r="E14126">
        <v>-177.50441036186956</v>
      </c>
    </row>
    <row r="14127" spans="1:5" x14ac:dyDescent="0.35">
      <c r="A14127">
        <v>501</v>
      </c>
      <c r="B14127" t="s">
        <v>7</v>
      </c>
      <c r="C14127">
        <v>1</v>
      </c>
      <c r="D14127">
        <v>299.32602780615099</v>
      </c>
      <c r="E14127">
        <v>-174.34952399657237</v>
      </c>
    </row>
    <row r="14128" spans="1:5" x14ac:dyDescent="0.35">
      <c r="A14128">
        <v>501</v>
      </c>
      <c r="B14128" t="s">
        <v>7</v>
      </c>
      <c r="C14128">
        <v>3</v>
      </c>
      <c r="D14128">
        <v>285.88468949360333</v>
      </c>
      <c r="E14128">
        <v>-168.19597950790262</v>
      </c>
    </row>
    <row r="14129" spans="1:5" x14ac:dyDescent="0.35">
      <c r="A14129">
        <v>501</v>
      </c>
      <c r="B14129" t="s">
        <v>7</v>
      </c>
      <c r="C14129">
        <v>6</v>
      </c>
      <c r="D14129">
        <v>268.55996488726862</v>
      </c>
      <c r="E14129">
        <v>-159.83587471204021</v>
      </c>
    </row>
    <row r="14130" spans="1:5" x14ac:dyDescent="0.35">
      <c r="A14130">
        <v>501</v>
      </c>
      <c r="B14130" t="s">
        <v>7</v>
      </c>
      <c r="C14130">
        <v>12</v>
      </c>
      <c r="D14130">
        <v>242.46354215849885</v>
      </c>
      <c r="E14130">
        <v>-145.80997223433326</v>
      </c>
    </row>
    <row r="14131" spans="1:5" x14ac:dyDescent="0.35">
      <c r="A14131">
        <v>501</v>
      </c>
      <c r="B14131" t="s">
        <v>7</v>
      </c>
      <c r="C14131">
        <v>24</v>
      </c>
      <c r="D14131">
        <v>215.00083107375593</v>
      </c>
      <c r="E14131">
        <v>-126.53098588837602</v>
      </c>
    </row>
    <row r="14132" spans="1:5" x14ac:dyDescent="0.35">
      <c r="A14132">
        <v>501</v>
      </c>
      <c r="B14132" t="s">
        <v>7</v>
      </c>
      <c r="C14132">
        <v>36</v>
      </c>
      <c r="D14132">
        <v>206.62594044542269</v>
      </c>
      <c r="E14132">
        <v>-114.09839871411444</v>
      </c>
    </row>
    <row r="14133" spans="1:5" x14ac:dyDescent="0.35">
      <c r="A14133">
        <v>501</v>
      </c>
      <c r="B14133" t="s">
        <v>7</v>
      </c>
      <c r="C14133">
        <v>60</v>
      </c>
      <c r="D14133">
        <v>213.29038735034922</v>
      </c>
      <c r="E14133">
        <v>-100.45345596958001</v>
      </c>
    </row>
    <row r="14134" spans="1:5" x14ac:dyDescent="0.35">
      <c r="A14134">
        <v>501</v>
      </c>
      <c r="B14134" t="s">
        <v>7</v>
      </c>
      <c r="C14134">
        <v>84</v>
      </c>
      <c r="D14134">
        <v>226.75953602530694</v>
      </c>
      <c r="E14134">
        <v>-93.811214837484613</v>
      </c>
    </row>
    <row r="14135" spans="1:5" x14ac:dyDescent="0.35">
      <c r="A14135">
        <v>501</v>
      </c>
      <c r="B14135" t="s">
        <v>7</v>
      </c>
      <c r="C14135">
        <v>120</v>
      </c>
      <c r="D14135">
        <v>241.46928386230763</v>
      </c>
      <c r="E14135">
        <v>-88.83274517010851</v>
      </c>
    </row>
    <row r="14136" spans="1:5" x14ac:dyDescent="0.35">
      <c r="A14136">
        <v>501</v>
      </c>
      <c r="B14136" t="s">
        <v>7</v>
      </c>
      <c r="C14136">
        <v>240</v>
      </c>
      <c r="D14136">
        <v>247.85168375741924</v>
      </c>
      <c r="E14136">
        <v>-84.651115441040403</v>
      </c>
    </row>
    <row r="14137" spans="1:5" x14ac:dyDescent="0.35">
      <c r="A14137">
        <v>501</v>
      </c>
      <c r="B14137" t="s">
        <v>7</v>
      </c>
      <c r="C14137">
        <v>360</v>
      </c>
      <c r="D14137">
        <v>236.9838633395407</v>
      </c>
      <c r="E14137">
        <v>-86.531742587721524</v>
      </c>
    </row>
    <row r="14138" spans="1:5" x14ac:dyDescent="0.35">
      <c r="A14138">
        <v>501</v>
      </c>
      <c r="B14138" t="s">
        <v>8</v>
      </c>
      <c r="C14138">
        <v>3.3333333333333333E-2</v>
      </c>
      <c r="D14138">
        <v>302.2673838802686</v>
      </c>
      <c r="E14138">
        <v>-184.58181257950307</v>
      </c>
    </row>
    <row r="14139" spans="1:5" x14ac:dyDescent="0.35">
      <c r="A14139">
        <v>501</v>
      </c>
      <c r="B14139" t="s">
        <v>8</v>
      </c>
      <c r="C14139">
        <v>1</v>
      </c>
      <c r="D14139">
        <v>295.37846163098288</v>
      </c>
      <c r="E14139">
        <v>-181.39918029750467</v>
      </c>
    </row>
    <row r="14140" spans="1:5" x14ac:dyDescent="0.35">
      <c r="A14140">
        <v>501</v>
      </c>
      <c r="B14140" t="s">
        <v>8</v>
      </c>
      <c r="C14140">
        <v>3</v>
      </c>
      <c r="D14140">
        <v>282.34262263466701</v>
      </c>
      <c r="E14140">
        <v>-175.17561744895622</v>
      </c>
    </row>
    <row r="14141" spans="1:5" x14ac:dyDescent="0.35">
      <c r="A14141">
        <v>501</v>
      </c>
      <c r="B14141" t="s">
        <v>8</v>
      </c>
      <c r="C14141">
        <v>6</v>
      </c>
      <c r="D14141">
        <v>265.58342139932427</v>
      </c>
      <c r="E14141">
        <v>-166.68313601608372</v>
      </c>
    </row>
    <row r="14142" spans="1:5" x14ac:dyDescent="0.35">
      <c r="A14142">
        <v>501</v>
      </c>
      <c r="B14142" t="s">
        <v>8</v>
      </c>
      <c r="C14142">
        <v>12</v>
      </c>
      <c r="D14142">
        <v>240.48425452591553</v>
      </c>
      <c r="E14142">
        <v>-152.31971581604617</v>
      </c>
    </row>
    <row r="14143" spans="1:5" x14ac:dyDescent="0.35">
      <c r="A14143">
        <v>501</v>
      </c>
      <c r="B14143" t="s">
        <v>8</v>
      </c>
      <c r="C14143">
        <v>24</v>
      </c>
      <c r="D14143">
        <v>214.57973336220311</v>
      </c>
      <c r="E14143">
        <v>-132.239872402652</v>
      </c>
    </row>
    <row r="14144" spans="1:5" x14ac:dyDescent="0.35">
      <c r="A14144">
        <v>501</v>
      </c>
      <c r="B14144" t="s">
        <v>8</v>
      </c>
      <c r="C14144">
        <v>36</v>
      </c>
      <c r="D14144">
        <v>207.38078346292983</v>
      </c>
      <c r="E14144">
        <v>-118.97931580896272</v>
      </c>
    </row>
    <row r="14145" spans="1:5" x14ac:dyDescent="0.35">
      <c r="A14145">
        <v>501</v>
      </c>
      <c r="B14145" t="s">
        <v>8</v>
      </c>
      <c r="C14145">
        <v>60</v>
      </c>
      <c r="D14145">
        <v>215.68089417789184</v>
      </c>
      <c r="E14145">
        <v>-103.96216976625212</v>
      </c>
    </row>
    <row r="14146" spans="1:5" x14ac:dyDescent="0.35">
      <c r="A14146">
        <v>501</v>
      </c>
      <c r="B14146" t="s">
        <v>8</v>
      </c>
      <c r="C14146">
        <v>84</v>
      </c>
      <c r="D14146">
        <v>230.21941348644978</v>
      </c>
      <c r="E14146">
        <v>-96.42739999468256</v>
      </c>
    </row>
    <row r="14147" spans="1:5" x14ac:dyDescent="0.35">
      <c r="A14147">
        <v>501</v>
      </c>
      <c r="B14147" t="s">
        <v>8</v>
      </c>
      <c r="C14147">
        <v>120</v>
      </c>
      <c r="D14147">
        <v>245.94652484271228</v>
      </c>
      <c r="E14147">
        <v>-90.766041906169065</v>
      </c>
    </row>
    <row r="14148" spans="1:5" x14ac:dyDescent="0.35">
      <c r="A14148">
        <v>501</v>
      </c>
      <c r="B14148" t="s">
        <v>8</v>
      </c>
      <c r="C14148">
        <v>240</v>
      </c>
      <c r="D14148">
        <v>253.47106107281817</v>
      </c>
      <c r="E14148">
        <v>-86.166379335714183</v>
      </c>
    </row>
    <row r="14149" spans="1:5" x14ac:dyDescent="0.35">
      <c r="A14149">
        <v>501</v>
      </c>
      <c r="B14149" t="s">
        <v>8</v>
      </c>
      <c r="C14149">
        <v>360</v>
      </c>
      <c r="D14149">
        <v>242.44333402446262</v>
      </c>
      <c r="E14149">
        <v>-87.975747512256703</v>
      </c>
    </row>
    <row r="14150" spans="1:5" x14ac:dyDescent="0.35">
      <c r="A14150">
        <v>502</v>
      </c>
      <c r="B14150" t="s">
        <v>5</v>
      </c>
      <c r="C14150">
        <v>3.3333333333333333E-2</v>
      </c>
      <c r="D14150">
        <v>347.50206353440507</v>
      </c>
      <c r="E14150">
        <v>-150.67001299945198</v>
      </c>
    </row>
    <row r="14151" spans="1:5" x14ac:dyDescent="0.35">
      <c r="A14151">
        <v>502</v>
      </c>
      <c r="B14151" t="s">
        <v>5</v>
      </c>
      <c r="C14151">
        <v>1</v>
      </c>
      <c r="D14151">
        <v>338.20505974637712</v>
      </c>
      <c r="E14151">
        <v>-150.47032629250356</v>
      </c>
    </row>
    <row r="14152" spans="1:5" x14ac:dyDescent="0.35">
      <c r="A14152">
        <v>502</v>
      </c>
      <c r="B14152" t="s">
        <v>5</v>
      </c>
      <c r="C14152">
        <v>2</v>
      </c>
      <c r="D14152">
        <v>329.19932949219213</v>
      </c>
      <c r="E14152">
        <v>-150.17692799187944</v>
      </c>
    </row>
    <row r="14153" spans="1:5" x14ac:dyDescent="0.35">
      <c r="A14153">
        <v>502</v>
      </c>
      <c r="B14153" t="s">
        <v>5</v>
      </c>
      <c r="C14153">
        <v>3</v>
      </c>
      <c r="D14153">
        <v>320.78604765317186</v>
      </c>
      <c r="E14153">
        <v>-149.80133442248925</v>
      </c>
    </row>
    <row r="14154" spans="1:5" x14ac:dyDescent="0.35">
      <c r="A14154">
        <v>502</v>
      </c>
      <c r="B14154" t="s">
        <v>5</v>
      </c>
      <c r="C14154">
        <v>4</v>
      </c>
      <c r="D14154">
        <v>312.93642656788563</v>
      </c>
      <c r="E14154">
        <v>-149.34939947432244</v>
      </c>
    </row>
    <row r="14155" spans="1:5" x14ac:dyDescent="0.35">
      <c r="A14155">
        <v>502</v>
      </c>
      <c r="B14155" t="s">
        <v>5</v>
      </c>
      <c r="C14155">
        <v>5</v>
      </c>
      <c r="D14155">
        <v>305.62296134364982</v>
      </c>
      <c r="E14155">
        <v>-148.82667225626579</v>
      </c>
    </row>
    <row r="14156" spans="1:5" x14ac:dyDescent="0.35">
      <c r="A14156">
        <v>502</v>
      </c>
      <c r="B14156" t="s">
        <v>5</v>
      </c>
      <c r="C14156">
        <v>6</v>
      </c>
      <c r="D14156">
        <v>298.81937458669023</v>
      </c>
      <c r="E14156">
        <v>-148.23841129604821</v>
      </c>
    </row>
    <row r="14157" spans="1:5" x14ac:dyDescent="0.35">
      <c r="A14157">
        <v>502</v>
      </c>
      <c r="B14157" t="s">
        <v>5</v>
      </c>
      <c r="C14157">
        <v>12</v>
      </c>
      <c r="D14157">
        <v>267.37555953122575</v>
      </c>
      <c r="E14157">
        <v>-143.59379707145129</v>
      </c>
    </row>
    <row r="14158" spans="1:5" x14ac:dyDescent="0.35">
      <c r="A14158">
        <v>502</v>
      </c>
      <c r="B14158" t="s">
        <v>5</v>
      </c>
      <c r="C14158">
        <v>18</v>
      </c>
      <c r="D14158">
        <v>249.20215970352234</v>
      </c>
      <c r="E14158">
        <v>-137.98007034681103</v>
      </c>
    </row>
    <row r="14159" spans="1:5" x14ac:dyDescent="0.35">
      <c r="A14159">
        <v>502</v>
      </c>
      <c r="B14159" t="s">
        <v>5</v>
      </c>
      <c r="C14159">
        <v>24</v>
      </c>
      <c r="D14159">
        <v>240.11755026279602</v>
      </c>
      <c r="E14159">
        <v>-131.53132335454512</v>
      </c>
    </row>
    <row r="14160" spans="1:5" x14ac:dyDescent="0.35">
      <c r="A14160">
        <v>502</v>
      </c>
      <c r="B14160" t="s">
        <v>5</v>
      </c>
      <c r="C14160">
        <v>36</v>
      </c>
      <c r="D14160">
        <v>239.8212720126466</v>
      </c>
      <c r="E14160">
        <v>-118.21338627935521</v>
      </c>
    </row>
    <row r="14161" spans="1:5" x14ac:dyDescent="0.35">
      <c r="A14161">
        <v>502</v>
      </c>
      <c r="B14161" t="s">
        <v>5</v>
      </c>
      <c r="C14161">
        <v>48</v>
      </c>
      <c r="D14161">
        <v>252.40642568326098</v>
      </c>
      <c r="E14161">
        <v>-105.88567721812871</v>
      </c>
    </row>
    <row r="14162" spans="1:5" x14ac:dyDescent="0.35">
      <c r="A14162">
        <v>502</v>
      </c>
      <c r="B14162" t="s">
        <v>5</v>
      </c>
      <c r="C14162">
        <v>60</v>
      </c>
      <c r="D14162">
        <v>270.02634789692786</v>
      </c>
      <c r="E14162">
        <v>-95.381839550248912</v>
      </c>
    </row>
    <row r="14163" spans="1:5" x14ac:dyDescent="0.35">
      <c r="A14163">
        <v>502</v>
      </c>
      <c r="B14163" t="s">
        <v>5</v>
      </c>
      <c r="C14163">
        <v>84</v>
      </c>
      <c r="D14163">
        <v>306.10958833791261</v>
      </c>
      <c r="E14163">
        <v>-80.125776820583582</v>
      </c>
    </row>
    <row r="14164" spans="1:5" x14ac:dyDescent="0.35">
      <c r="A14164">
        <v>502</v>
      </c>
      <c r="B14164" t="s">
        <v>5</v>
      </c>
      <c r="C14164">
        <v>120</v>
      </c>
      <c r="D14164">
        <v>347.30867087455147</v>
      </c>
      <c r="E14164">
        <v>-67.697719706330886</v>
      </c>
    </row>
    <row r="14165" spans="1:5" x14ac:dyDescent="0.35">
      <c r="A14165">
        <v>502</v>
      </c>
      <c r="B14165" t="s">
        <v>5</v>
      </c>
      <c r="C14165">
        <v>180</v>
      </c>
      <c r="D14165">
        <v>386.06906814825305</v>
      </c>
      <c r="E14165">
        <v>-58.6896131960956</v>
      </c>
    </row>
    <row r="14166" spans="1:5" x14ac:dyDescent="0.35">
      <c r="A14166">
        <v>502</v>
      </c>
      <c r="B14166" t="s">
        <v>5</v>
      </c>
      <c r="C14166">
        <v>240</v>
      </c>
      <c r="D14166">
        <v>407.7152469390312</v>
      </c>
      <c r="E14166">
        <v>-52.858220545396946</v>
      </c>
    </row>
    <row r="14167" spans="1:5" x14ac:dyDescent="0.35">
      <c r="A14167">
        <v>502</v>
      </c>
      <c r="B14167" t="s">
        <v>5</v>
      </c>
      <c r="C14167">
        <v>360</v>
      </c>
      <c r="D14167">
        <v>434.65294809227896</v>
      </c>
      <c r="E14167">
        <v>-41.591288893615129</v>
      </c>
    </row>
    <row r="14168" spans="1:5" x14ac:dyDescent="0.35">
      <c r="A14168">
        <v>502</v>
      </c>
      <c r="B14168" t="s">
        <v>6</v>
      </c>
      <c r="C14168">
        <v>3.3333333333333333E-2</v>
      </c>
      <c r="D14168">
        <v>352.00120810594768</v>
      </c>
      <c r="E14168">
        <v>-148.99940150071325</v>
      </c>
    </row>
    <row r="14169" spans="1:5" x14ac:dyDescent="0.35">
      <c r="A14169">
        <v>502</v>
      </c>
      <c r="B14169" t="s">
        <v>6</v>
      </c>
      <c r="C14169">
        <v>1</v>
      </c>
      <c r="D14169">
        <v>342.70010501700807</v>
      </c>
      <c r="E14169">
        <v>-148.22062808414077</v>
      </c>
    </row>
    <row r="14170" spans="1:5" x14ac:dyDescent="0.35">
      <c r="A14170">
        <v>502</v>
      </c>
      <c r="B14170" t="s">
        <v>6</v>
      </c>
      <c r="C14170">
        <v>3</v>
      </c>
      <c r="D14170">
        <v>325.07489333049159</v>
      </c>
      <c r="E14170">
        <v>-146.62773452760229</v>
      </c>
    </row>
    <row r="14171" spans="1:5" x14ac:dyDescent="0.35">
      <c r="A14171">
        <v>502</v>
      </c>
      <c r="B14171" t="s">
        <v>6</v>
      </c>
      <c r="C14171">
        <v>6</v>
      </c>
      <c r="D14171">
        <v>302.36055915836749</v>
      </c>
      <c r="E14171">
        <v>-144.29020940578206</v>
      </c>
    </row>
    <row r="14172" spans="1:5" x14ac:dyDescent="0.35">
      <c r="A14172">
        <v>502</v>
      </c>
      <c r="B14172" t="s">
        <v>6</v>
      </c>
      <c r="C14172">
        <v>12</v>
      </c>
      <c r="D14172">
        <v>268.19356613050672</v>
      </c>
      <c r="E14172">
        <v>-139.82915335440592</v>
      </c>
    </row>
    <row r="14173" spans="1:5" x14ac:dyDescent="0.35">
      <c r="A14173">
        <v>502</v>
      </c>
      <c r="B14173" t="s">
        <v>6</v>
      </c>
      <c r="C14173">
        <v>24</v>
      </c>
      <c r="D14173">
        <v>232.67016690205992</v>
      </c>
      <c r="E14173">
        <v>-132.34925031026413</v>
      </c>
    </row>
    <row r="14174" spans="1:5" x14ac:dyDescent="0.35">
      <c r="A14174">
        <v>502</v>
      </c>
      <c r="B14174" t="s">
        <v>6</v>
      </c>
      <c r="C14174">
        <v>36</v>
      </c>
      <c r="D14174">
        <v>222.73635644842156</v>
      </c>
      <c r="E14174">
        <v>-125.92140359909178</v>
      </c>
    </row>
    <row r="14175" spans="1:5" x14ac:dyDescent="0.35">
      <c r="A14175">
        <v>502</v>
      </c>
      <c r="B14175" t="s">
        <v>6</v>
      </c>
      <c r="C14175">
        <v>60</v>
      </c>
      <c r="D14175">
        <v>235.27815024476345</v>
      </c>
      <c r="E14175">
        <v>-116.32018581748282</v>
      </c>
    </row>
    <row r="14176" spans="1:5" x14ac:dyDescent="0.35">
      <c r="A14176">
        <v>502</v>
      </c>
      <c r="B14176" t="s">
        <v>6</v>
      </c>
      <c r="C14176">
        <v>84</v>
      </c>
      <c r="D14176">
        <v>257.8759426681313</v>
      </c>
      <c r="E14176">
        <v>-109.96354152080202</v>
      </c>
    </row>
    <row r="14177" spans="1:5" x14ac:dyDescent="0.35">
      <c r="A14177">
        <v>502</v>
      </c>
      <c r="B14177" t="s">
        <v>6</v>
      </c>
      <c r="C14177">
        <v>120</v>
      </c>
      <c r="D14177">
        <v>285.35840514813316</v>
      </c>
      <c r="E14177">
        <v>-104.34501792658403</v>
      </c>
    </row>
    <row r="14178" spans="1:5" x14ac:dyDescent="0.35">
      <c r="A14178">
        <v>502</v>
      </c>
      <c r="B14178" t="s">
        <v>6</v>
      </c>
      <c r="C14178">
        <v>240</v>
      </c>
      <c r="D14178">
        <v>317.54093722268453</v>
      </c>
      <c r="E14178">
        <v>-97.102424215194389</v>
      </c>
    </row>
    <row r="14179" spans="1:5" x14ac:dyDescent="0.35">
      <c r="A14179">
        <v>502</v>
      </c>
      <c r="B14179" t="s">
        <v>6</v>
      </c>
      <c r="C14179">
        <v>360</v>
      </c>
      <c r="D14179">
        <v>321.40405456301869</v>
      </c>
      <c r="E14179">
        <v>-93.378191386810357</v>
      </c>
    </row>
    <row r="14180" spans="1:5" x14ac:dyDescent="0.35">
      <c r="A14180">
        <v>502</v>
      </c>
      <c r="B14180" t="s">
        <v>7</v>
      </c>
      <c r="C14180">
        <v>3.3333333333333333E-2</v>
      </c>
      <c r="D14180">
        <v>329.58191757626855</v>
      </c>
      <c r="E14180">
        <v>-154.34225675798191</v>
      </c>
    </row>
    <row r="14181" spans="1:5" x14ac:dyDescent="0.35">
      <c r="A14181">
        <v>502</v>
      </c>
      <c r="B14181" t="s">
        <v>7</v>
      </c>
      <c r="C14181">
        <v>1</v>
      </c>
      <c r="D14181">
        <v>321.14691249253821</v>
      </c>
      <c r="E14181">
        <v>-152.52863931018518</v>
      </c>
    </row>
    <row r="14182" spans="1:5" x14ac:dyDescent="0.35">
      <c r="A14182">
        <v>502</v>
      </c>
      <c r="B14182" t="s">
        <v>7</v>
      </c>
      <c r="C14182">
        <v>3</v>
      </c>
      <c r="D14182">
        <v>305.11585743026848</v>
      </c>
      <c r="E14182">
        <v>-148.9648115712375</v>
      </c>
    </row>
    <row r="14183" spans="1:5" x14ac:dyDescent="0.35">
      <c r="A14183">
        <v>502</v>
      </c>
      <c r="B14183" t="s">
        <v>7</v>
      </c>
      <c r="C14183">
        <v>6</v>
      </c>
      <c r="D14183">
        <v>284.33443606950311</v>
      </c>
      <c r="E14183">
        <v>-144.06140352980574</v>
      </c>
    </row>
    <row r="14184" spans="1:5" x14ac:dyDescent="0.35">
      <c r="A14184">
        <v>502</v>
      </c>
      <c r="B14184" t="s">
        <v>7</v>
      </c>
      <c r="C14184">
        <v>12</v>
      </c>
      <c r="D14184">
        <v>252.62843010226098</v>
      </c>
      <c r="E14184">
        <v>-135.64508429057113</v>
      </c>
    </row>
    <row r="14185" spans="1:5" x14ac:dyDescent="0.35">
      <c r="A14185">
        <v>502</v>
      </c>
      <c r="B14185" t="s">
        <v>7</v>
      </c>
      <c r="C14185">
        <v>24</v>
      </c>
      <c r="D14185">
        <v>217.85855216893395</v>
      </c>
      <c r="E14185">
        <v>-123.673264793198</v>
      </c>
    </row>
    <row r="14186" spans="1:5" x14ac:dyDescent="0.35">
      <c r="A14186">
        <v>502</v>
      </c>
      <c r="B14186" t="s">
        <v>7</v>
      </c>
      <c r="C14186">
        <v>36</v>
      </c>
      <c r="D14186">
        <v>205.31157188085888</v>
      </c>
      <c r="E14186">
        <v>-115.41276727867825</v>
      </c>
    </row>
    <row r="14187" spans="1:5" x14ac:dyDescent="0.35">
      <c r="A14187">
        <v>502</v>
      </c>
      <c r="B14187" t="s">
        <v>7</v>
      </c>
      <c r="C14187">
        <v>60</v>
      </c>
      <c r="D14187">
        <v>208.17894309062459</v>
      </c>
      <c r="E14187">
        <v>-105.56490022930464</v>
      </c>
    </row>
    <row r="14188" spans="1:5" x14ac:dyDescent="0.35">
      <c r="A14188">
        <v>502</v>
      </c>
      <c r="B14188" t="s">
        <v>7</v>
      </c>
      <c r="C14188">
        <v>84</v>
      </c>
      <c r="D14188">
        <v>220.16411356533919</v>
      </c>
      <c r="E14188">
        <v>-100.40663729745235</v>
      </c>
    </row>
    <row r="14189" spans="1:5" x14ac:dyDescent="0.35">
      <c r="A14189">
        <v>502</v>
      </c>
      <c r="B14189" t="s">
        <v>7</v>
      </c>
      <c r="C14189">
        <v>120</v>
      </c>
      <c r="D14189">
        <v>233.67753760465408</v>
      </c>
      <c r="E14189">
        <v>-96.624491427762081</v>
      </c>
    </row>
    <row r="14190" spans="1:5" x14ac:dyDescent="0.35">
      <c r="A14190">
        <v>502</v>
      </c>
      <c r="B14190" t="s">
        <v>7</v>
      </c>
      <c r="C14190">
        <v>240</v>
      </c>
      <c r="D14190">
        <v>237.8064447664795</v>
      </c>
      <c r="E14190">
        <v>-94.69635443198014</v>
      </c>
    </row>
    <row r="14191" spans="1:5" x14ac:dyDescent="0.35">
      <c r="A14191">
        <v>502</v>
      </c>
      <c r="B14191" t="s">
        <v>7</v>
      </c>
      <c r="C14191">
        <v>360</v>
      </c>
      <c r="D14191">
        <v>226.53114250298708</v>
      </c>
      <c r="E14191">
        <v>-96.984463424275162</v>
      </c>
    </row>
    <row r="14192" spans="1:5" x14ac:dyDescent="0.35">
      <c r="A14192">
        <v>502</v>
      </c>
      <c r="B14192" t="s">
        <v>8</v>
      </c>
      <c r="C14192">
        <v>3.3333333333333333E-2</v>
      </c>
      <c r="D14192">
        <v>326.58785508463308</v>
      </c>
      <c r="E14192">
        <v>-160.26134137513858</v>
      </c>
    </row>
    <row r="14193" spans="1:5" x14ac:dyDescent="0.35">
      <c r="A14193">
        <v>502</v>
      </c>
      <c r="B14193" t="s">
        <v>8</v>
      </c>
      <c r="C14193">
        <v>1</v>
      </c>
      <c r="D14193">
        <v>318.59968163940772</v>
      </c>
      <c r="E14193">
        <v>-158.17796028907983</v>
      </c>
    </row>
    <row r="14194" spans="1:5" x14ac:dyDescent="0.35">
      <c r="A14194">
        <v>502</v>
      </c>
      <c r="B14194" t="s">
        <v>8</v>
      </c>
      <c r="C14194">
        <v>3</v>
      </c>
      <c r="D14194">
        <v>303.41640935883061</v>
      </c>
      <c r="E14194">
        <v>-154.10183072479262</v>
      </c>
    </row>
    <row r="14195" spans="1:5" x14ac:dyDescent="0.35">
      <c r="A14195">
        <v>502</v>
      </c>
      <c r="B14195" t="s">
        <v>8</v>
      </c>
      <c r="C14195">
        <v>6</v>
      </c>
      <c r="D14195">
        <v>283.73164066610326</v>
      </c>
      <c r="E14195">
        <v>-148.5349167493047</v>
      </c>
    </row>
    <row r="14196" spans="1:5" x14ac:dyDescent="0.35">
      <c r="A14196">
        <v>502</v>
      </c>
      <c r="B14196" t="s">
        <v>8</v>
      </c>
      <c r="C14196">
        <v>12</v>
      </c>
      <c r="D14196">
        <v>253.69778714281421</v>
      </c>
      <c r="E14196">
        <v>-139.10618319914747</v>
      </c>
    </row>
    <row r="14197" spans="1:5" x14ac:dyDescent="0.35">
      <c r="A14197">
        <v>502</v>
      </c>
      <c r="B14197" t="s">
        <v>8</v>
      </c>
      <c r="C14197">
        <v>24</v>
      </c>
      <c r="D14197">
        <v>220.80507226851103</v>
      </c>
      <c r="E14197">
        <v>-126.01453349634407</v>
      </c>
    </row>
    <row r="14198" spans="1:5" x14ac:dyDescent="0.35">
      <c r="A14198">
        <v>502</v>
      </c>
      <c r="B14198" t="s">
        <v>8</v>
      </c>
      <c r="C14198">
        <v>36</v>
      </c>
      <c r="D14198">
        <v>209.04509677126745</v>
      </c>
      <c r="E14198">
        <v>-117.31500250062511</v>
      </c>
    </row>
    <row r="14199" spans="1:5" x14ac:dyDescent="0.35">
      <c r="A14199">
        <v>502</v>
      </c>
      <c r="B14199" t="s">
        <v>8</v>
      </c>
      <c r="C14199">
        <v>60</v>
      </c>
      <c r="D14199">
        <v>212.23969002218843</v>
      </c>
      <c r="E14199">
        <v>-107.40337392195553</v>
      </c>
    </row>
    <row r="14200" spans="1:5" x14ac:dyDescent="0.35">
      <c r="A14200">
        <v>502</v>
      </c>
      <c r="B14200" t="s">
        <v>8</v>
      </c>
      <c r="C14200">
        <v>84</v>
      </c>
      <c r="D14200">
        <v>224.2364687980274</v>
      </c>
      <c r="E14200">
        <v>-102.41034468310494</v>
      </c>
    </row>
    <row r="14201" spans="1:5" x14ac:dyDescent="0.35">
      <c r="A14201">
        <v>502</v>
      </c>
      <c r="B14201" t="s">
        <v>8</v>
      </c>
      <c r="C14201">
        <v>120</v>
      </c>
      <c r="D14201">
        <v>237.98393041139579</v>
      </c>
      <c r="E14201">
        <v>-98.728636337485568</v>
      </c>
    </row>
    <row r="14202" spans="1:5" x14ac:dyDescent="0.35">
      <c r="A14202">
        <v>502</v>
      </c>
      <c r="B14202" t="s">
        <v>8</v>
      </c>
      <c r="C14202">
        <v>240</v>
      </c>
      <c r="D14202">
        <v>243.21036656974215</v>
      </c>
      <c r="E14202">
        <v>-96.427073838790193</v>
      </c>
    </row>
    <row r="14203" spans="1:5" x14ac:dyDescent="0.35">
      <c r="A14203">
        <v>502</v>
      </c>
      <c r="B14203" t="s">
        <v>8</v>
      </c>
      <c r="C14203">
        <v>360</v>
      </c>
      <c r="D14203">
        <v>231.86359368307228</v>
      </c>
      <c r="E14203">
        <v>-98.555487853647023</v>
      </c>
    </row>
    <row r="14204" spans="1:5" x14ac:dyDescent="0.35">
      <c r="A14204">
        <v>503</v>
      </c>
      <c r="B14204" t="s">
        <v>5</v>
      </c>
      <c r="C14204">
        <v>3.3333333333333333E-2</v>
      </c>
      <c r="D14204">
        <v>344.3511767273813</v>
      </c>
      <c r="E14204">
        <v>-153.82089980647572</v>
      </c>
    </row>
    <row r="14205" spans="1:5" x14ac:dyDescent="0.35">
      <c r="A14205">
        <v>503</v>
      </c>
      <c r="B14205" t="s">
        <v>5</v>
      </c>
      <c r="C14205">
        <v>1</v>
      </c>
      <c r="D14205">
        <v>335.07091434332716</v>
      </c>
      <c r="E14205">
        <v>-153.60447169555349</v>
      </c>
    </row>
    <row r="14206" spans="1:5" x14ac:dyDescent="0.35">
      <c r="A14206">
        <v>503</v>
      </c>
      <c r="B14206" t="s">
        <v>5</v>
      </c>
      <c r="C14206">
        <v>2</v>
      </c>
      <c r="D14206">
        <v>326.02921192203632</v>
      </c>
      <c r="E14206">
        <v>-153.34704556203525</v>
      </c>
    </row>
    <row r="14207" spans="1:5" x14ac:dyDescent="0.35">
      <c r="A14207">
        <v>503</v>
      </c>
      <c r="B14207" t="s">
        <v>5</v>
      </c>
      <c r="C14207">
        <v>3</v>
      </c>
      <c r="D14207">
        <v>317.52988755422388</v>
      </c>
      <c r="E14207">
        <v>-153.05749452143726</v>
      </c>
    </row>
    <row r="14208" spans="1:5" x14ac:dyDescent="0.35">
      <c r="A14208">
        <v>503</v>
      </c>
      <c r="B14208" t="s">
        <v>5</v>
      </c>
      <c r="C14208">
        <v>4</v>
      </c>
      <c r="D14208">
        <v>309.54809927948929</v>
      </c>
      <c r="E14208">
        <v>-152.73772676271881</v>
      </c>
    </row>
    <row r="14209" spans="1:5" x14ac:dyDescent="0.35">
      <c r="A14209">
        <v>503</v>
      </c>
      <c r="B14209" t="s">
        <v>5</v>
      </c>
      <c r="C14209">
        <v>5</v>
      </c>
      <c r="D14209">
        <v>302.06007236365429</v>
      </c>
      <c r="E14209">
        <v>-152.38956123626136</v>
      </c>
    </row>
    <row r="14210" spans="1:5" x14ac:dyDescent="0.35">
      <c r="A14210">
        <v>503</v>
      </c>
      <c r="B14210" t="s">
        <v>5</v>
      </c>
      <c r="C14210">
        <v>6</v>
      </c>
      <c r="D14210">
        <v>295.04305432832274</v>
      </c>
      <c r="E14210">
        <v>-152.01473155441565</v>
      </c>
    </row>
    <row r="14211" spans="1:5" x14ac:dyDescent="0.35">
      <c r="A14211">
        <v>503</v>
      </c>
      <c r="B14211" t="s">
        <v>5</v>
      </c>
      <c r="C14211">
        <v>12</v>
      </c>
      <c r="D14211">
        <v>261.67631252214824</v>
      </c>
      <c r="E14211">
        <v>-149.29304408052877</v>
      </c>
    </row>
    <row r="14212" spans="1:5" x14ac:dyDescent="0.35">
      <c r="A14212">
        <v>503</v>
      </c>
      <c r="B14212" t="s">
        <v>5</v>
      </c>
      <c r="C14212">
        <v>18</v>
      </c>
      <c r="D14212">
        <v>240.90243891807421</v>
      </c>
      <c r="E14212">
        <v>-146.27979113225916</v>
      </c>
    </row>
    <row r="14213" spans="1:5" x14ac:dyDescent="0.35">
      <c r="A14213">
        <v>503</v>
      </c>
      <c r="B14213" t="s">
        <v>5</v>
      </c>
      <c r="C14213">
        <v>24</v>
      </c>
      <c r="D14213">
        <v>228.92944288927455</v>
      </c>
      <c r="E14213">
        <v>-142.71943072806658</v>
      </c>
    </row>
    <row r="14214" spans="1:5" x14ac:dyDescent="0.35">
      <c r="A14214">
        <v>503</v>
      </c>
      <c r="B14214" t="s">
        <v>5</v>
      </c>
      <c r="C14214">
        <v>36</v>
      </c>
      <c r="D14214">
        <v>223.04568586442844</v>
      </c>
      <c r="E14214">
        <v>-134.98897242757337</v>
      </c>
    </row>
    <row r="14215" spans="1:5" x14ac:dyDescent="0.35">
      <c r="A14215">
        <v>503</v>
      </c>
      <c r="B14215" t="s">
        <v>5</v>
      </c>
      <c r="C14215">
        <v>48</v>
      </c>
      <c r="D14215">
        <v>231.17896285319412</v>
      </c>
      <c r="E14215">
        <v>-127.11314004819556</v>
      </c>
    </row>
    <row r="14216" spans="1:5" x14ac:dyDescent="0.35">
      <c r="A14216">
        <v>503</v>
      </c>
      <c r="B14216" t="s">
        <v>5</v>
      </c>
      <c r="C14216">
        <v>60</v>
      </c>
      <c r="D14216">
        <v>245.82998156861828</v>
      </c>
      <c r="E14216">
        <v>-119.57820587855852</v>
      </c>
    </row>
    <row r="14217" spans="1:5" x14ac:dyDescent="0.35">
      <c r="A14217">
        <v>503</v>
      </c>
      <c r="B14217" t="s">
        <v>5</v>
      </c>
      <c r="C14217">
        <v>84</v>
      </c>
      <c r="D14217">
        <v>279.9106277069364</v>
      </c>
      <c r="E14217">
        <v>-106.32473745155983</v>
      </c>
    </row>
    <row r="14218" spans="1:5" x14ac:dyDescent="0.35">
      <c r="A14218">
        <v>503</v>
      </c>
      <c r="B14218" t="s">
        <v>5</v>
      </c>
      <c r="C14218">
        <v>120</v>
      </c>
      <c r="D14218">
        <v>323.84891489899417</v>
      </c>
      <c r="E14218">
        <v>-91.157475681888158</v>
      </c>
    </row>
    <row r="14219" spans="1:5" x14ac:dyDescent="0.35">
      <c r="A14219">
        <v>503</v>
      </c>
      <c r="B14219" t="s">
        <v>5</v>
      </c>
      <c r="C14219">
        <v>180</v>
      </c>
      <c r="D14219">
        <v>370.22629440397236</v>
      </c>
      <c r="E14219">
        <v>-74.532386940376341</v>
      </c>
    </row>
    <row r="14220" spans="1:5" x14ac:dyDescent="0.35">
      <c r="A14220">
        <v>503</v>
      </c>
      <c r="B14220" t="s">
        <v>5</v>
      </c>
      <c r="C14220">
        <v>240</v>
      </c>
      <c r="D14220">
        <v>396.96632446768854</v>
      </c>
      <c r="E14220">
        <v>-63.607143016739599</v>
      </c>
    </row>
    <row r="14221" spans="1:5" x14ac:dyDescent="0.35">
      <c r="A14221">
        <v>503</v>
      </c>
      <c r="B14221" t="s">
        <v>5</v>
      </c>
      <c r="C14221">
        <v>360</v>
      </c>
      <c r="D14221">
        <v>426.89545211972069</v>
      </c>
      <c r="E14221">
        <v>-49.348784866173403</v>
      </c>
    </row>
    <row r="14222" spans="1:5" x14ac:dyDescent="0.35">
      <c r="A14222">
        <v>503</v>
      </c>
      <c r="B14222" t="s">
        <v>6</v>
      </c>
      <c r="C14222">
        <v>3.3333333333333333E-2</v>
      </c>
      <c r="D14222">
        <v>353.99290307935092</v>
      </c>
      <c r="E14222">
        <v>-147.00770652730995</v>
      </c>
    </row>
    <row r="14223" spans="1:5" x14ac:dyDescent="0.35">
      <c r="A14223">
        <v>503</v>
      </c>
      <c r="B14223" t="s">
        <v>6</v>
      </c>
      <c r="C14223">
        <v>1</v>
      </c>
      <c r="D14223">
        <v>344.0405197952374</v>
      </c>
      <c r="E14223">
        <v>-146.88021330591147</v>
      </c>
    </row>
    <row r="14224" spans="1:5" x14ac:dyDescent="0.35">
      <c r="A14224">
        <v>503</v>
      </c>
      <c r="B14224" t="s">
        <v>6</v>
      </c>
      <c r="C14224">
        <v>3</v>
      </c>
      <c r="D14224">
        <v>325.09175083988316</v>
      </c>
      <c r="E14224">
        <v>-146.61087701821069</v>
      </c>
    </row>
    <row r="14225" spans="1:5" x14ac:dyDescent="0.35">
      <c r="A14225">
        <v>503</v>
      </c>
      <c r="B14225" t="s">
        <v>6</v>
      </c>
      <c r="C14225">
        <v>6</v>
      </c>
      <c r="D14225">
        <v>300.46277156118441</v>
      </c>
      <c r="E14225">
        <v>-146.18799700296518</v>
      </c>
    </row>
    <row r="14226" spans="1:5" x14ac:dyDescent="0.35">
      <c r="A14226">
        <v>503</v>
      </c>
      <c r="B14226" t="s">
        <v>6</v>
      </c>
      <c r="C14226">
        <v>12</v>
      </c>
      <c r="D14226">
        <v>262.7722903566401</v>
      </c>
      <c r="E14226">
        <v>-145.25042912827257</v>
      </c>
    </row>
    <row r="14227" spans="1:5" x14ac:dyDescent="0.35">
      <c r="A14227">
        <v>503</v>
      </c>
      <c r="B14227" t="s">
        <v>6</v>
      </c>
      <c r="C14227">
        <v>24</v>
      </c>
      <c r="D14227">
        <v>221.6842103653448</v>
      </c>
      <c r="E14227">
        <v>-143.33520684697922</v>
      </c>
    </row>
    <row r="14228" spans="1:5" x14ac:dyDescent="0.35">
      <c r="A14228">
        <v>503</v>
      </c>
      <c r="B14228" t="s">
        <v>6</v>
      </c>
      <c r="C14228">
        <v>36</v>
      </c>
      <c r="D14228">
        <v>208.13759655061097</v>
      </c>
      <c r="E14228">
        <v>-140.52016349690237</v>
      </c>
    </row>
    <row r="14229" spans="1:5" x14ac:dyDescent="0.35">
      <c r="A14229">
        <v>503</v>
      </c>
      <c r="B14229" t="s">
        <v>6</v>
      </c>
      <c r="C14229">
        <v>60</v>
      </c>
      <c r="D14229">
        <v>218.38822901367575</v>
      </c>
      <c r="E14229">
        <v>-133.21010704857053</v>
      </c>
    </row>
    <row r="14230" spans="1:5" x14ac:dyDescent="0.35">
      <c r="A14230">
        <v>503</v>
      </c>
      <c r="B14230" t="s">
        <v>6</v>
      </c>
      <c r="C14230">
        <v>84</v>
      </c>
      <c r="D14230">
        <v>242.88180491645582</v>
      </c>
      <c r="E14230">
        <v>-124.95767927247752</v>
      </c>
    </row>
    <row r="14231" spans="1:5" x14ac:dyDescent="0.35">
      <c r="A14231">
        <v>503</v>
      </c>
      <c r="B14231" t="s">
        <v>6</v>
      </c>
      <c r="C14231">
        <v>120</v>
      </c>
      <c r="D14231">
        <v>276.03628493331053</v>
      </c>
      <c r="E14231">
        <v>-113.66713814140668</v>
      </c>
    </row>
    <row r="14232" spans="1:5" x14ac:dyDescent="0.35">
      <c r="A14232">
        <v>503</v>
      </c>
      <c r="B14232" t="s">
        <v>6</v>
      </c>
      <c r="C14232">
        <v>240</v>
      </c>
      <c r="D14232">
        <v>322.07547021563295</v>
      </c>
      <c r="E14232">
        <v>-92.567891222245933</v>
      </c>
    </row>
    <row r="14233" spans="1:5" x14ac:dyDescent="0.35">
      <c r="A14233">
        <v>503</v>
      </c>
      <c r="B14233" t="s">
        <v>6</v>
      </c>
      <c r="C14233">
        <v>360</v>
      </c>
      <c r="D14233">
        <v>328.89803886360858</v>
      </c>
      <c r="E14233">
        <v>-85.884207086220499</v>
      </c>
    </row>
    <row r="14234" spans="1:5" x14ac:dyDescent="0.35">
      <c r="A14234">
        <v>503</v>
      </c>
      <c r="B14234" t="s">
        <v>7</v>
      </c>
      <c r="C14234">
        <v>3.3333333333333333E-2</v>
      </c>
      <c r="D14234">
        <v>331.00952810863083</v>
      </c>
      <c r="E14234">
        <v>-152.91464622561966</v>
      </c>
    </row>
    <row r="14235" spans="1:5" x14ac:dyDescent="0.35">
      <c r="A14235">
        <v>503</v>
      </c>
      <c r="B14235" t="s">
        <v>7</v>
      </c>
      <c r="C14235">
        <v>1</v>
      </c>
      <c r="D14235">
        <v>321.68766554760629</v>
      </c>
      <c r="E14235">
        <v>-151.9878862551171</v>
      </c>
    </row>
    <row r="14236" spans="1:5" x14ac:dyDescent="0.35">
      <c r="A14236">
        <v>503</v>
      </c>
      <c r="B14236" t="s">
        <v>7</v>
      </c>
      <c r="C14236">
        <v>3</v>
      </c>
      <c r="D14236">
        <v>303.93112426052357</v>
      </c>
      <c r="E14236">
        <v>-150.14954474098241</v>
      </c>
    </row>
    <row r="14237" spans="1:5" x14ac:dyDescent="0.35">
      <c r="A14237">
        <v>503</v>
      </c>
      <c r="B14237" t="s">
        <v>7</v>
      </c>
      <c r="C14237">
        <v>6</v>
      </c>
      <c r="D14237">
        <v>280.8195865681908</v>
      </c>
      <c r="E14237">
        <v>-147.57625303111806</v>
      </c>
    </row>
    <row r="14238" spans="1:5" x14ac:dyDescent="0.35">
      <c r="A14238">
        <v>503</v>
      </c>
      <c r="B14238" t="s">
        <v>7</v>
      </c>
      <c r="C14238">
        <v>12</v>
      </c>
      <c r="D14238">
        <v>245.2720511131586</v>
      </c>
      <c r="E14238">
        <v>-143.00146327967352</v>
      </c>
    </row>
    <row r="14239" spans="1:5" x14ac:dyDescent="0.35">
      <c r="A14239">
        <v>503</v>
      </c>
      <c r="B14239" t="s">
        <v>7</v>
      </c>
      <c r="C14239">
        <v>24</v>
      </c>
      <c r="D14239">
        <v>205.43545286443012</v>
      </c>
      <c r="E14239">
        <v>-136.09636409770184</v>
      </c>
    </row>
    <row r="14240" spans="1:5" x14ac:dyDescent="0.35">
      <c r="A14240">
        <v>503</v>
      </c>
      <c r="B14240" t="s">
        <v>7</v>
      </c>
      <c r="C14240">
        <v>36</v>
      </c>
      <c r="D14240">
        <v>190.22525993568163</v>
      </c>
      <c r="E14240">
        <v>-130.49907922385549</v>
      </c>
    </row>
    <row r="14241" spans="1:5" x14ac:dyDescent="0.35">
      <c r="A14241">
        <v>503</v>
      </c>
      <c r="B14241" t="s">
        <v>7</v>
      </c>
      <c r="C14241">
        <v>60</v>
      </c>
      <c r="D14241">
        <v>191.91627484200419</v>
      </c>
      <c r="E14241">
        <v>-121.82756847792506</v>
      </c>
    </row>
    <row r="14242" spans="1:5" x14ac:dyDescent="0.35">
      <c r="A14242">
        <v>503</v>
      </c>
      <c r="B14242" t="s">
        <v>7</v>
      </c>
      <c r="C14242">
        <v>84</v>
      </c>
      <c r="D14242">
        <v>205.28296142773587</v>
      </c>
      <c r="E14242">
        <v>-115.28778943505569</v>
      </c>
    </row>
    <row r="14243" spans="1:5" x14ac:dyDescent="0.35">
      <c r="A14243">
        <v>503</v>
      </c>
      <c r="B14243" t="s">
        <v>7</v>
      </c>
      <c r="C14243">
        <v>120</v>
      </c>
      <c r="D14243">
        <v>222.04164813568167</v>
      </c>
      <c r="E14243">
        <v>-108.26038089673449</v>
      </c>
    </row>
    <row r="14244" spans="1:5" x14ac:dyDescent="0.35">
      <c r="A14244">
        <v>503</v>
      </c>
      <c r="B14244" t="s">
        <v>7</v>
      </c>
      <c r="C14244">
        <v>240</v>
      </c>
      <c r="D14244">
        <v>233.59803652121786</v>
      </c>
      <c r="E14244">
        <v>-98.904762677241777</v>
      </c>
    </row>
    <row r="14245" spans="1:5" x14ac:dyDescent="0.35">
      <c r="A14245">
        <v>503</v>
      </c>
      <c r="B14245" t="s">
        <v>7</v>
      </c>
      <c r="C14245">
        <v>360</v>
      </c>
      <c r="D14245">
        <v>224.74463192183015</v>
      </c>
      <c r="E14245">
        <v>-98.77097400543208</v>
      </c>
    </row>
    <row r="14246" spans="1:5" x14ac:dyDescent="0.35">
      <c r="A14246">
        <v>503</v>
      </c>
      <c r="B14246" t="s">
        <v>8</v>
      </c>
      <c r="C14246">
        <v>3.3333333333333333E-2</v>
      </c>
      <c r="D14246">
        <v>328.67829551910825</v>
      </c>
      <c r="E14246">
        <v>-158.17090094066344</v>
      </c>
    </row>
    <row r="14247" spans="1:5" x14ac:dyDescent="0.35">
      <c r="A14247">
        <v>503</v>
      </c>
      <c r="B14247" t="s">
        <v>8</v>
      </c>
      <c r="C14247">
        <v>1</v>
      </c>
      <c r="D14247">
        <v>319.60496673009152</v>
      </c>
      <c r="E14247">
        <v>-157.17267519839601</v>
      </c>
    </row>
    <row r="14248" spans="1:5" x14ac:dyDescent="0.35">
      <c r="A14248">
        <v>503</v>
      </c>
      <c r="B14248" t="s">
        <v>8</v>
      </c>
      <c r="C14248">
        <v>3</v>
      </c>
      <c r="D14248">
        <v>302.32245158803448</v>
      </c>
      <c r="E14248">
        <v>-155.19578849558872</v>
      </c>
    </row>
    <row r="14249" spans="1:5" x14ac:dyDescent="0.35">
      <c r="A14249">
        <v>503</v>
      </c>
      <c r="B14249" t="s">
        <v>8</v>
      </c>
      <c r="C14249">
        <v>6</v>
      </c>
      <c r="D14249">
        <v>279.83053685339792</v>
      </c>
      <c r="E14249">
        <v>-152.43602056201007</v>
      </c>
    </row>
    <row r="14250" spans="1:5" x14ac:dyDescent="0.35">
      <c r="A14250">
        <v>503</v>
      </c>
      <c r="B14250" t="s">
        <v>8</v>
      </c>
      <c r="C14250">
        <v>12</v>
      </c>
      <c r="D14250">
        <v>245.25162385648775</v>
      </c>
      <c r="E14250">
        <v>-147.55234648547392</v>
      </c>
    </row>
    <row r="14251" spans="1:5" x14ac:dyDescent="0.35">
      <c r="A14251">
        <v>503</v>
      </c>
      <c r="B14251" t="s">
        <v>8</v>
      </c>
      <c r="C14251">
        <v>24</v>
      </c>
      <c r="D14251">
        <v>206.59700775192869</v>
      </c>
      <c r="E14251">
        <v>-140.22259801292643</v>
      </c>
    </row>
    <row r="14252" spans="1:5" x14ac:dyDescent="0.35">
      <c r="A14252">
        <v>503</v>
      </c>
      <c r="B14252" t="s">
        <v>8</v>
      </c>
      <c r="C14252">
        <v>36</v>
      </c>
      <c r="D14252">
        <v>192.02097350842433</v>
      </c>
      <c r="E14252">
        <v>-134.33912576346825</v>
      </c>
    </row>
    <row r="14253" spans="1:5" x14ac:dyDescent="0.35">
      <c r="A14253">
        <v>503</v>
      </c>
      <c r="B14253" t="s">
        <v>8</v>
      </c>
      <c r="C14253">
        <v>60</v>
      </c>
      <c r="D14253">
        <v>194.36870019259126</v>
      </c>
      <c r="E14253">
        <v>-125.27436375155267</v>
      </c>
    </row>
    <row r="14254" spans="1:5" x14ac:dyDescent="0.35">
      <c r="A14254">
        <v>503</v>
      </c>
      <c r="B14254" t="s">
        <v>8</v>
      </c>
      <c r="C14254">
        <v>84</v>
      </c>
      <c r="D14254">
        <v>208.2304483876444</v>
      </c>
      <c r="E14254">
        <v>-118.41636509348795</v>
      </c>
    </row>
    <row r="14255" spans="1:5" x14ac:dyDescent="0.35">
      <c r="A14255">
        <v>503</v>
      </c>
      <c r="B14255" t="s">
        <v>8</v>
      </c>
      <c r="C14255">
        <v>120</v>
      </c>
      <c r="D14255">
        <v>225.76695059937867</v>
      </c>
      <c r="E14255">
        <v>-110.94561614950267</v>
      </c>
    </row>
    <row r="14256" spans="1:5" x14ac:dyDescent="0.35">
      <c r="A14256">
        <v>503</v>
      </c>
      <c r="B14256" t="s">
        <v>8</v>
      </c>
      <c r="C14256">
        <v>240</v>
      </c>
      <c r="D14256">
        <v>239.24421622692171</v>
      </c>
      <c r="E14256">
        <v>-100.39322418161065</v>
      </c>
    </row>
    <row r="14257" spans="1:5" x14ac:dyDescent="0.35">
      <c r="A14257">
        <v>503</v>
      </c>
      <c r="B14257" t="s">
        <v>8</v>
      </c>
      <c r="C14257">
        <v>360</v>
      </c>
      <c r="D14257">
        <v>230.98880452563367</v>
      </c>
      <c r="E14257">
        <v>-99.430277011085636</v>
      </c>
    </row>
    <row r="14258" spans="1:5" x14ac:dyDescent="0.35">
      <c r="A14258">
        <v>504</v>
      </c>
      <c r="B14258" t="s">
        <v>5</v>
      </c>
      <c r="C14258">
        <v>3.3333333333333333E-2</v>
      </c>
      <c r="D14258">
        <v>355.60595930698838</v>
      </c>
      <c r="E14258">
        <v>-142.56611722686864</v>
      </c>
    </row>
    <row r="14259" spans="1:5" x14ac:dyDescent="0.35">
      <c r="A14259">
        <v>504</v>
      </c>
      <c r="B14259" t="s">
        <v>5</v>
      </c>
      <c r="C14259">
        <v>1</v>
      </c>
      <c r="D14259">
        <v>345.70165882039942</v>
      </c>
      <c r="E14259">
        <v>-142.97372721848126</v>
      </c>
    </row>
    <row r="14260" spans="1:5" x14ac:dyDescent="0.35">
      <c r="A14260">
        <v>504</v>
      </c>
      <c r="B14260" t="s">
        <v>5</v>
      </c>
      <c r="C14260">
        <v>2</v>
      </c>
      <c r="D14260">
        <v>336.04583482029528</v>
      </c>
      <c r="E14260">
        <v>-143.33042266377632</v>
      </c>
    </row>
    <row r="14261" spans="1:5" x14ac:dyDescent="0.35">
      <c r="A14261">
        <v>504</v>
      </c>
      <c r="B14261" t="s">
        <v>5</v>
      </c>
      <c r="C14261">
        <v>3</v>
      </c>
      <c r="D14261">
        <v>326.96217368498759</v>
      </c>
      <c r="E14261">
        <v>-143.62520839067355</v>
      </c>
    </row>
    <row r="14262" spans="1:5" x14ac:dyDescent="0.35">
      <c r="A14262">
        <v>504</v>
      </c>
      <c r="B14262" t="s">
        <v>5</v>
      </c>
      <c r="C14262">
        <v>4</v>
      </c>
      <c r="D14262">
        <v>318.42374767900458</v>
      </c>
      <c r="E14262">
        <v>-143.86207836320352</v>
      </c>
    </row>
    <row r="14263" spans="1:5" x14ac:dyDescent="0.35">
      <c r="A14263">
        <v>504</v>
      </c>
      <c r="B14263" t="s">
        <v>5</v>
      </c>
      <c r="C14263">
        <v>5</v>
      </c>
      <c r="D14263">
        <v>310.40481318126029</v>
      </c>
      <c r="E14263">
        <v>-144.04482041865535</v>
      </c>
    </row>
    <row r="14264" spans="1:5" x14ac:dyDescent="0.35">
      <c r="A14264">
        <v>504</v>
      </c>
      <c r="B14264" t="s">
        <v>5</v>
      </c>
      <c r="C14264">
        <v>6</v>
      </c>
      <c r="D14264">
        <v>302.88075999229574</v>
      </c>
      <c r="E14264">
        <v>-144.17702589044268</v>
      </c>
    </row>
    <row r="14265" spans="1:5" x14ac:dyDescent="0.35">
      <c r="A14265">
        <v>504</v>
      </c>
      <c r="B14265" t="s">
        <v>5</v>
      </c>
      <c r="C14265">
        <v>12</v>
      </c>
      <c r="D14265">
        <v>266.88177804335129</v>
      </c>
      <c r="E14265">
        <v>-144.08757855932575</v>
      </c>
    </row>
    <row r="14266" spans="1:5" x14ac:dyDescent="0.35">
      <c r="A14266">
        <v>504</v>
      </c>
      <c r="B14266" t="s">
        <v>5</v>
      </c>
      <c r="C14266">
        <v>18</v>
      </c>
      <c r="D14266">
        <v>244.01268985990043</v>
      </c>
      <c r="E14266">
        <v>-143.16954019043294</v>
      </c>
    </row>
    <row r="14267" spans="1:5" x14ac:dyDescent="0.35">
      <c r="A14267">
        <v>504</v>
      </c>
      <c r="B14267" t="s">
        <v>5</v>
      </c>
      <c r="C14267">
        <v>24</v>
      </c>
      <c r="D14267">
        <v>230.2034927215833</v>
      </c>
      <c r="E14267">
        <v>-141.44538089575786</v>
      </c>
    </row>
    <row r="14268" spans="1:5" x14ac:dyDescent="0.35">
      <c r="A14268">
        <v>504</v>
      </c>
      <c r="B14268" t="s">
        <v>5</v>
      </c>
      <c r="C14268">
        <v>36</v>
      </c>
      <c r="D14268">
        <v>220.98295658867059</v>
      </c>
      <c r="E14268">
        <v>-137.05170170333122</v>
      </c>
    </row>
    <row r="14269" spans="1:5" x14ac:dyDescent="0.35">
      <c r="A14269">
        <v>504</v>
      </c>
      <c r="B14269" t="s">
        <v>5</v>
      </c>
      <c r="C14269">
        <v>48</v>
      </c>
      <c r="D14269">
        <v>225.81375582679232</v>
      </c>
      <c r="E14269">
        <v>-132.47834707459737</v>
      </c>
    </row>
    <row r="14270" spans="1:5" x14ac:dyDescent="0.35">
      <c r="A14270">
        <v>504</v>
      </c>
      <c r="B14270" t="s">
        <v>5</v>
      </c>
      <c r="C14270">
        <v>60</v>
      </c>
      <c r="D14270">
        <v>237.04460390999756</v>
      </c>
      <c r="E14270">
        <v>-128.36358353717921</v>
      </c>
    </row>
    <row r="14271" spans="1:5" x14ac:dyDescent="0.35">
      <c r="A14271">
        <v>504</v>
      </c>
      <c r="B14271" t="s">
        <v>5</v>
      </c>
      <c r="C14271">
        <v>84</v>
      </c>
      <c r="D14271">
        <v>264.14933834053153</v>
      </c>
      <c r="E14271">
        <v>-122.08602681796465</v>
      </c>
    </row>
    <row r="14272" spans="1:5" x14ac:dyDescent="0.35">
      <c r="A14272">
        <v>504</v>
      </c>
      <c r="B14272" t="s">
        <v>5</v>
      </c>
      <c r="C14272">
        <v>120</v>
      </c>
      <c r="D14272">
        <v>298.7514133006224</v>
      </c>
      <c r="E14272">
        <v>-116.25497728025995</v>
      </c>
    </row>
    <row r="14273" spans="1:5" x14ac:dyDescent="0.35">
      <c r="A14273">
        <v>504</v>
      </c>
      <c r="B14273" t="s">
        <v>5</v>
      </c>
      <c r="C14273">
        <v>180</v>
      </c>
      <c r="D14273">
        <v>335.53088965508164</v>
      </c>
      <c r="E14273">
        <v>-109.22779168926706</v>
      </c>
    </row>
    <row r="14274" spans="1:5" x14ac:dyDescent="0.35">
      <c r="A14274">
        <v>504</v>
      </c>
      <c r="B14274" t="s">
        <v>5</v>
      </c>
      <c r="C14274">
        <v>240</v>
      </c>
      <c r="D14274">
        <v>359.27413098604558</v>
      </c>
      <c r="E14274">
        <v>-101.29933649838253</v>
      </c>
    </row>
    <row r="14275" spans="1:5" x14ac:dyDescent="0.35">
      <c r="A14275">
        <v>504</v>
      </c>
      <c r="B14275" t="s">
        <v>5</v>
      </c>
      <c r="C14275">
        <v>360</v>
      </c>
      <c r="D14275">
        <v>392.81722910989703</v>
      </c>
      <c r="E14275">
        <v>-83.42700787599702</v>
      </c>
    </row>
    <row r="14276" spans="1:5" x14ac:dyDescent="0.35">
      <c r="A14276">
        <v>504</v>
      </c>
      <c r="B14276" t="s">
        <v>6</v>
      </c>
      <c r="C14276">
        <v>3.3333333333333333E-2</v>
      </c>
      <c r="D14276">
        <v>364.24764640124107</v>
      </c>
      <c r="E14276">
        <v>-136.75296320541986</v>
      </c>
    </row>
    <row r="14277" spans="1:5" x14ac:dyDescent="0.35">
      <c r="A14277">
        <v>504</v>
      </c>
      <c r="B14277" t="s">
        <v>6</v>
      </c>
      <c r="C14277">
        <v>1</v>
      </c>
      <c r="D14277">
        <v>353.58454997480339</v>
      </c>
      <c r="E14277">
        <v>-137.33618312634547</v>
      </c>
    </row>
    <row r="14278" spans="1:5" x14ac:dyDescent="0.35">
      <c r="A14278">
        <v>504</v>
      </c>
      <c r="B14278" t="s">
        <v>6</v>
      </c>
      <c r="C14278">
        <v>3</v>
      </c>
      <c r="D14278">
        <v>333.2617627072629</v>
      </c>
      <c r="E14278">
        <v>-138.440865150831</v>
      </c>
    </row>
    <row r="14279" spans="1:5" x14ac:dyDescent="0.35">
      <c r="A14279">
        <v>504</v>
      </c>
      <c r="B14279" t="s">
        <v>6</v>
      </c>
      <c r="C14279">
        <v>6</v>
      </c>
      <c r="D14279">
        <v>306.79194507404367</v>
      </c>
      <c r="E14279">
        <v>-139.85882349010589</v>
      </c>
    </row>
    <row r="14280" spans="1:5" x14ac:dyDescent="0.35">
      <c r="A14280">
        <v>504</v>
      </c>
      <c r="B14280" t="s">
        <v>6</v>
      </c>
      <c r="C14280">
        <v>12</v>
      </c>
      <c r="D14280">
        <v>266.07685405962292</v>
      </c>
      <c r="E14280">
        <v>-141.94586542528975</v>
      </c>
    </row>
    <row r="14281" spans="1:5" x14ac:dyDescent="0.35">
      <c r="A14281">
        <v>504</v>
      </c>
      <c r="B14281" t="s">
        <v>6</v>
      </c>
      <c r="C14281">
        <v>24</v>
      </c>
      <c r="D14281">
        <v>220.83504548784688</v>
      </c>
      <c r="E14281">
        <v>-144.18437172447716</v>
      </c>
    </row>
    <row r="14282" spans="1:5" x14ac:dyDescent="0.35">
      <c r="A14282">
        <v>504</v>
      </c>
      <c r="B14282" t="s">
        <v>6</v>
      </c>
      <c r="C14282">
        <v>36</v>
      </c>
      <c r="D14282">
        <v>204.55113118930851</v>
      </c>
      <c r="E14282">
        <v>-144.1066288582048</v>
      </c>
    </row>
    <row r="14283" spans="1:5" x14ac:dyDescent="0.35">
      <c r="A14283">
        <v>504</v>
      </c>
      <c r="B14283" t="s">
        <v>6</v>
      </c>
      <c r="C14283">
        <v>60</v>
      </c>
      <c r="D14283">
        <v>211.21357422730796</v>
      </c>
      <c r="E14283">
        <v>-140.38476183493833</v>
      </c>
    </row>
    <row r="14284" spans="1:5" x14ac:dyDescent="0.35">
      <c r="A14284">
        <v>504</v>
      </c>
      <c r="B14284" t="s">
        <v>6</v>
      </c>
      <c r="C14284">
        <v>84</v>
      </c>
      <c r="D14284">
        <v>233.08694871800682</v>
      </c>
      <c r="E14284">
        <v>-134.75253547092652</v>
      </c>
    </row>
    <row r="14285" spans="1:5" x14ac:dyDescent="0.35">
      <c r="A14285">
        <v>504</v>
      </c>
      <c r="B14285" t="s">
        <v>6</v>
      </c>
      <c r="C14285">
        <v>120</v>
      </c>
      <c r="D14285">
        <v>263.1167331454904</v>
      </c>
      <c r="E14285">
        <v>-126.58668992922679</v>
      </c>
    </row>
    <row r="14286" spans="1:5" x14ac:dyDescent="0.35">
      <c r="A14286">
        <v>504</v>
      </c>
      <c r="B14286" t="s">
        <v>6</v>
      </c>
      <c r="C14286">
        <v>240</v>
      </c>
      <c r="D14286">
        <v>304.31963377234553</v>
      </c>
      <c r="E14286">
        <v>-110.32372766553337</v>
      </c>
    </row>
    <row r="14287" spans="1:5" x14ac:dyDescent="0.35">
      <c r="A14287">
        <v>504</v>
      </c>
      <c r="B14287" t="s">
        <v>6</v>
      </c>
      <c r="C14287">
        <v>360</v>
      </c>
      <c r="D14287">
        <v>311.24153405865718</v>
      </c>
      <c r="E14287">
        <v>-103.54071189117187</v>
      </c>
    </row>
    <row r="14288" spans="1:5" x14ac:dyDescent="0.35">
      <c r="A14288">
        <v>504</v>
      </c>
      <c r="B14288" t="s">
        <v>7</v>
      </c>
      <c r="C14288">
        <v>3.3333333333333333E-2</v>
      </c>
      <c r="D14288">
        <v>334.86665262424378</v>
      </c>
      <c r="E14288">
        <v>-149.05752171000665</v>
      </c>
    </row>
    <row r="14289" spans="1:5" x14ac:dyDescent="0.35">
      <c r="A14289">
        <v>504</v>
      </c>
      <c r="B14289" t="s">
        <v>7</v>
      </c>
      <c r="C14289">
        <v>1</v>
      </c>
      <c r="D14289">
        <v>324.65744876021887</v>
      </c>
      <c r="E14289">
        <v>-149.01810304250452</v>
      </c>
    </row>
    <row r="14290" spans="1:5" x14ac:dyDescent="0.35">
      <c r="A14290">
        <v>504</v>
      </c>
      <c r="B14290" t="s">
        <v>7</v>
      </c>
      <c r="C14290">
        <v>3</v>
      </c>
      <c r="D14290">
        <v>305.17124110618062</v>
      </c>
      <c r="E14290">
        <v>-148.90942789532534</v>
      </c>
    </row>
    <row r="14291" spans="1:5" x14ac:dyDescent="0.35">
      <c r="A14291">
        <v>504</v>
      </c>
      <c r="B14291" t="s">
        <v>7</v>
      </c>
      <c r="C14291">
        <v>6</v>
      </c>
      <c r="D14291">
        <v>279.71276979735802</v>
      </c>
      <c r="E14291">
        <v>-148.68306980195084</v>
      </c>
    </row>
    <row r="14292" spans="1:5" x14ac:dyDescent="0.35">
      <c r="A14292">
        <v>504</v>
      </c>
      <c r="B14292" t="s">
        <v>7</v>
      </c>
      <c r="C14292">
        <v>12</v>
      </c>
      <c r="D14292">
        <v>240.2395497360489</v>
      </c>
      <c r="E14292">
        <v>-148.03396465678318</v>
      </c>
    </row>
    <row r="14293" spans="1:5" x14ac:dyDescent="0.35">
      <c r="A14293">
        <v>504</v>
      </c>
      <c r="B14293" t="s">
        <v>7</v>
      </c>
      <c r="C14293">
        <v>24</v>
      </c>
      <c r="D14293">
        <v>194.91827629710707</v>
      </c>
      <c r="E14293">
        <v>-146.61354066502489</v>
      </c>
    </row>
    <row r="14294" spans="1:5" x14ac:dyDescent="0.35">
      <c r="A14294">
        <v>504</v>
      </c>
      <c r="B14294" t="s">
        <v>7</v>
      </c>
      <c r="C14294">
        <v>36</v>
      </c>
      <c r="D14294">
        <v>176.27846264486163</v>
      </c>
      <c r="E14294">
        <v>-144.44587651467549</v>
      </c>
    </row>
    <row r="14295" spans="1:5" x14ac:dyDescent="0.35">
      <c r="A14295">
        <v>504</v>
      </c>
      <c r="B14295" t="s">
        <v>7</v>
      </c>
      <c r="C14295">
        <v>60</v>
      </c>
      <c r="D14295">
        <v>174.48579748524585</v>
      </c>
      <c r="E14295">
        <v>-139.2580458346834</v>
      </c>
    </row>
    <row r="14296" spans="1:5" x14ac:dyDescent="0.35">
      <c r="A14296">
        <v>504</v>
      </c>
      <c r="B14296" t="s">
        <v>7</v>
      </c>
      <c r="C14296">
        <v>84</v>
      </c>
      <c r="D14296">
        <v>186.45427396582721</v>
      </c>
      <c r="E14296">
        <v>-134.11647689696434</v>
      </c>
    </row>
    <row r="14297" spans="1:5" x14ac:dyDescent="0.35">
      <c r="A14297">
        <v>504</v>
      </c>
      <c r="B14297" t="s">
        <v>7</v>
      </c>
      <c r="C14297">
        <v>120</v>
      </c>
      <c r="D14297">
        <v>202.40634426867874</v>
      </c>
      <c r="E14297">
        <v>-127.89568476373741</v>
      </c>
    </row>
    <row r="14298" spans="1:5" x14ac:dyDescent="0.35">
      <c r="A14298">
        <v>504</v>
      </c>
      <c r="B14298" t="s">
        <v>7</v>
      </c>
      <c r="C14298">
        <v>240</v>
      </c>
      <c r="D14298">
        <v>212.95304248348828</v>
      </c>
      <c r="E14298">
        <v>-119.54975671497135</v>
      </c>
    </row>
    <row r="14299" spans="1:5" x14ac:dyDescent="0.35">
      <c r="A14299">
        <v>504</v>
      </c>
      <c r="B14299" t="s">
        <v>7</v>
      </c>
      <c r="C14299">
        <v>360</v>
      </c>
      <c r="D14299">
        <v>203.28610975347661</v>
      </c>
      <c r="E14299">
        <v>-120.22949617378563</v>
      </c>
    </row>
    <row r="14300" spans="1:5" x14ac:dyDescent="0.35">
      <c r="A14300">
        <v>504</v>
      </c>
      <c r="B14300" t="s">
        <v>8</v>
      </c>
      <c r="C14300">
        <v>3.3333333333333333E-2</v>
      </c>
      <c r="D14300">
        <v>337.30057109175573</v>
      </c>
      <c r="E14300">
        <v>-149.54862536801596</v>
      </c>
    </row>
    <row r="14301" spans="1:5" x14ac:dyDescent="0.35">
      <c r="A14301">
        <v>504</v>
      </c>
      <c r="B14301" t="s">
        <v>8</v>
      </c>
      <c r="C14301">
        <v>1</v>
      </c>
      <c r="D14301">
        <v>327.2964252103053</v>
      </c>
      <c r="E14301">
        <v>-149.48121671818228</v>
      </c>
    </row>
    <row r="14302" spans="1:5" x14ac:dyDescent="0.35">
      <c r="A14302">
        <v>504</v>
      </c>
      <c r="B14302" t="s">
        <v>8</v>
      </c>
      <c r="C14302">
        <v>3</v>
      </c>
      <c r="D14302">
        <v>308.1873569388917</v>
      </c>
      <c r="E14302">
        <v>-149.3308831447315</v>
      </c>
    </row>
    <row r="14303" spans="1:5" x14ac:dyDescent="0.35">
      <c r="A14303">
        <v>504</v>
      </c>
      <c r="B14303" t="s">
        <v>8</v>
      </c>
      <c r="C14303">
        <v>6</v>
      </c>
      <c r="D14303">
        <v>283.18821123934498</v>
      </c>
      <c r="E14303">
        <v>-149.07834617606298</v>
      </c>
    </row>
    <row r="14304" spans="1:5" x14ac:dyDescent="0.35">
      <c r="A14304">
        <v>504</v>
      </c>
      <c r="B14304" t="s">
        <v>8</v>
      </c>
      <c r="C14304">
        <v>12</v>
      </c>
      <c r="D14304">
        <v>244.32373654016973</v>
      </c>
      <c r="E14304">
        <v>-148.48023380179197</v>
      </c>
    </row>
    <row r="14305" spans="1:5" x14ac:dyDescent="0.35">
      <c r="A14305">
        <v>504</v>
      </c>
      <c r="B14305" t="s">
        <v>8</v>
      </c>
      <c r="C14305">
        <v>24</v>
      </c>
      <c r="D14305">
        <v>199.41032086574867</v>
      </c>
      <c r="E14305">
        <v>-147.40928489910644</v>
      </c>
    </row>
    <row r="14306" spans="1:5" x14ac:dyDescent="0.35">
      <c r="A14306">
        <v>504</v>
      </c>
      <c r="B14306" t="s">
        <v>8</v>
      </c>
      <c r="C14306">
        <v>36</v>
      </c>
      <c r="D14306">
        <v>180.6227046413492</v>
      </c>
      <c r="E14306">
        <v>-145.73739463054338</v>
      </c>
    </row>
    <row r="14307" spans="1:5" x14ac:dyDescent="0.35">
      <c r="A14307">
        <v>504</v>
      </c>
      <c r="B14307" t="s">
        <v>8</v>
      </c>
      <c r="C14307">
        <v>60</v>
      </c>
      <c r="D14307">
        <v>178.13486833304856</v>
      </c>
      <c r="E14307">
        <v>-141.5081956110954</v>
      </c>
    </row>
    <row r="14308" spans="1:5" x14ac:dyDescent="0.35">
      <c r="A14308">
        <v>504</v>
      </c>
      <c r="B14308" t="s">
        <v>8</v>
      </c>
      <c r="C14308">
        <v>84</v>
      </c>
      <c r="D14308">
        <v>189.60738034751807</v>
      </c>
      <c r="E14308">
        <v>-137.03943313361427</v>
      </c>
    </row>
    <row r="14309" spans="1:5" x14ac:dyDescent="0.35">
      <c r="A14309">
        <v>504</v>
      </c>
      <c r="B14309" t="s">
        <v>8</v>
      </c>
      <c r="C14309">
        <v>120</v>
      </c>
      <c r="D14309">
        <v>205.3873207654095</v>
      </c>
      <c r="E14309">
        <v>-131.32524598347183</v>
      </c>
    </row>
    <row r="14310" spans="1:5" x14ac:dyDescent="0.35">
      <c r="A14310">
        <v>504</v>
      </c>
      <c r="B14310" t="s">
        <v>8</v>
      </c>
      <c r="C14310">
        <v>240</v>
      </c>
      <c r="D14310">
        <v>216.60618984392528</v>
      </c>
      <c r="E14310">
        <v>-123.03125056460706</v>
      </c>
    </row>
    <row r="14311" spans="1:5" x14ac:dyDescent="0.35">
      <c r="A14311">
        <v>504</v>
      </c>
      <c r="B14311" t="s">
        <v>8</v>
      </c>
      <c r="C14311">
        <v>360</v>
      </c>
      <c r="D14311">
        <v>206.98873031511408</v>
      </c>
      <c r="E14311">
        <v>-123.43035122160524</v>
      </c>
    </row>
    <row r="14312" spans="1:5" x14ac:dyDescent="0.35">
      <c r="A14312">
        <v>505</v>
      </c>
      <c r="B14312" t="s">
        <v>5</v>
      </c>
      <c r="C14312">
        <v>3.3333333333333333E-2</v>
      </c>
      <c r="D14312">
        <v>340.15322664731303</v>
      </c>
      <c r="E14312">
        <v>-158.01884988654396</v>
      </c>
    </row>
    <row r="14313" spans="1:5" x14ac:dyDescent="0.35">
      <c r="A14313">
        <v>505</v>
      </c>
      <c r="B14313" t="s">
        <v>5</v>
      </c>
      <c r="C14313">
        <v>1</v>
      </c>
      <c r="D14313">
        <v>332.60461199244895</v>
      </c>
      <c r="E14313">
        <v>-156.07077404643169</v>
      </c>
    </row>
    <row r="14314" spans="1:5" x14ac:dyDescent="0.35">
      <c r="A14314">
        <v>505</v>
      </c>
      <c r="B14314" t="s">
        <v>5</v>
      </c>
      <c r="C14314">
        <v>2</v>
      </c>
      <c r="D14314">
        <v>325.25410228905179</v>
      </c>
      <c r="E14314">
        <v>-154.12215519501984</v>
      </c>
    </row>
    <row r="14315" spans="1:5" x14ac:dyDescent="0.35">
      <c r="A14315">
        <v>505</v>
      </c>
      <c r="B14315" t="s">
        <v>5</v>
      </c>
      <c r="C14315">
        <v>3</v>
      </c>
      <c r="D14315">
        <v>318.34861961184498</v>
      </c>
      <c r="E14315">
        <v>-152.23876246381613</v>
      </c>
    </row>
    <row r="14316" spans="1:5" x14ac:dyDescent="0.35">
      <c r="A14316">
        <v>505</v>
      </c>
      <c r="B14316" t="s">
        <v>5</v>
      </c>
      <c r="C14316">
        <v>4</v>
      </c>
      <c r="D14316">
        <v>311.86769403168523</v>
      </c>
      <c r="E14316">
        <v>-150.41813201052287</v>
      </c>
    </row>
    <row r="14317" spans="1:5" x14ac:dyDescent="0.35">
      <c r="A14317">
        <v>505</v>
      </c>
      <c r="B14317" t="s">
        <v>5</v>
      </c>
      <c r="C14317">
        <v>5</v>
      </c>
      <c r="D14317">
        <v>305.79173689940939</v>
      </c>
      <c r="E14317">
        <v>-148.65789670050623</v>
      </c>
    </row>
    <row r="14318" spans="1:5" x14ac:dyDescent="0.35">
      <c r="A14318">
        <v>505</v>
      </c>
      <c r="B14318" t="s">
        <v>5</v>
      </c>
      <c r="C14318">
        <v>6</v>
      </c>
      <c r="D14318">
        <v>300.10200366676042</v>
      </c>
      <c r="E14318">
        <v>-146.95578221597799</v>
      </c>
    </row>
    <row r="14319" spans="1:5" x14ac:dyDescent="0.35">
      <c r="A14319">
        <v>505</v>
      </c>
      <c r="B14319" t="s">
        <v>5</v>
      </c>
      <c r="C14319">
        <v>12</v>
      </c>
      <c r="D14319">
        <v>273.12229978987176</v>
      </c>
      <c r="E14319">
        <v>-137.84705681280525</v>
      </c>
    </row>
    <row r="14320" spans="1:5" x14ac:dyDescent="0.35">
      <c r="A14320">
        <v>505</v>
      </c>
      <c r="B14320" t="s">
        <v>5</v>
      </c>
      <c r="C14320">
        <v>18</v>
      </c>
      <c r="D14320">
        <v>256.46628606632777</v>
      </c>
      <c r="E14320">
        <v>-130.71594398400561</v>
      </c>
    </row>
    <row r="14321" spans="1:5" x14ac:dyDescent="0.35">
      <c r="A14321">
        <v>505</v>
      </c>
      <c r="B14321" t="s">
        <v>5</v>
      </c>
      <c r="C14321">
        <v>24</v>
      </c>
      <c r="D14321">
        <v>246.99326700010383</v>
      </c>
      <c r="E14321">
        <v>-124.65560661723732</v>
      </c>
    </row>
    <row r="14322" spans="1:5" x14ac:dyDescent="0.35">
      <c r="A14322">
        <v>505</v>
      </c>
      <c r="B14322" t="s">
        <v>5</v>
      </c>
      <c r="C14322">
        <v>36</v>
      </c>
      <c r="D14322">
        <v>242.73889229010723</v>
      </c>
      <c r="E14322">
        <v>-115.29576600189456</v>
      </c>
    </row>
    <row r="14323" spans="1:5" x14ac:dyDescent="0.35">
      <c r="A14323">
        <v>505</v>
      </c>
      <c r="B14323" t="s">
        <v>5</v>
      </c>
      <c r="C14323">
        <v>48</v>
      </c>
      <c r="D14323">
        <v>249.8108865923418</v>
      </c>
      <c r="E14323">
        <v>-108.48121630904789</v>
      </c>
    </row>
    <row r="14324" spans="1:5" x14ac:dyDescent="0.35">
      <c r="A14324">
        <v>505</v>
      </c>
      <c r="B14324" t="s">
        <v>5</v>
      </c>
      <c r="C14324">
        <v>60</v>
      </c>
      <c r="D14324">
        <v>262.08444085838295</v>
      </c>
      <c r="E14324">
        <v>-103.32374658879384</v>
      </c>
    </row>
    <row r="14325" spans="1:5" x14ac:dyDescent="0.35">
      <c r="A14325">
        <v>505</v>
      </c>
      <c r="B14325" t="s">
        <v>5</v>
      </c>
      <c r="C14325">
        <v>84</v>
      </c>
      <c r="D14325">
        <v>290.25758354909391</v>
      </c>
      <c r="E14325">
        <v>-95.977781609402314</v>
      </c>
    </row>
    <row r="14326" spans="1:5" x14ac:dyDescent="0.35">
      <c r="A14326">
        <v>505</v>
      </c>
      <c r="B14326" t="s">
        <v>5</v>
      </c>
      <c r="C14326">
        <v>120</v>
      </c>
      <c r="D14326">
        <v>326.2487972178746</v>
      </c>
      <c r="E14326">
        <v>-88.757593363007757</v>
      </c>
    </row>
    <row r="14327" spans="1:5" x14ac:dyDescent="0.35">
      <c r="A14327">
        <v>505</v>
      </c>
      <c r="B14327" t="s">
        <v>5</v>
      </c>
      <c r="C14327">
        <v>180</v>
      </c>
      <c r="D14327">
        <v>363.86933547427594</v>
      </c>
      <c r="E14327">
        <v>-80.889345870072745</v>
      </c>
    </row>
    <row r="14328" spans="1:5" x14ac:dyDescent="0.35">
      <c r="A14328">
        <v>505</v>
      </c>
      <c r="B14328" t="s">
        <v>5</v>
      </c>
      <c r="C14328">
        <v>240</v>
      </c>
      <c r="D14328">
        <v>385.31580949725748</v>
      </c>
      <c r="E14328">
        <v>-75.257657987170688</v>
      </c>
    </row>
    <row r="14329" spans="1:5" x14ac:dyDescent="0.35">
      <c r="A14329">
        <v>505</v>
      </c>
      <c r="B14329" t="s">
        <v>5</v>
      </c>
      <c r="C14329">
        <v>360</v>
      </c>
      <c r="D14329">
        <v>409.15908978887705</v>
      </c>
      <c r="E14329">
        <v>-67.085147197016994</v>
      </c>
    </row>
    <row r="14330" spans="1:5" x14ac:dyDescent="0.35">
      <c r="A14330">
        <v>505</v>
      </c>
      <c r="B14330" t="s">
        <v>6</v>
      </c>
      <c r="C14330">
        <v>3.3333333333333333E-2</v>
      </c>
      <c r="D14330">
        <v>350.45931024061969</v>
      </c>
      <c r="E14330">
        <v>-150.54129936604119</v>
      </c>
    </row>
    <row r="14331" spans="1:5" x14ac:dyDescent="0.35">
      <c r="A14331">
        <v>505</v>
      </c>
      <c r="B14331" t="s">
        <v>6</v>
      </c>
      <c r="C14331">
        <v>1</v>
      </c>
      <c r="D14331">
        <v>341.99147947230813</v>
      </c>
      <c r="E14331">
        <v>-148.92925362884071</v>
      </c>
    </row>
    <row r="14332" spans="1:5" x14ac:dyDescent="0.35">
      <c r="A14332">
        <v>505</v>
      </c>
      <c r="B14332" t="s">
        <v>6</v>
      </c>
      <c r="C14332">
        <v>3</v>
      </c>
      <c r="D14332">
        <v>325.91126308145624</v>
      </c>
      <c r="E14332">
        <v>-145.79136477663764</v>
      </c>
    </row>
    <row r="14333" spans="1:5" x14ac:dyDescent="0.35">
      <c r="A14333">
        <v>505</v>
      </c>
      <c r="B14333" t="s">
        <v>6</v>
      </c>
      <c r="C14333">
        <v>6</v>
      </c>
      <c r="D14333">
        <v>305.11049951401094</v>
      </c>
      <c r="E14333">
        <v>-141.54026905013865</v>
      </c>
    </row>
    <row r="14334" spans="1:5" x14ac:dyDescent="0.35">
      <c r="A14334">
        <v>505</v>
      </c>
      <c r="B14334" t="s">
        <v>6</v>
      </c>
      <c r="C14334">
        <v>12</v>
      </c>
      <c r="D14334">
        <v>273.59527865914305</v>
      </c>
      <c r="E14334">
        <v>-134.42744082576962</v>
      </c>
    </row>
    <row r="14335" spans="1:5" x14ac:dyDescent="0.35">
      <c r="A14335">
        <v>505</v>
      </c>
      <c r="B14335" t="s">
        <v>6</v>
      </c>
      <c r="C14335">
        <v>24</v>
      </c>
      <c r="D14335">
        <v>240.26350288519794</v>
      </c>
      <c r="E14335">
        <v>-124.75591432712611</v>
      </c>
    </row>
    <row r="14336" spans="1:5" x14ac:dyDescent="0.35">
      <c r="A14336">
        <v>505</v>
      </c>
      <c r="B14336" t="s">
        <v>6</v>
      </c>
      <c r="C14336">
        <v>36</v>
      </c>
      <c r="D14336">
        <v>230.44407223710863</v>
      </c>
      <c r="E14336">
        <v>-118.21368781040471</v>
      </c>
    </row>
    <row r="14337" spans="1:5" x14ac:dyDescent="0.35">
      <c r="A14337">
        <v>505</v>
      </c>
      <c r="B14337" t="s">
        <v>6</v>
      </c>
      <c r="C14337">
        <v>60</v>
      </c>
      <c r="D14337">
        <v>241.69445574551133</v>
      </c>
      <c r="E14337">
        <v>-109.90388031673494</v>
      </c>
    </row>
    <row r="14338" spans="1:5" x14ac:dyDescent="0.35">
      <c r="A14338">
        <v>505</v>
      </c>
      <c r="B14338" t="s">
        <v>6</v>
      </c>
      <c r="C14338">
        <v>84</v>
      </c>
      <c r="D14338">
        <v>263.60386124410724</v>
      </c>
      <c r="E14338">
        <v>-104.23562294482613</v>
      </c>
    </row>
    <row r="14339" spans="1:5" x14ac:dyDescent="0.35">
      <c r="A14339">
        <v>505</v>
      </c>
      <c r="B14339" t="s">
        <v>6</v>
      </c>
      <c r="C14339">
        <v>120</v>
      </c>
      <c r="D14339">
        <v>291.75651663142867</v>
      </c>
      <c r="E14339">
        <v>-97.946906443288526</v>
      </c>
    </row>
    <row r="14340" spans="1:5" x14ac:dyDescent="0.35">
      <c r="A14340">
        <v>505</v>
      </c>
      <c r="B14340" t="s">
        <v>6</v>
      </c>
      <c r="C14340">
        <v>240</v>
      </c>
      <c r="D14340">
        <v>327.69071873567054</v>
      </c>
      <c r="E14340">
        <v>-86.952642702208337</v>
      </c>
    </row>
    <row r="14341" spans="1:5" x14ac:dyDescent="0.35">
      <c r="A14341">
        <v>505</v>
      </c>
      <c r="B14341" t="s">
        <v>6</v>
      </c>
      <c r="C14341">
        <v>360</v>
      </c>
      <c r="D14341">
        <v>331.16908095267945</v>
      </c>
      <c r="E14341">
        <v>-83.613164997149582</v>
      </c>
    </row>
    <row r="14342" spans="1:5" x14ac:dyDescent="0.35">
      <c r="A14342">
        <v>505</v>
      </c>
      <c r="B14342" t="s">
        <v>7</v>
      </c>
      <c r="C14342">
        <v>3.3333333333333333E-2</v>
      </c>
      <c r="D14342">
        <v>328.82998172410799</v>
      </c>
      <c r="E14342">
        <v>-155.09419261014247</v>
      </c>
    </row>
    <row r="14343" spans="1:5" x14ac:dyDescent="0.35">
      <c r="A14343">
        <v>505</v>
      </c>
      <c r="B14343" t="s">
        <v>7</v>
      </c>
      <c r="C14343">
        <v>1</v>
      </c>
      <c r="D14343">
        <v>321.12569441244057</v>
      </c>
      <c r="E14343">
        <v>-152.54985739028282</v>
      </c>
    </row>
    <row r="14344" spans="1:5" x14ac:dyDescent="0.35">
      <c r="A14344">
        <v>505</v>
      </c>
      <c r="B14344" t="s">
        <v>7</v>
      </c>
      <c r="C14344">
        <v>3</v>
      </c>
      <c r="D14344">
        <v>306.424168780684</v>
      </c>
      <c r="E14344">
        <v>-147.65650022082198</v>
      </c>
    </row>
    <row r="14345" spans="1:5" x14ac:dyDescent="0.35">
      <c r="A14345">
        <v>505</v>
      </c>
      <c r="B14345" t="s">
        <v>7</v>
      </c>
      <c r="C14345">
        <v>6</v>
      </c>
      <c r="D14345">
        <v>287.22722579347771</v>
      </c>
      <c r="E14345">
        <v>-141.16861380583111</v>
      </c>
    </row>
    <row r="14346" spans="1:5" x14ac:dyDescent="0.35">
      <c r="A14346">
        <v>505</v>
      </c>
      <c r="B14346" t="s">
        <v>7</v>
      </c>
      <c r="C14346">
        <v>12</v>
      </c>
      <c r="D14346">
        <v>257.50701108146944</v>
      </c>
      <c r="E14346">
        <v>-130.76650331136264</v>
      </c>
    </row>
    <row r="14347" spans="1:5" x14ac:dyDescent="0.35">
      <c r="A14347">
        <v>505</v>
      </c>
      <c r="B14347" t="s">
        <v>7</v>
      </c>
      <c r="C14347">
        <v>24</v>
      </c>
      <c r="D14347">
        <v>223.65402024285925</v>
      </c>
      <c r="E14347">
        <v>-117.87779671927272</v>
      </c>
    </row>
    <row r="14348" spans="1:5" x14ac:dyDescent="0.35">
      <c r="A14348">
        <v>505</v>
      </c>
      <c r="B14348" t="s">
        <v>7</v>
      </c>
      <c r="C14348">
        <v>36</v>
      </c>
      <c r="D14348">
        <v>210.08162816065112</v>
      </c>
      <c r="E14348">
        <v>-110.64271099888602</v>
      </c>
    </row>
    <row r="14349" spans="1:5" x14ac:dyDescent="0.35">
      <c r="A14349">
        <v>505</v>
      </c>
      <c r="B14349" t="s">
        <v>7</v>
      </c>
      <c r="C14349">
        <v>60</v>
      </c>
      <c r="D14349">
        <v>209.91558294193098</v>
      </c>
      <c r="E14349">
        <v>-103.82826037799828</v>
      </c>
    </row>
    <row r="14350" spans="1:5" x14ac:dyDescent="0.35">
      <c r="A14350">
        <v>505</v>
      </c>
      <c r="B14350" t="s">
        <v>7</v>
      </c>
      <c r="C14350">
        <v>84</v>
      </c>
      <c r="D14350">
        <v>220.13448275258608</v>
      </c>
      <c r="E14350">
        <v>-100.43626811020546</v>
      </c>
    </row>
    <row r="14351" spans="1:5" x14ac:dyDescent="0.35">
      <c r="A14351">
        <v>505</v>
      </c>
      <c r="B14351" t="s">
        <v>7</v>
      </c>
      <c r="C14351">
        <v>120</v>
      </c>
      <c r="D14351">
        <v>233.56778760079251</v>
      </c>
      <c r="E14351">
        <v>-96.734241431623644</v>
      </c>
    </row>
    <row r="14352" spans="1:5" x14ac:dyDescent="0.35">
      <c r="A14352">
        <v>505</v>
      </c>
      <c r="B14352" t="s">
        <v>7</v>
      </c>
      <c r="C14352">
        <v>240</v>
      </c>
      <c r="D14352">
        <v>241.84920191088287</v>
      </c>
      <c r="E14352">
        <v>-90.653597287576773</v>
      </c>
    </row>
    <row r="14353" spans="1:5" x14ac:dyDescent="0.35">
      <c r="A14353">
        <v>505</v>
      </c>
      <c r="B14353" t="s">
        <v>7</v>
      </c>
      <c r="C14353">
        <v>360</v>
      </c>
      <c r="D14353">
        <v>231.11740915143523</v>
      </c>
      <c r="E14353">
        <v>-92.398196775827017</v>
      </c>
    </row>
    <row r="14354" spans="1:5" x14ac:dyDescent="0.35">
      <c r="A14354">
        <v>505</v>
      </c>
      <c r="B14354" t="s">
        <v>8</v>
      </c>
      <c r="C14354">
        <v>3.3333333333333333E-2</v>
      </c>
      <c r="D14354">
        <v>331.78656311245368</v>
      </c>
      <c r="E14354">
        <v>-155.06263334731798</v>
      </c>
    </row>
    <row r="14355" spans="1:5" x14ac:dyDescent="0.35">
      <c r="A14355">
        <v>505</v>
      </c>
      <c r="B14355" t="s">
        <v>8</v>
      </c>
      <c r="C14355">
        <v>1</v>
      </c>
      <c r="D14355">
        <v>324.2335077244943</v>
      </c>
      <c r="E14355">
        <v>-152.54413420399328</v>
      </c>
    </row>
    <row r="14356" spans="1:5" x14ac:dyDescent="0.35">
      <c r="A14356">
        <v>505</v>
      </c>
      <c r="B14356" t="s">
        <v>8</v>
      </c>
      <c r="C14356">
        <v>3</v>
      </c>
      <c r="D14356">
        <v>309.81277433063968</v>
      </c>
      <c r="E14356">
        <v>-147.70546575298354</v>
      </c>
    </row>
    <row r="14357" spans="1:5" x14ac:dyDescent="0.35">
      <c r="A14357">
        <v>505</v>
      </c>
      <c r="B14357" t="s">
        <v>8</v>
      </c>
      <c r="C14357">
        <v>6</v>
      </c>
      <c r="D14357">
        <v>290.96448482483572</v>
      </c>
      <c r="E14357">
        <v>-141.30207259057227</v>
      </c>
    </row>
    <row r="14358" spans="1:5" x14ac:dyDescent="0.35">
      <c r="A14358">
        <v>505</v>
      </c>
      <c r="B14358" t="s">
        <v>8</v>
      </c>
      <c r="C14358">
        <v>12</v>
      </c>
      <c r="D14358">
        <v>261.72988584598284</v>
      </c>
      <c r="E14358">
        <v>-131.07408449597884</v>
      </c>
    </row>
    <row r="14359" spans="1:5" x14ac:dyDescent="0.35">
      <c r="A14359">
        <v>505</v>
      </c>
      <c r="B14359" t="s">
        <v>8</v>
      </c>
      <c r="C14359">
        <v>24</v>
      </c>
      <c r="D14359">
        <v>228.29073453347445</v>
      </c>
      <c r="E14359">
        <v>-118.52887123138065</v>
      </c>
    </row>
    <row r="14360" spans="1:5" x14ac:dyDescent="0.35">
      <c r="A14360">
        <v>505</v>
      </c>
      <c r="B14360" t="s">
        <v>8</v>
      </c>
      <c r="C14360">
        <v>36</v>
      </c>
      <c r="D14360">
        <v>214.74454720201436</v>
      </c>
      <c r="E14360">
        <v>-111.61555206987819</v>
      </c>
    </row>
    <row r="14361" spans="1:5" x14ac:dyDescent="0.35">
      <c r="A14361">
        <v>505</v>
      </c>
      <c r="B14361" t="s">
        <v>8</v>
      </c>
      <c r="C14361">
        <v>60</v>
      </c>
      <c r="D14361">
        <v>214.31851730462802</v>
      </c>
      <c r="E14361">
        <v>-105.32454663951592</v>
      </c>
    </row>
    <row r="14362" spans="1:5" x14ac:dyDescent="0.35">
      <c r="A14362">
        <v>505</v>
      </c>
      <c r="B14362" t="s">
        <v>8</v>
      </c>
      <c r="C14362">
        <v>84</v>
      </c>
      <c r="D14362">
        <v>224.35107899890085</v>
      </c>
      <c r="E14362">
        <v>-102.29573448223148</v>
      </c>
    </row>
    <row r="14363" spans="1:5" x14ac:dyDescent="0.35">
      <c r="A14363">
        <v>505</v>
      </c>
      <c r="B14363" t="s">
        <v>8</v>
      </c>
      <c r="C14363">
        <v>120</v>
      </c>
      <c r="D14363">
        <v>237.79037252119525</v>
      </c>
      <c r="E14363">
        <v>-98.922194227686091</v>
      </c>
    </row>
    <row r="14364" spans="1:5" x14ac:dyDescent="0.35">
      <c r="A14364">
        <v>505</v>
      </c>
      <c r="B14364" t="s">
        <v>8</v>
      </c>
      <c r="C14364">
        <v>240</v>
      </c>
      <c r="D14364">
        <v>246.43077975588801</v>
      </c>
      <c r="E14364">
        <v>-93.206660652644345</v>
      </c>
    </row>
    <row r="14365" spans="1:5" x14ac:dyDescent="0.35">
      <c r="A14365">
        <v>505</v>
      </c>
      <c r="B14365" t="s">
        <v>8</v>
      </c>
      <c r="C14365">
        <v>360</v>
      </c>
      <c r="D14365">
        <v>235.34187888035186</v>
      </c>
      <c r="E14365">
        <v>-95.077202656367461</v>
      </c>
    </row>
    <row r="14366" spans="1:5" x14ac:dyDescent="0.35">
      <c r="A14366">
        <v>506</v>
      </c>
      <c r="B14366" t="s">
        <v>5</v>
      </c>
      <c r="C14366">
        <v>3.3333333333333333E-2</v>
      </c>
      <c r="D14366">
        <v>352.72179750441626</v>
      </c>
      <c r="E14366">
        <v>-145.45027902944076</v>
      </c>
    </row>
    <row r="14367" spans="1:5" x14ac:dyDescent="0.35">
      <c r="A14367">
        <v>506</v>
      </c>
      <c r="B14367" t="s">
        <v>5</v>
      </c>
      <c r="C14367">
        <v>1</v>
      </c>
      <c r="D14367">
        <v>347.91511704274296</v>
      </c>
      <c r="E14367">
        <v>-140.76026899613771</v>
      </c>
    </row>
    <row r="14368" spans="1:5" x14ac:dyDescent="0.35">
      <c r="A14368">
        <v>506</v>
      </c>
      <c r="B14368" t="s">
        <v>5</v>
      </c>
      <c r="C14368">
        <v>2</v>
      </c>
      <c r="D14368">
        <v>343.2134586572414</v>
      </c>
      <c r="E14368">
        <v>-136.1627988268302</v>
      </c>
    </row>
    <row r="14369" spans="1:5" x14ac:dyDescent="0.35">
      <c r="A14369">
        <v>506</v>
      </c>
      <c r="B14369" t="s">
        <v>5</v>
      </c>
      <c r="C14369">
        <v>3</v>
      </c>
      <c r="D14369">
        <v>338.77644101586912</v>
      </c>
      <c r="E14369">
        <v>-131.81094105979201</v>
      </c>
    </row>
    <row r="14370" spans="1:5" x14ac:dyDescent="0.35">
      <c r="A14370">
        <v>506</v>
      </c>
      <c r="B14370" t="s">
        <v>5</v>
      </c>
      <c r="C14370">
        <v>4</v>
      </c>
      <c r="D14370">
        <v>334.59363105424268</v>
      </c>
      <c r="E14370">
        <v>-127.69219498796544</v>
      </c>
    </row>
    <row r="14371" spans="1:5" x14ac:dyDescent="0.35">
      <c r="A14371">
        <v>506</v>
      </c>
      <c r="B14371" t="s">
        <v>5</v>
      </c>
      <c r="C14371">
        <v>5</v>
      </c>
      <c r="D14371">
        <v>330.65498917300005</v>
      </c>
      <c r="E14371">
        <v>-123.79464442691557</v>
      </c>
    </row>
    <row r="14372" spans="1:5" x14ac:dyDescent="0.35">
      <c r="A14372">
        <v>506</v>
      </c>
      <c r="B14372" t="s">
        <v>5</v>
      </c>
      <c r="C14372">
        <v>6</v>
      </c>
      <c r="D14372">
        <v>326.95085418677161</v>
      </c>
      <c r="E14372">
        <v>-120.10693169596679</v>
      </c>
    </row>
    <row r="14373" spans="1:5" x14ac:dyDescent="0.35">
      <c r="A14373">
        <v>506</v>
      </c>
      <c r="B14373" t="s">
        <v>5</v>
      </c>
      <c r="C14373">
        <v>12</v>
      </c>
      <c r="D14373">
        <v>309.15381560781623</v>
      </c>
      <c r="E14373">
        <v>-101.81554099486081</v>
      </c>
    </row>
    <row r="14374" spans="1:5" x14ac:dyDescent="0.35">
      <c r="A14374">
        <v>506</v>
      </c>
      <c r="B14374" t="s">
        <v>5</v>
      </c>
      <c r="C14374">
        <v>18</v>
      </c>
      <c r="D14374">
        <v>297.9903303851799</v>
      </c>
      <c r="E14374">
        <v>-89.191899665153485</v>
      </c>
    </row>
    <row r="14375" spans="1:5" x14ac:dyDescent="0.35">
      <c r="A14375">
        <v>506</v>
      </c>
      <c r="B14375" t="s">
        <v>5</v>
      </c>
      <c r="C14375">
        <v>24</v>
      </c>
      <c r="D14375">
        <v>291.61490701686165</v>
      </c>
      <c r="E14375">
        <v>-80.03396660047953</v>
      </c>
    </row>
    <row r="14376" spans="1:5" x14ac:dyDescent="0.35">
      <c r="A14376">
        <v>506</v>
      </c>
      <c r="B14376" t="s">
        <v>5</v>
      </c>
      <c r="C14376">
        <v>36</v>
      </c>
      <c r="D14376">
        <v>289.33915837766324</v>
      </c>
      <c r="E14376">
        <v>-68.695499914338583</v>
      </c>
    </row>
    <row r="14377" spans="1:5" x14ac:dyDescent="0.35">
      <c r="A14377">
        <v>506</v>
      </c>
      <c r="B14377" t="s">
        <v>5</v>
      </c>
      <c r="C14377">
        <v>48</v>
      </c>
      <c r="D14377">
        <v>295.93532511767631</v>
      </c>
      <c r="E14377">
        <v>-62.356777783713348</v>
      </c>
    </row>
    <row r="14378" spans="1:5" x14ac:dyDescent="0.35">
      <c r="A14378">
        <v>506</v>
      </c>
      <c r="B14378" t="s">
        <v>5</v>
      </c>
      <c r="C14378">
        <v>60</v>
      </c>
      <c r="D14378">
        <v>307.30523382664791</v>
      </c>
      <c r="E14378">
        <v>-58.102953620528915</v>
      </c>
    </row>
    <row r="14379" spans="1:5" x14ac:dyDescent="0.35">
      <c r="A14379">
        <v>506</v>
      </c>
      <c r="B14379" t="s">
        <v>5</v>
      </c>
      <c r="C14379">
        <v>84</v>
      </c>
      <c r="D14379">
        <v>335.16352334119557</v>
      </c>
      <c r="E14379">
        <v>-51.071841817300623</v>
      </c>
    </row>
    <row r="14380" spans="1:5" x14ac:dyDescent="0.35">
      <c r="A14380">
        <v>506</v>
      </c>
      <c r="B14380" t="s">
        <v>5</v>
      </c>
      <c r="C14380">
        <v>120</v>
      </c>
      <c r="D14380">
        <v>374.70421366771632</v>
      </c>
      <c r="E14380">
        <v>-40.302176913166036</v>
      </c>
    </row>
    <row r="14381" spans="1:5" x14ac:dyDescent="0.35">
      <c r="A14381">
        <v>506</v>
      </c>
      <c r="B14381" t="s">
        <v>5</v>
      </c>
      <c r="C14381">
        <v>180</v>
      </c>
      <c r="D14381">
        <v>419.97723874425969</v>
      </c>
      <c r="E14381">
        <v>-24.78144260008898</v>
      </c>
    </row>
    <row r="14382" spans="1:5" x14ac:dyDescent="0.35">
      <c r="A14382">
        <v>506</v>
      </c>
      <c r="B14382" t="s">
        <v>5</v>
      </c>
      <c r="C14382">
        <v>240</v>
      </c>
      <c r="D14382">
        <v>445.04816858859306</v>
      </c>
      <c r="E14382">
        <v>-15.52529889583508</v>
      </c>
    </row>
    <row r="14383" spans="1:5" x14ac:dyDescent="0.35">
      <c r="A14383">
        <v>506</v>
      </c>
      <c r="B14383" t="s">
        <v>5</v>
      </c>
      <c r="C14383">
        <v>360</v>
      </c>
      <c r="D14383">
        <v>466.63519360801251</v>
      </c>
      <c r="E14383">
        <v>-9.6090433778815711</v>
      </c>
    </row>
    <row r="14384" spans="1:5" x14ac:dyDescent="0.35">
      <c r="A14384">
        <v>506</v>
      </c>
      <c r="B14384" t="s">
        <v>6</v>
      </c>
      <c r="C14384">
        <v>3.3333333333333333E-2</v>
      </c>
      <c r="D14384">
        <v>367.35017459742835</v>
      </c>
      <c r="E14384">
        <v>-133.65043500923255</v>
      </c>
    </row>
    <row r="14385" spans="1:5" x14ac:dyDescent="0.35">
      <c r="A14385">
        <v>506</v>
      </c>
      <c r="B14385" t="s">
        <v>6</v>
      </c>
      <c r="C14385">
        <v>1</v>
      </c>
      <c r="D14385">
        <v>362.12590044976253</v>
      </c>
      <c r="E14385">
        <v>-128.79483265138632</v>
      </c>
    </row>
    <row r="14386" spans="1:5" x14ac:dyDescent="0.35">
      <c r="A14386">
        <v>506</v>
      </c>
      <c r="B14386" t="s">
        <v>6</v>
      </c>
      <c r="C14386">
        <v>3</v>
      </c>
      <c r="D14386">
        <v>352.07077658913738</v>
      </c>
      <c r="E14386">
        <v>-119.63185126895648</v>
      </c>
    </row>
    <row r="14387" spans="1:5" x14ac:dyDescent="0.35">
      <c r="A14387">
        <v>506</v>
      </c>
      <c r="B14387" t="s">
        <v>6</v>
      </c>
      <c r="C14387">
        <v>6</v>
      </c>
      <c r="D14387">
        <v>338.76101989789834</v>
      </c>
      <c r="E14387">
        <v>-107.88974866625125</v>
      </c>
    </row>
    <row r="14388" spans="1:5" x14ac:dyDescent="0.35">
      <c r="A14388">
        <v>506</v>
      </c>
      <c r="B14388" t="s">
        <v>6</v>
      </c>
      <c r="C14388">
        <v>12</v>
      </c>
      <c r="D14388">
        <v>317.73041869276034</v>
      </c>
      <c r="E14388">
        <v>-90.292300792152304</v>
      </c>
    </row>
    <row r="14389" spans="1:5" x14ac:dyDescent="0.35">
      <c r="A14389">
        <v>506</v>
      </c>
      <c r="B14389" t="s">
        <v>6</v>
      </c>
      <c r="C14389">
        <v>24</v>
      </c>
      <c r="D14389">
        <v>293.4809759098224</v>
      </c>
      <c r="E14389">
        <v>-71.538441302501639</v>
      </c>
    </row>
    <row r="14390" spans="1:5" x14ac:dyDescent="0.35">
      <c r="A14390">
        <v>506</v>
      </c>
      <c r="B14390" t="s">
        <v>6</v>
      </c>
      <c r="C14390">
        <v>36</v>
      </c>
      <c r="D14390">
        <v>284.81744875600407</v>
      </c>
      <c r="E14390">
        <v>-63.840311291509281</v>
      </c>
    </row>
    <row r="14391" spans="1:5" x14ac:dyDescent="0.35">
      <c r="A14391">
        <v>506</v>
      </c>
      <c r="B14391" t="s">
        <v>6</v>
      </c>
      <c r="C14391">
        <v>60</v>
      </c>
      <c r="D14391">
        <v>292.52148310240602</v>
      </c>
      <c r="E14391">
        <v>-59.076852959840245</v>
      </c>
    </row>
    <row r="14392" spans="1:5" x14ac:dyDescent="0.35">
      <c r="A14392">
        <v>506</v>
      </c>
      <c r="B14392" t="s">
        <v>6</v>
      </c>
      <c r="C14392">
        <v>84</v>
      </c>
      <c r="D14392">
        <v>312.92766351429628</v>
      </c>
      <c r="E14392">
        <v>-54.911820674637056</v>
      </c>
    </row>
    <row r="14393" spans="1:5" x14ac:dyDescent="0.35">
      <c r="A14393">
        <v>506</v>
      </c>
      <c r="B14393" t="s">
        <v>6</v>
      </c>
      <c r="C14393">
        <v>120</v>
      </c>
      <c r="D14393">
        <v>344.7529913958607</v>
      </c>
      <c r="E14393">
        <v>-44.950431678856468</v>
      </c>
    </row>
    <row r="14394" spans="1:5" x14ac:dyDescent="0.35">
      <c r="A14394">
        <v>506</v>
      </c>
      <c r="B14394" t="s">
        <v>6</v>
      </c>
      <c r="C14394">
        <v>240</v>
      </c>
      <c r="D14394">
        <v>395.2480159022507</v>
      </c>
      <c r="E14394">
        <v>-19.395345535628202</v>
      </c>
    </row>
    <row r="14395" spans="1:5" x14ac:dyDescent="0.35">
      <c r="A14395">
        <v>506</v>
      </c>
      <c r="B14395" t="s">
        <v>6</v>
      </c>
      <c r="C14395">
        <v>360</v>
      </c>
      <c r="D14395">
        <v>396.68753615532631</v>
      </c>
      <c r="E14395">
        <v>-18.094709794502712</v>
      </c>
    </row>
    <row r="14396" spans="1:5" x14ac:dyDescent="0.35">
      <c r="A14396">
        <v>506</v>
      </c>
      <c r="B14396" t="s">
        <v>7</v>
      </c>
      <c r="C14396">
        <v>3.3333333333333333E-2</v>
      </c>
      <c r="D14396">
        <v>355.01150243418391</v>
      </c>
      <c r="E14396">
        <v>-128.91267190006653</v>
      </c>
    </row>
    <row r="14397" spans="1:5" x14ac:dyDescent="0.35">
      <c r="A14397">
        <v>506</v>
      </c>
      <c r="B14397" t="s">
        <v>7</v>
      </c>
      <c r="C14397">
        <v>1</v>
      </c>
      <c r="D14397">
        <v>349.00000035638959</v>
      </c>
      <c r="E14397">
        <v>-124.6755514463338</v>
      </c>
    </row>
    <row r="14398" spans="1:5" x14ac:dyDescent="0.35">
      <c r="A14398">
        <v>506</v>
      </c>
      <c r="B14398" t="s">
        <v>7</v>
      </c>
      <c r="C14398">
        <v>3</v>
      </c>
      <c r="D14398">
        <v>337.43241972096888</v>
      </c>
      <c r="E14398">
        <v>-116.64824928053707</v>
      </c>
    </row>
    <row r="14399" spans="1:5" x14ac:dyDescent="0.35">
      <c r="A14399">
        <v>506</v>
      </c>
      <c r="B14399" t="s">
        <v>7</v>
      </c>
      <c r="C14399">
        <v>6</v>
      </c>
      <c r="D14399">
        <v>322.10991792686536</v>
      </c>
      <c r="E14399">
        <v>-106.28592167244349</v>
      </c>
    </row>
    <row r="14400" spans="1:5" x14ac:dyDescent="0.35">
      <c r="A14400">
        <v>506</v>
      </c>
      <c r="B14400" t="s">
        <v>7</v>
      </c>
      <c r="C14400">
        <v>12</v>
      </c>
      <c r="D14400">
        <v>297.76127475347641</v>
      </c>
      <c r="E14400">
        <v>-90.512239639355712</v>
      </c>
    </row>
    <row r="14401" spans="1:5" x14ac:dyDescent="0.35">
      <c r="A14401">
        <v>506</v>
      </c>
      <c r="B14401" t="s">
        <v>7</v>
      </c>
      <c r="C14401">
        <v>24</v>
      </c>
      <c r="D14401">
        <v>268.57514664258406</v>
      </c>
      <c r="E14401">
        <v>-72.956670319547882</v>
      </c>
    </row>
    <row r="14402" spans="1:5" x14ac:dyDescent="0.35">
      <c r="A14402">
        <v>506</v>
      </c>
      <c r="B14402" t="s">
        <v>7</v>
      </c>
      <c r="C14402">
        <v>36</v>
      </c>
      <c r="D14402">
        <v>255.79999169715808</v>
      </c>
      <c r="E14402">
        <v>-64.92434746237906</v>
      </c>
    </row>
    <row r="14403" spans="1:5" x14ac:dyDescent="0.35">
      <c r="A14403">
        <v>506</v>
      </c>
      <c r="B14403" t="s">
        <v>7</v>
      </c>
      <c r="C14403">
        <v>60</v>
      </c>
      <c r="D14403">
        <v>255.10678229097857</v>
      </c>
      <c r="E14403">
        <v>-58.637061028950676</v>
      </c>
    </row>
    <row r="14404" spans="1:5" x14ac:dyDescent="0.35">
      <c r="A14404">
        <v>506</v>
      </c>
      <c r="B14404" t="s">
        <v>7</v>
      </c>
      <c r="C14404">
        <v>84</v>
      </c>
      <c r="D14404">
        <v>266.74024018396835</v>
      </c>
      <c r="E14404">
        <v>-53.83051067882321</v>
      </c>
    </row>
    <row r="14405" spans="1:5" x14ac:dyDescent="0.35">
      <c r="A14405">
        <v>506</v>
      </c>
      <c r="B14405" t="s">
        <v>7</v>
      </c>
      <c r="C14405">
        <v>120</v>
      </c>
      <c r="D14405">
        <v>285.85068523869558</v>
      </c>
      <c r="E14405">
        <v>-44.451343793720582</v>
      </c>
    </row>
    <row r="14406" spans="1:5" x14ac:dyDescent="0.35">
      <c r="A14406">
        <v>506</v>
      </c>
      <c r="B14406" t="s">
        <v>7</v>
      </c>
      <c r="C14406">
        <v>240</v>
      </c>
      <c r="D14406">
        <v>310.68284240130538</v>
      </c>
      <c r="E14406">
        <v>-21.819956797154255</v>
      </c>
    </row>
    <row r="14407" spans="1:5" x14ac:dyDescent="0.35">
      <c r="A14407">
        <v>506</v>
      </c>
      <c r="B14407" t="s">
        <v>7</v>
      </c>
      <c r="C14407">
        <v>360</v>
      </c>
      <c r="D14407">
        <v>301.8459358526448</v>
      </c>
      <c r="E14407">
        <v>-21.669670074617418</v>
      </c>
    </row>
    <row r="14408" spans="1:5" x14ac:dyDescent="0.35">
      <c r="A14408">
        <v>506</v>
      </c>
      <c r="B14408" t="s">
        <v>8</v>
      </c>
      <c r="C14408">
        <v>3.3333333333333333E-2</v>
      </c>
      <c r="D14408">
        <v>357.7898212478039</v>
      </c>
      <c r="E14408">
        <v>-129.05937521196779</v>
      </c>
    </row>
    <row r="14409" spans="1:5" x14ac:dyDescent="0.35">
      <c r="A14409">
        <v>506</v>
      </c>
      <c r="B14409" t="s">
        <v>8</v>
      </c>
      <c r="C14409">
        <v>1</v>
      </c>
      <c r="D14409">
        <v>351.91377625698232</v>
      </c>
      <c r="E14409">
        <v>-124.86386567150524</v>
      </c>
    </row>
    <row r="14410" spans="1:5" x14ac:dyDescent="0.35">
      <c r="A14410">
        <v>506</v>
      </c>
      <c r="B14410" t="s">
        <v>8</v>
      </c>
      <c r="C14410">
        <v>3</v>
      </c>
      <c r="D14410">
        <v>340.60683522701402</v>
      </c>
      <c r="E14410">
        <v>-116.91140485660917</v>
      </c>
    </row>
    <row r="14411" spans="1:5" x14ac:dyDescent="0.35">
      <c r="A14411">
        <v>506</v>
      </c>
      <c r="B14411" t="s">
        <v>8</v>
      </c>
      <c r="C14411">
        <v>6</v>
      </c>
      <c r="D14411">
        <v>325.63061129134599</v>
      </c>
      <c r="E14411">
        <v>-106.635946124062</v>
      </c>
    </row>
    <row r="14412" spans="1:5" x14ac:dyDescent="0.35">
      <c r="A14412">
        <v>506</v>
      </c>
      <c r="B14412" t="s">
        <v>8</v>
      </c>
      <c r="C14412">
        <v>12</v>
      </c>
      <c r="D14412">
        <v>301.84184361736578</v>
      </c>
      <c r="E14412">
        <v>-90.962126724595905</v>
      </c>
    </row>
    <row r="14413" spans="1:5" x14ac:dyDescent="0.35">
      <c r="A14413">
        <v>506</v>
      </c>
      <c r="B14413" t="s">
        <v>8</v>
      </c>
      <c r="C14413">
        <v>24</v>
      </c>
      <c r="D14413">
        <v>273.40372962690077</v>
      </c>
      <c r="E14413">
        <v>-73.415876137954314</v>
      </c>
    </row>
    <row r="14414" spans="1:5" x14ac:dyDescent="0.35">
      <c r="A14414">
        <v>506</v>
      </c>
      <c r="B14414" t="s">
        <v>8</v>
      </c>
      <c r="C14414">
        <v>36</v>
      </c>
      <c r="D14414">
        <v>261.09304906031184</v>
      </c>
      <c r="E14414">
        <v>-65.267050211580724</v>
      </c>
    </row>
    <row r="14415" spans="1:5" x14ac:dyDescent="0.35">
      <c r="A14415">
        <v>506</v>
      </c>
      <c r="B14415" t="s">
        <v>8</v>
      </c>
      <c r="C14415">
        <v>60</v>
      </c>
      <c r="D14415">
        <v>260.96259778693377</v>
      </c>
      <c r="E14415">
        <v>-58.680466157210176</v>
      </c>
    </row>
    <row r="14416" spans="1:5" x14ac:dyDescent="0.35">
      <c r="A14416">
        <v>506</v>
      </c>
      <c r="B14416" t="s">
        <v>8</v>
      </c>
      <c r="C14416">
        <v>84</v>
      </c>
      <c r="D14416">
        <v>272.97389501134171</v>
      </c>
      <c r="E14416">
        <v>-53.672918469790631</v>
      </c>
    </row>
    <row r="14417" spans="1:5" x14ac:dyDescent="0.35">
      <c r="A14417">
        <v>506</v>
      </c>
      <c r="B14417" t="s">
        <v>8</v>
      </c>
      <c r="C14417">
        <v>120</v>
      </c>
      <c r="D14417">
        <v>292.48345454893331</v>
      </c>
      <c r="E14417">
        <v>-44.22911219994802</v>
      </c>
    </row>
    <row r="14418" spans="1:5" x14ac:dyDescent="0.35">
      <c r="A14418">
        <v>506</v>
      </c>
      <c r="B14418" t="s">
        <v>8</v>
      </c>
      <c r="C14418">
        <v>240</v>
      </c>
      <c r="D14418">
        <v>317.4263115227169</v>
      </c>
      <c r="E14418">
        <v>-22.211128885815459</v>
      </c>
    </row>
    <row r="14419" spans="1:5" x14ac:dyDescent="0.35">
      <c r="A14419">
        <v>506</v>
      </c>
      <c r="B14419" t="s">
        <v>8</v>
      </c>
      <c r="C14419">
        <v>360</v>
      </c>
      <c r="D14419">
        <v>307.65553717391793</v>
      </c>
      <c r="E14419">
        <v>-22.763544362801383</v>
      </c>
    </row>
    <row r="14420" spans="1:5" x14ac:dyDescent="0.35">
      <c r="A14420">
        <v>507</v>
      </c>
      <c r="B14420" t="s">
        <v>5</v>
      </c>
      <c r="C14420">
        <v>3.3333333333333333E-2</v>
      </c>
      <c r="D14420">
        <v>501.56727967388667</v>
      </c>
      <c r="E14420">
        <v>3.3952031400296541</v>
      </c>
    </row>
    <row r="14421" spans="1:5" x14ac:dyDescent="0.35">
      <c r="A14421">
        <v>507</v>
      </c>
      <c r="B14421" t="s">
        <v>5</v>
      </c>
      <c r="C14421">
        <v>1</v>
      </c>
      <c r="D14421">
        <v>489.91216144193339</v>
      </c>
      <c r="E14421">
        <v>1.2367754030527534</v>
      </c>
    </row>
    <row r="14422" spans="1:5" x14ac:dyDescent="0.35">
      <c r="A14422">
        <v>507</v>
      </c>
      <c r="B14422" t="s">
        <v>5</v>
      </c>
      <c r="C14422">
        <v>2</v>
      </c>
      <c r="D14422">
        <v>478.51314255292795</v>
      </c>
      <c r="E14422">
        <v>-0.86311493114367421</v>
      </c>
    </row>
    <row r="14423" spans="1:5" x14ac:dyDescent="0.35">
      <c r="A14423">
        <v>507</v>
      </c>
      <c r="B14423" t="s">
        <v>5</v>
      </c>
      <c r="C14423">
        <v>3</v>
      </c>
      <c r="D14423">
        <v>467.75194282787589</v>
      </c>
      <c r="E14423">
        <v>-2.8354392477852182</v>
      </c>
    </row>
    <row r="14424" spans="1:5" x14ac:dyDescent="0.35">
      <c r="A14424">
        <v>507</v>
      </c>
      <c r="B14424" t="s">
        <v>5</v>
      </c>
      <c r="C14424">
        <v>4</v>
      </c>
      <c r="D14424">
        <v>457.59827216053139</v>
      </c>
      <c r="E14424">
        <v>-4.6875538816767284</v>
      </c>
    </row>
    <row r="14425" spans="1:5" x14ac:dyDescent="0.35">
      <c r="A14425">
        <v>507</v>
      </c>
      <c r="B14425" t="s">
        <v>5</v>
      </c>
      <c r="C14425">
        <v>5</v>
      </c>
      <c r="D14425">
        <v>448.0231871902775</v>
      </c>
      <c r="E14425">
        <v>-6.4264464096381451</v>
      </c>
    </row>
    <row r="14426" spans="1:5" x14ac:dyDescent="0.35">
      <c r="A14426">
        <v>507</v>
      </c>
      <c r="B14426" t="s">
        <v>5</v>
      </c>
      <c r="C14426">
        <v>6</v>
      </c>
      <c r="D14426">
        <v>438.99903318845224</v>
      </c>
      <c r="E14426">
        <v>-8.0587526942861594</v>
      </c>
    </row>
    <row r="14427" spans="1:5" x14ac:dyDescent="0.35">
      <c r="A14427">
        <v>507</v>
      </c>
      <c r="B14427" t="s">
        <v>5</v>
      </c>
      <c r="C14427">
        <v>12</v>
      </c>
      <c r="D14427">
        <v>395.02382876155519</v>
      </c>
      <c r="E14427">
        <v>-15.945527841121839</v>
      </c>
    </row>
    <row r="14428" spans="1:5" x14ac:dyDescent="0.35">
      <c r="A14428">
        <v>507</v>
      </c>
      <c r="B14428" t="s">
        <v>5</v>
      </c>
      <c r="C14428">
        <v>18</v>
      </c>
      <c r="D14428">
        <v>365.95516738115492</v>
      </c>
      <c r="E14428">
        <v>-21.227062669178441</v>
      </c>
    </row>
    <row r="14429" spans="1:5" x14ac:dyDescent="0.35">
      <c r="A14429">
        <v>507</v>
      </c>
      <c r="B14429" t="s">
        <v>5</v>
      </c>
      <c r="C14429">
        <v>24</v>
      </c>
      <c r="D14429">
        <v>346.73086748759715</v>
      </c>
      <c r="E14429">
        <v>-24.918006129744029</v>
      </c>
    </row>
    <row r="14430" spans="1:5" x14ac:dyDescent="0.35">
      <c r="A14430">
        <v>507</v>
      </c>
      <c r="B14430" t="s">
        <v>5</v>
      </c>
      <c r="C14430">
        <v>36</v>
      </c>
      <c r="D14430">
        <v>328.53003254102924</v>
      </c>
      <c r="E14430">
        <v>-29.504625750972554</v>
      </c>
    </row>
    <row r="14431" spans="1:5" x14ac:dyDescent="0.35">
      <c r="A14431">
        <v>507</v>
      </c>
      <c r="B14431" t="s">
        <v>5</v>
      </c>
      <c r="C14431">
        <v>48</v>
      </c>
      <c r="D14431">
        <v>325.79328620226676</v>
      </c>
      <c r="E14431">
        <v>-32.498816699122955</v>
      </c>
    </row>
    <row r="14432" spans="1:5" x14ac:dyDescent="0.35">
      <c r="A14432">
        <v>507</v>
      </c>
      <c r="B14432" t="s">
        <v>5</v>
      </c>
      <c r="C14432">
        <v>60</v>
      </c>
      <c r="D14432">
        <v>330.2148545291455</v>
      </c>
      <c r="E14432">
        <v>-35.193332918031295</v>
      </c>
    </row>
    <row r="14433" spans="1:5" x14ac:dyDescent="0.35">
      <c r="A14433">
        <v>507</v>
      </c>
      <c r="B14433" t="s">
        <v>5</v>
      </c>
      <c r="C14433">
        <v>84</v>
      </c>
      <c r="D14433">
        <v>345.03926720772785</v>
      </c>
      <c r="E14433">
        <v>-41.19609795076834</v>
      </c>
    </row>
    <row r="14434" spans="1:5" x14ac:dyDescent="0.35">
      <c r="A14434">
        <v>507</v>
      </c>
      <c r="B14434" t="s">
        <v>5</v>
      </c>
      <c r="C14434">
        <v>120</v>
      </c>
      <c r="D14434">
        <v>363.90078338896495</v>
      </c>
      <c r="E14434">
        <v>-51.105607191917407</v>
      </c>
    </row>
    <row r="14435" spans="1:5" x14ac:dyDescent="0.35">
      <c r="A14435">
        <v>507</v>
      </c>
      <c r="B14435" t="s">
        <v>5</v>
      </c>
      <c r="C14435">
        <v>180</v>
      </c>
      <c r="D14435">
        <v>381.27778524677086</v>
      </c>
      <c r="E14435">
        <v>-63.480896097577805</v>
      </c>
    </row>
    <row r="14436" spans="1:5" x14ac:dyDescent="0.35">
      <c r="A14436">
        <v>507</v>
      </c>
      <c r="B14436" t="s">
        <v>5</v>
      </c>
      <c r="C14436">
        <v>240</v>
      </c>
      <c r="D14436">
        <v>392.46124234321127</v>
      </c>
      <c r="E14436">
        <v>-68.112225141216882</v>
      </c>
    </row>
    <row r="14437" spans="1:5" x14ac:dyDescent="0.35">
      <c r="A14437">
        <v>507</v>
      </c>
      <c r="B14437" t="s">
        <v>5</v>
      </c>
      <c r="C14437">
        <v>360</v>
      </c>
      <c r="D14437">
        <v>412.73306198359649</v>
      </c>
      <c r="E14437">
        <v>-63.51117500229757</v>
      </c>
    </row>
    <row r="14438" spans="1:5" x14ac:dyDescent="0.35">
      <c r="A14438">
        <v>507</v>
      </c>
      <c r="B14438" t="s">
        <v>6</v>
      </c>
      <c r="C14438">
        <v>3.3333333333333333E-2</v>
      </c>
      <c r="D14438">
        <v>504.21048283439683</v>
      </c>
      <c r="E14438">
        <v>3.209873227735943</v>
      </c>
    </row>
    <row r="14439" spans="1:5" x14ac:dyDescent="0.35">
      <c r="A14439">
        <v>507</v>
      </c>
      <c r="B14439" t="s">
        <v>6</v>
      </c>
      <c r="C14439">
        <v>1</v>
      </c>
      <c r="D14439">
        <v>492.9353055671034</v>
      </c>
      <c r="E14439">
        <v>2.014572465954545</v>
      </c>
    </row>
    <row r="14440" spans="1:5" x14ac:dyDescent="0.35">
      <c r="A14440">
        <v>507</v>
      </c>
      <c r="B14440" t="s">
        <v>6</v>
      </c>
      <c r="C14440">
        <v>3</v>
      </c>
      <c r="D14440">
        <v>471.4886186561223</v>
      </c>
      <c r="E14440">
        <v>-0.21400920197159334</v>
      </c>
    </row>
    <row r="14441" spans="1:5" x14ac:dyDescent="0.35">
      <c r="A14441">
        <v>507</v>
      </c>
      <c r="B14441" t="s">
        <v>6</v>
      </c>
      <c r="C14441">
        <v>6</v>
      </c>
      <c r="D14441">
        <v>443.6474338043202</v>
      </c>
      <c r="E14441">
        <v>-3.003334759829404</v>
      </c>
    </row>
    <row r="14442" spans="1:5" x14ac:dyDescent="0.35">
      <c r="A14442">
        <v>507</v>
      </c>
      <c r="B14442" t="s">
        <v>6</v>
      </c>
      <c r="C14442">
        <v>12</v>
      </c>
      <c r="D14442">
        <v>401.06373799730665</v>
      </c>
      <c r="E14442">
        <v>-6.9589814876060139</v>
      </c>
    </row>
    <row r="14443" spans="1:5" x14ac:dyDescent="0.35">
      <c r="A14443">
        <v>507</v>
      </c>
      <c r="B14443" t="s">
        <v>6</v>
      </c>
      <c r="C14443">
        <v>24</v>
      </c>
      <c r="D14443">
        <v>354.5562298738422</v>
      </c>
      <c r="E14443">
        <v>-10.463187338481811</v>
      </c>
    </row>
    <row r="14444" spans="1:5" x14ac:dyDescent="0.35">
      <c r="A14444">
        <v>507</v>
      </c>
      <c r="B14444" t="s">
        <v>6</v>
      </c>
      <c r="C14444">
        <v>36</v>
      </c>
      <c r="D14444">
        <v>337.72129987965201</v>
      </c>
      <c r="E14444">
        <v>-10.936460167861316</v>
      </c>
    </row>
    <row r="14445" spans="1:5" x14ac:dyDescent="0.35">
      <c r="A14445">
        <v>507</v>
      </c>
      <c r="B14445" t="s">
        <v>6</v>
      </c>
      <c r="C14445">
        <v>60</v>
      </c>
      <c r="D14445">
        <v>342.49478252164573</v>
      </c>
      <c r="E14445">
        <v>-9.1035535406005366</v>
      </c>
    </row>
    <row r="14446" spans="1:5" x14ac:dyDescent="0.35">
      <c r="A14446">
        <v>507</v>
      </c>
      <c r="B14446" t="s">
        <v>6</v>
      </c>
      <c r="C14446">
        <v>84</v>
      </c>
      <c r="D14446">
        <v>360.56682027448488</v>
      </c>
      <c r="E14446">
        <v>-7.2726639144484597</v>
      </c>
    </row>
    <row r="14447" spans="1:5" x14ac:dyDescent="0.35">
      <c r="A14447">
        <v>507</v>
      </c>
      <c r="B14447" t="s">
        <v>6</v>
      </c>
      <c r="C14447">
        <v>120</v>
      </c>
      <c r="D14447">
        <v>383.86716905348368</v>
      </c>
      <c r="E14447">
        <v>-5.8362540212335281</v>
      </c>
    </row>
    <row r="14448" spans="1:5" x14ac:dyDescent="0.35">
      <c r="A14448">
        <v>507</v>
      </c>
      <c r="B14448" t="s">
        <v>6</v>
      </c>
      <c r="C14448">
        <v>240</v>
      </c>
      <c r="D14448">
        <v>414.24275117648688</v>
      </c>
      <c r="E14448">
        <v>-0.40061026139202871</v>
      </c>
    </row>
    <row r="14449" spans="1:5" x14ac:dyDescent="0.35">
      <c r="A14449">
        <v>507</v>
      </c>
      <c r="B14449" t="s">
        <v>6</v>
      </c>
      <c r="C14449">
        <v>360</v>
      </c>
      <c r="D14449">
        <v>424.88443608561812</v>
      </c>
      <c r="E14449">
        <v>10.102190135789085</v>
      </c>
    </row>
    <row r="14450" spans="1:5" x14ac:dyDescent="0.35">
      <c r="A14450">
        <v>507</v>
      </c>
      <c r="B14450" t="s">
        <v>7</v>
      </c>
      <c r="C14450">
        <v>3.3333333333333333E-2</v>
      </c>
      <c r="D14450">
        <v>485.67791009875992</v>
      </c>
      <c r="E14450">
        <v>1.7537357645094898</v>
      </c>
    </row>
    <row r="14451" spans="1:5" x14ac:dyDescent="0.35">
      <c r="A14451">
        <v>507</v>
      </c>
      <c r="B14451" t="s">
        <v>7</v>
      </c>
      <c r="C14451">
        <v>1</v>
      </c>
      <c r="D14451">
        <v>475.13522783881734</v>
      </c>
      <c r="E14451">
        <v>1.4596760360939542</v>
      </c>
    </row>
    <row r="14452" spans="1:5" x14ac:dyDescent="0.35">
      <c r="A14452">
        <v>507</v>
      </c>
      <c r="B14452" t="s">
        <v>7</v>
      </c>
      <c r="C14452">
        <v>3</v>
      </c>
      <c r="D14452">
        <v>454.90363629722287</v>
      </c>
      <c r="E14452">
        <v>0.82296729571690319</v>
      </c>
    </row>
    <row r="14453" spans="1:5" x14ac:dyDescent="0.35">
      <c r="A14453">
        <v>507</v>
      </c>
      <c r="B14453" t="s">
        <v>7</v>
      </c>
      <c r="C14453">
        <v>6</v>
      </c>
      <c r="D14453">
        <v>428.2161903073989</v>
      </c>
      <c r="E14453">
        <v>-0.17964929190997236</v>
      </c>
    </row>
    <row r="14454" spans="1:5" x14ac:dyDescent="0.35">
      <c r="A14454">
        <v>507</v>
      </c>
      <c r="B14454" t="s">
        <v>7</v>
      </c>
      <c r="C14454">
        <v>12</v>
      </c>
      <c r="D14454">
        <v>386.04766609616922</v>
      </c>
      <c r="E14454">
        <v>-2.2258482966628494</v>
      </c>
    </row>
    <row r="14455" spans="1:5" x14ac:dyDescent="0.35">
      <c r="A14455">
        <v>507</v>
      </c>
      <c r="B14455" t="s">
        <v>7</v>
      </c>
      <c r="C14455">
        <v>24</v>
      </c>
      <c r="D14455">
        <v>335.76668357797433</v>
      </c>
      <c r="E14455">
        <v>-5.7651333841576138</v>
      </c>
    </row>
    <row r="14456" spans="1:5" x14ac:dyDescent="0.35">
      <c r="A14456">
        <v>507</v>
      </c>
      <c r="B14456" t="s">
        <v>7</v>
      </c>
      <c r="C14456">
        <v>36</v>
      </c>
      <c r="D14456">
        <v>312.68162993299438</v>
      </c>
      <c r="E14456">
        <v>-8.0427092265427511</v>
      </c>
    </row>
    <row r="14457" spans="1:5" x14ac:dyDescent="0.35">
      <c r="A14457">
        <v>507</v>
      </c>
      <c r="B14457" t="s">
        <v>7</v>
      </c>
      <c r="C14457">
        <v>60</v>
      </c>
      <c r="D14457">
        <v>305.2961546107328</v>
      </c>
      <c r="E14457">
        <v>-8.4476887091964468</v>
      </c>
    </row>
    <row r="14458" spans="1:5" x14ac:dyDescent="0.35">
      <c r="A14458">
        <v>507</v>
      </c>
      <c r="B14458" t="s">
        <v>7</v>
      </c>
      <c r="C14458">
        <v>84</v>
      </c>
      <c r="D14458">
        <v>315.60772577620611</v>
      </c>
      <c r="E14458">
        <v>-4.9630250865854295</v>
      </c>
    </row>
    <row r="14459" spans="1:5" x14ac:dyDescent="0.35">
      <c r="A14459">
        <v>507</v>
      </c>
      <c r="B14459" t="s">
        <v>7</v>
      </c>
      <c r="C14459">
        <v>120</v>
      </c>
      <c r="D14459">
        <v>333.2473053668914</v>
      </c>
      <c r="E14459">
        <v>2.9452763344752637</v>
      </c>
    </row>
    <row r="14460" spans="1:5" x14ac:dyDescent="0.35">
      <c r="A14460">
        <v>507</v>
      </c>
      <c r="B14460" t="s">
        <v>7</v>
      </c>
      <c r="C14460">
        <v>240</v>
      </c>
      <c r="D14460">
        <v>354.4134390631246</v>
      </c>
      <c r="E14460">
        <v>21.910639864664986</v>
      </c>
    </row>
    <row r="14461" spans="1:5" x14ac:dyDescent="0.35">
      <c r="A14461">
        <v>507</v>
      </c>
      <c r="B14461" t="s">
        <v>7</v>
      </c>
      <c r="C14461">
        <v>360</v>
      </c>
      <c r="D14461">
        <v>350.42055488971636</v>
      </c>
      <c r="E14461">
        <v>26.904948962454128</v>
      </c>
    </row>
    <row r="14462" spans="1:5" x14ac:dyDescent="0.35">
      <c r="A14462">
        <v>507</v>
      </c>
      <c r="B14462" t="s">
        <v>8</v>
      </c>
      <c r="C14462">
        <v>3.3333333333333333E-2</v>
      </c>
      <c r="D14462">
        <v>490.19412269008791</v>
      </c>
      <c r="E14462">
        <v>3.3449262303162501</v>
      </c>
    </row>
    <row r="14463" spans="1:5" x14ac:dyDescent="0.35">
      <c r="A14463">
        <v>507</v>
      </c>
      <c r="B14463" t="s">
        <v>8</v>
      </c>
      <c r="C14463">
        <v>1</v>
      </c>
      <c r="D14463">
        <v>479.693922748067</v>
      </c>
      <c r="E14463">
        <v>2.9162808195794252</v>
      </c>
    </row>
    <row r="14464" spans="1:5" x14ac:dyDescent="0.35">
      <c r="A14464">
        <v>507</v>
      </c>
      <c r="B14464" t="s">
        <v>8</v>
      </c>
      <c r="C14464">
        <v>3</v>
      </c>
      <c r="D14464">
        <v>459.53769611190199</v>
      </c>
      <c r="E14464">
        <v>2.0194560282787988</v>
      </c>
    </row>
    <row r="14465" spans="1:5" x14ac:dyDescent="0.35">
      <c r="A14465">
        <v>507</v>
      </c>
      <c r="B14465" t="s">
        <v>8</v>
      </c>
      <c r="C14465">
        <v>6</v>
      </c>
      <c r="D14465">
        <v>432.93530311656474</v>
      </c>
      <c r="E14465">
        <v>0.66874570115678378</v>
      </c>
    </row>
    <row r="14466" spans="1:5" x14ac:dyDescent="0.35">
      <c r="A14466">
        <v>507</v>
      </c>
      <c r="B14466" t="s">
        <v>8</v>
      </c>
      <c r="C14466">
        <v>12</v>
      </c>
      <c r="D14466">
        <v>390.85705619680562</v>
      </c>
      <c r="E14466">
        <v>-1.9469141451560619</v>
      </c>
    </row>
    <row r="14467" spans="1:5" x14ac:dyDescent="0.35">
      <c r="A14467">
        <v>507</v>
      </c>
      <c r="B14467" t="s">
        <v>8</v>
      </c>
      <c r="C14467">
        <v>24</v>
      </c>
      <c r="D14467">
        <v>340.57193935927194</v>
      </c>
      <c r="E14467">
        <v>-6.2476664055831357</v>
      </c>
    </row>
    <row r="14468" spans="1:5" x14ac:dyDescent="0.35">
      <c r="A14468">
        <v>507</v>
      </c>
      <c r="B14468" t="s">
        <v>8</v>
      </c>
      <c r="C14468">
        <v>36</v>
      </c>
      <c r="D14468">
        <v>317.35579177036971</v>
      </c>
      <c r="E14468">
        <v>-9.0043075015228826</v>
      </c>
    </row>
    <row r="14469" spans="1:5" x14ac:dyDescent="0.35">
      <c r="A14469">
        <v>507</v>
      </c>
      <c r="B14469" t="s">
        <v>8</v>
      </c>
      <c r="C14469">
        <v>60</v>
      </c>
      <c r="D14469">
        <v>309.65691460303145</v>
      </c>
      <c r="E14469">
        <v>-9.9861493411125206</v>
      </c>
    </row>
    <row r="14470" spans="1:5" x14ac:dyDescent="0.35">
      <c r="A14470">
        <v>507</v>
      </c>
      <c r="B14470" t="s">
        <v>8</v>
      </c>
      <c r="C14470">
        <v>84</v>
      </c>
      <c r="D14470">
        <v>319.74120649110768</v>
      </c>
      <c r="E14470">
        <v>-6.9056069900246682</v>
      </c>
    </row>
    <row r="14471" spans="1:5" x14ac:dyDescent="0.35">
      <c r="A14471">
        <v>507</v>
      </c>
      <c r="B14471" t="s">
        <v>8</v>
      </c>
      <c r="C14471">
        <v>120</v>
      </c>
      <c r="D14471">
        <v>337.18051423125087</v>
      </c>
      <c r="E14471">
        <v>0.46794748236954342</v>
      </c>
    </row>
    <row r="14472" spans="1:5" x14ac:dyDescent="0.35">
      <c r="A14472">
        <v>507</v>
      </c>
      <c r="B14472" t="s">
        <v>8</v>
      </c>
      <c r="C14472">
        <v>240</v>
      </c>
      <c r="D14472">
        <v>357.6470254358706</v>
      </c>
      <c r="E14472">
        <v>18.00958502733825</v>
      </c>
    </row>
    <row r="14473" spans="1:5" x14ac:dyDescent="0.35">
      <c r="A14473">
        <v>507</v>
      </c>
      <c r="B14473" t="s">
        <v>8</v>
      </c>
      <c r="C14473">
        <v>360</v>
      </c>
      <c r="D14473">
        <v>352.5099223706909</v>
      </c>
      <c r="E14473">
        <v>22.090840833971573</v>
      </c>
    </row>
    <row r="14474" spans="1:5" x14ac:dyDescent="0.35">
      <c r="A14474">
        <v>508</v>
      </c>
      <c r="B14474" t="s">
        <v>5</v>
      </c>
      <c r="C14474">
        <v>3.3333333333333333E-2</v>
      </c>
      <c r="D14474">
        <v>498.81464870935599</v>
      </c>
      <c r="E14474">
        <v>0.64257217549899825</v>
      </c>
    </row>
    <row r="14475" spans="1:5" x14ac:dyDescent="0.35">
      <c r="A14475">
        <v>508</v>
      </c>
      <c r="B14475" t="s">
        <v>5</v>
      </c>
      <c r="C14475">
        <v>1</v>
      </c>
      <c r="D14475">
        <v>488.64410170755218</v>
      </c>
      <c r="E14475">
        <v>-3.1284331328471082E-2</v>
      </c>
    </row>
    <row r="14476" spans="1:5" x14ac:dyDescent="0.35">
      <c r="A14476">
        <v>508</v>
      </c>
      <c r="B14476" t="s">
        <v>5</v>
      </c>
      <c r="C14476">
        <v>2</v>
      </c>
      <c r="D14476">
        <v>478.67569963289833</v>
      </c>
      <c r="E14476">
        <v>-0.70055785117324743</v>
      </c>
    </row>
    <row r="14477" spans="1:5" x14ac:dyDescent="0.35">
      <c r="A14477">
        <v>508</v>
      </c>
      <c r="B14477" t="s">
        <v>5</v>
      </c>
      <c r="C14477">
        <v>3</v>
      </c>
      <c r="D14477">
        <v>469.24463363061824</v>
      </c>
      <c r="E14477">
        <v>-1.3427484450428961</v>
      </c>
    </row>
    <row r="14478" spans="1:5" x14ac:dyDescent="0.35">
      <c r="A14478">
        <v>508</v>
      </c>
      <c r="B14478" t="s">
        <v>5</v>
      </c>
      <c r="C14478">
        <v>4</v>
      </c>
      <c r="D14478">
        <v>460.32680198091822</v>
      </c>
      <c r="E14478">
        <v>-1.9590240612898935</v>
      </c>
    </row>
    <row r="14479" spans="1:5" x14ac:dyDescent="0.35">
      <c r="A14479">
        <v>508</v>
      </c>
      <c r="B14479" t="s">
        <v>5</v>
      </c>
      <c r="C14479">
        <v>5</v>
      </c>
      <c r="D14479">
        <v>451.8991326902277</v>
      </c>
      <c r="E14479">
        <v>-2.5505009096879472</v>
      </c>
    </row>
    <row r="14480" spans="1:5" x14ac:dyDescent="0.35">
      <c r="A14480">
        <v>508</v>
      </c>
      <c r="B14480" t="s">
        <v>5</v>
      </c>
      <c r="C14480">
        <v>6</v>
      </c>
      <c r="D14480">
        <v>443.93954016208215</v>
      </c>
      <c r="E14480">
        <v>-3.1182457206562626</v>
      </c>
    </row>
    <row r="14481" spans="1:5" x14ac:dyDescent="0.35">
      <c r="A14481">
        <v>508</v>
      </c>
      <c r="B14481" t="s">
        <v>5</v>
      </c>
      <c r="C14481">
        <v>12</v>
      </c>
      <c r="D14481">
        <v>404.88898664852138</v>
      </c>
      <c r="E14481">
        <v>-6.0803699541556178</v>
      </c>
    </row>
    <row r="14482" spans="1:5" x14ac:dyDescent="0.35">
      <c r="A14482">
        <v>508</v>
      </c>
      <c r="B14482" t="s">
        <v>5</v>
      </c>
      <c r="C14482">
        <v>18</v>
      </c>
      <c r="D14482">
        <v>378.81963477429667</v>
      </c>
      <c r="E14482">
        <v>-8.3625952760366804</v>
      </c>
    </row>
    <row r="14483" spans="1:5" x14ac:dyDescent="0.35">
      <c r="A14483">
        <v>508</v>
      </c>
      <c r="B14483" t="s">
        <v>5</v>
      </c>
      <c r="C14483">
        <v>24</v>
      </c>
      <c r="D14483">
        <v>361.46685229565907</v>
      </c>
      <c r="E14483">
        <v>-10.182021321682097</v>
      </c>
    </row>
    <row r="14484" spans="1:5" x14ac:dyDescent="0.35">
      <c r="A14484">
        <v>508</v>
      </c>
      <c r="B14484" t="s">
        <v>5</v>
      </c>
      <c r="C14484">
        <v>36</v>
      </c>
      <c r="D14484">
        <v>345.27069836894185</v>
      </c>
      <c r="E14484">
        <v>-12.763959923059939</v>
      </c>
    </row>
    <row r="14485" spans="1:5" x14ac:dyDescent="0.35">
      <c r="A14485">
        <v>508</v>
      </c>
      <c r="B14485" t="s">
        <v>5</v>
      </c>
      <c r="C14485">
        <v>48</v>
      </c>
      <c r="D14485">
        <v>343.90483632557175</v>
      </c>
      <c r="E14485">
        <v>-14.387266575817959</v>
      </c>
    </row>
    <row r="14486" spans="1:5" x14ac:dyDescent="0.35">
      <c r="A14486">
        <v>508</v>
      </c>
      <c r="B14486" t="s">
        <v>5</v>
      </c>
      <c r="C14486">
        <v>60</v>
      </c>
      <c r="D14486">
        <v>350.01373079710805</v>
      </c>
      <c r="E14486">
        <v>-15.394456650068763</v>
      </c>
    </row>
    <row r="14487" spans="1:5" x14ac:dyDescent="0.35">
      <c r="A14487">
        <v>508</v>
      </c>
      <c r="B14487" t="s">
        <v>5</v>
      </c>
      <c r="C14487">
        <v>84</v>
      </c>
      <c r="D14487">
        <v>369.9422476547328</v>
      </c>
      <c r="E14487">
        <v>-16.293117503763387</v>
      </c>
    </row>
    <row r="14488" spans="1:5" x14ac:dyDescent="0.35">
      <c r="A14488">
        <v>508</v>
      </c>
      <c r="B14488" t="s">
        <v>5</v>
      </c>
      <c r="C14488">
        <v>120</v>
      </c>
      <c r="D14488">
        <v>398.91408073543835</v>
      </c>
      <c r="E14488">
        <v>-16.092309845444007</v>
      </c>
    </row>
    <row r="14489" spans="1:5" x14ac:dyDescent="0.35">
      <c r="A14489">
        <v>508</v>
      </c>
      <c r="B14489" t="s">
        <v>5</v>
      </c>
      <c r="C14489">
        <v>180</v>
      </c>
      <c r="D14489">
        <v>431.08088619536107</v>
      </c>
      <c r="E14489">
        <v>-13.67779514898762</v>
      </c>
    </row>
    <row r="14490" spans="1:5" x14ac:dyDescent="0.35">
      <c r="A14490">
        <v>508</v>
      </c>
      <c r="B14490" t="s">
        <v>5</v>
      </c>
      <c r="C14490">
        <v>240</v>
      </c>
      <c r="D14490">
        <v>450.51279753354294</v>
      </c>
      <c r="E14490">
        <v>-10.060669950885185</v>
      </c>
    </row>
    <row r="14491" spans="1:5" x14ac:dyDescent="0.35">
      <c r="A14491">
        <v>508</v>
      </c>
      <c r="B14491" t="s">
        <v>5</v>
      </c>
      <c r="C14491">
        <v>360</v>
      </c>
      <c r="D14491">
        <v>473.88685453764492</v>
      </c>
      <c r="E14491">
        <v>-2.3573824482491652</v>
      </c>
    </row>
    <row r="14492" spans="1:5" x14ac:dyDescent="0.35">
      <c r="A14492">
        <v>508</v>
      </c>
      <c r="B14492" t="s">
        <v>6</v>
      </c>
      <c r="C14492">
        <v>3.3333333333333333E-2</v>
      </c>
      <c r="D14492">
        <v>502.10542713423007</v>
      </c>
      <c r="E14492">
        <v>1.104817527569149</v>
      </c>
    </row>
    <row r="14493" spans="1:5" x14ac:dyDescent="0.35">
      <c r="A14493">
        <v>508</v>
      </c>
      <c r="B14493" t="s">
        <v>6</v>
      </c>
      <c r="C14493">
        <v>1</v>
      </c>
      <c r="D14493">
        <v>491.41542892926105</v>
      </c>
      <c r="E14493">
        <v>0.49469582811219326</v>
      </c>
    </row>
    <row r="14494" spans="1:5" x14ac:dyDescent="0.35">
      <c r="A14494">
        <v>508</v>
      </c>
      <c r="B14494" t="s">
        <v>6</v>
      </c>
      <c r="C14494">
        <v>3</v>
      </c>
      <c r="D14494">
        <v>471.04990408417609</v>
      </c>
      <c r="E14494">
        <v>-0.65272377391775716</v>
      </c>
    </row>
    <row r="14495" spans="1:5" x14ac:dyDescent="0.35">
      <c r="A14495">
        <v>508</v>
      </c>
      <c r="B14495" t="s">
        <v>6</v>
      </c>
      <c r="C14495">
        <v>6</v>
      </c>
      <c r="D14495">
        <v>444.54941470713891</v>
      </c>
      <c r="E14495">
        <v>-2.1013538570106851</v>
      </c>
    </row>
    <row r="14496" spans="1:5" x14ac:dyDescent="0.35">
      <c r="A14496">
        <v>508</v>
      </c>
      <c r="B14496" t="s">
        <v>6</v>
      </c>
      <c r="C14496">
        <v>12</v>
      </c>
      <c r="D14496">
        <v>403.89492158856876</v>
      </c>
      <c r="E14496">
        <v>-4.1277978963438766</v>
      </c>
    </row>
    <row r="14497" spans="1:5" x14ac:dyDescent="0.35">
      <c r="A14497">
        <v>508</v>
      </c>
      <c r="B14497" t="s">
        <v>6</v>
      </c>
      <c r="C14497">
        <v>24</v>
      </c>
      <c r="D14497">
        <v>359.61528318584078</v>
      </c>
      <c r="E14497">
        <v>-5.4041340264832787</v>
      </c>
    </row>
    <row r="14498" spans="1:5" x14ac:dyDescent="0.35">
      <c r="A14498">
        <v>508</v>
      </c>
      <c r="B14498" t="s">
        <v>6</v>
      </c>
      <c r="C14498">
        <v>36</v>
      </c>
      <c r="D14498">
        <v>344.48691801347871</v>
      </c>
      <c r="E14498">
        <v>-4.1708420340345889</v>
      </c>
    </row>
    <row r="14499" spans="1:5" x14ac:dyDescent="0.35">
      <c r="A14499">
        <v>508</v>
      </c>
      <c r="B14499" t="s">
        <v>6</v>
      </c>
      <c r="C14499">
        <v>60</v>
      </c>
      <c r="D14499">
        <v>353.76482007374165</v>
      </c>
      <c r="E14499">
        <v>2.1664840114953705</v>
      </c>
    </row>
    <row r="14500" spans="1:5" x14ac:dyDescent="0.35">
      <c r="A14500">
        <v>508</v>
      </c>
      <c r="B14500" t="s">
        <v>6</v>
      </c>
      <c r="C14500">
        <v>84</v>
      </c>
      <c r="D14500">
        <v>377.8325122525344</v>
      </c>
      <c r="E14500">
        <v>9.9930280636010416</v>
      </c>
    </row>
    <row r="14501" spans="1:5" x14ac:dyDescent="0.35">
      <c r="A14501">
        <v>508</v>
      </c>
      <c r="B14501" t="s">
        <v>6</v>
      </c>
      <c r="C14501">
        <v>120</v>
      </c>
      <c r="D14501">
        <v>409.99962223313128</v>
      </c>
      <c r="E14501">
        <v>20.296199158414062</v>
      </c>
    </row>
    <row r="14502" spans="1:5" x14ac:dyDescent="0.35">
      <c r="A14502">
        <v>508</v>
      </c>
      <c r="B14502" t="s">
        <v>6</v>
      </c>
      <c r="C14502">
        <v>240</v>
      </c>
      <c r="D14502">
        <v>449.82402955647592</v>
      </c>
      <c r="E14502">
        <v>35.180668118597048</v>
      </c>
    </row>
    <row r="14503" spans="1:5" x14ac:dyDescent="0.35">
      <c r="A14503">
        <v>508</v>
      </c>
      <c r="B14503" t="s">
        <v>6</v>
      </c>
      <c r="C14503">
        <v>360</v>
      </c>
      <c r="D14503">
        <v>450.1783479618046</v>
      </c>
      <c r="E14503">
        <v>35.396102011975572</v>
      </c>
    </row>
    <row r="14504" spans="1:5" x14ac:dyDescent="0.35">
      <c r="A14504">
        <v>508</v>
      </c>
      <c r="B14504" t="s">
        <v>7</v>
      </c>
      <c r="C14504">
        <v>3.3333333333333333E-2</v>
      </c>
      <c r="D14504">
        <v>489.16490440746446</v>
      </c>
      <c r="E14504">
        <v>5.240730073214003</v>
      </c>
    </row>
    <row r="14505" spans="1:5" x14ac:dyDescent="0.35">
      <c r="A14505">
        <v>508</v>
      </c>
      <c r="B14505" t="s">
        <v>7</v>
      </c>
      <c r="C14505">
        <v>1</v>
      </c>
      <c r="D14505">
        <v>478.4080916464323</v>
      </c>
      <c r="E14505">
        <v>4.7325398437089019</v>
      </c>
    </row>
    <row r="14506" spans="1:5" x14ac:dyDescent="0.35">
      <c r="A14506">
        <v>508</v>
      </c>
      <c r="B14506" t="s">
        <v>7</v>
      </c>
      <c r="C14506">
        <v>3</v>
      </c>
      <c r="D14506">
        <v>457.86039945830657</v>
      </c>
      <c r="E14506">
        <v>3.779730456800606</v>
      </c>
    </row>
    <row r="14507" spans="1:5" x14ac:dyDescent="0.35">
      <c r="A14507">
        <v>508</v>
      </c>
      <c r="B14507" t="s">
        <v>7</v>
      </c>
      <c r="C14507">
        <v>6</v>
      </c>
      <c r="D14507">
        <v>430.98037399089782</v>
      </c>
      <c r="E14507">
        <v>2.5845343915889551</v>
      </c>
    </row>
    <row r="14508" spans="1:5" x14ac:dyDescent="0.35">
      <c r="A14508">
        <v>508</v>
      </c>
      <c r="B14508" t="s">
        <v>7</v>
      </c>
      <c r="C14508">
        <v>12</v>
      </c>
      <c r="D14508">
        <v>389.21637594630801</v>
      </c>
      <c r="E14508">
        <v>0.94286155347587941</v>
      </c>
    </row>
    <row r="14509" spans="1:5" x14ac:dyDescent="0.35">
      <c r="A14509">
        <v>508</v>
      </c>
      <c r="B14509" t="s">
        <v>7</v>
      </c>
      <c r="C14509">
        <v>24</v>
      </c>
      <c r="D14509">
        <v>341.59209412044908</v>
      </c>
      <c r="E14509">
        <v>6.0277158317120771E-2</v>
      </c>
    </row>
    <row r="14510" spans="1:5" x14ac:dyDescent="0.35">
      <c r="A14510">
        <v>508</v>
      </c>
      <c r="B14510" t="s">
        <v>7</v>
      </c>
      <c r="C14510">
        <v>36</v>
      </c>
      <c r="D14510">
        <v>322.07262073777139</v>
      </c>
      <c r="E14510">
        <v>1.348281578234245</v>
      </c>
    </row>
    <row r="14511" spans="1:5" x14ac:dyDescent="0.35">
      <c r="A14511">
        <v>508</v>
      </c>
      <c r="B14511" t="s">
        <v>7</v>
      </c>
      <c r="C14511">
        <v>60</v>
      </c>
      <c r="D14511">
        <v>321.08396858225518</v>
      </c>
      <c r="E14511">
        <v>7.3401252623259143</v>
      </c>
    </row>
    <row r="14512" spans="1:5" x14ac:dyDescent="0.35">
      <c r="A14512">
        <v>508</v>
      </c>
      <c r="B14512" t="s">
        <v>7</v>
      </c>
      <c r="C14512">
        <v>84</v>
      </c>
      <c r="D14512">
        <v>335.34517818593378</v>
      </c>
      <c r="E14512">
        <v>14.774427323142255</v>
      </c>
    </row>
    <row r="14513" spans="1:5" x14ac:dyDescent="0.35">
      <c r="A14513">
        <v>508</v>
      </c>
      <c r="B14513" t="s">
        <v>7</v>
      </c>
      <c r="C14513">
        <v>120</v>
      </c>
      <c r="D14513">
        <v>355.28974212895588</v>
      </c>
      <c r="E14513">
        <v>24.987713096539728</v>
      </c>
    </row>
    <row r="14514" spans="1:5" x14ac:dyDescent="0.35">
      <c r="A14514">
        <v>508</v>
      </c>
      <c r="B14514" t="s">
        <v>7</v>
      </c>
      <c r="C14514">
        <v>240</v>
      </c>
      <c r="D14514">
        <v>375.69391147248223</v>
      </c>
      <c r="E14514">
        <v>43.191112274022572</v>
      </c>
    </row>
    <row r="14515" spans="1:5" x14ac:dyDescent="0.35">
      <c r="A14515">
        <v>508</v>
      </c>
      <c r="B14515" t="s">
        <v>7</v>
      </c>
      <c r="C14515">
        <v>360</v>
      </c>
      <c r="D14515">
        <v>371.56918305098952</v>
      </c>
      <c r="E14515">
        <v>48.053577123727266</v>
      </c>
    </row>
    <row r="14516" spans="1:5" x14ac:dyDescent="0.35">
      <c r="A14516">
        <v>508</v>
      </c>
      <c r="B14516" t="s">
        <v>8</v>
      </c>
      <c r="C14516">
        <v>3.3333333333333333E-2</v>
      </c>
      <c r="D14516">
        <v>493.90034192702268</v>
      </c>
      <c r="E14516">
        <v>7.0511454672510245</v>
      </c>
    </row>
    <row r="14517" spans="1:5" x14ac:dyDescent="0.35">
      <c r="A14517">
        <v>508</v>
      </c>
      <c r="B14517" t="s">
        <v>8</v>
      </c>
      <c r="C14517">
        <v>1</v>
      </c>
      <c r="D14517">
        <v>483.24834083550815</v>
      </c>
      <c r="E14517">
        <v>6.4706989070206085</v>
      </c>
    </row>
    <row r="14518" spans="1:5" x14ac:dyDescent="0.35">
      <c r="A14518">
        <v>508</v>
      </c>
      <c r="B14518" t="s">
        <v>8</v>
      </c>
      <c r="C14518">
        <v>3</v>
      </c>
      <c r="D14518">
        <v>462.89378606032369</v>
      </c>
      <c r="E14518">
        <v>5.3755459767004794</v>
      </c>
    </row>
    <row r="14519" spans="1:5" x14ac:dyDescent="0.35">
      <c r="A14519">
        <v>508</v>
      </c>
      <c r="B14519" t="s">
        <v>8</v>
      </c>
      <c r="C14519">
        <v>6</v>
      </c>
      <c r="D14519">
        <v>436.25018233607977</v>
      </c>
      <c r="E14519">
        <v>3.98362492067178</v>
      </c>
    </row>
    <row r="14520" spans="1:5" x14ac:dyDescent="0.35">
      <c r="A14520">
        <v>508</v>
      </c>
      <c r="B14520" t="s">
        <v>8</v>
      </c>
      <c r="C14520">
        <v>12</v>
      </c>
      <c r="D14520">
        <v>394.80526450119044</v>
      </c>
      <c r="E14520">
        <v>2.0012941592287281</v>
      </c>
    </row>
    <row r="14521" spans="1:5" x14ac:dyDescent="0.35">
      <c r="A14521">
        <v>508</v>
      </c>
      <c r="B14521" t="s">
        <v>8</v>
      </c>
      <c r="C14521">
        <v>24</v>
      </c>
      <c r="D14521">
        <v>347.43401996970681</v>
      </c>
      <c r="E14521">
        <v>0.61441420485169873</v>
      </c>
    </row>
    <row r="14522" spans="1:5" x14ac:dyDescent="0.35">
      <c r="A14522">
        <v>508</v>
      </c>
      <c r="B14522" t="s">
        <v>8</v>
      </c>
      <c r="C14522">
        <v>36</v>
      </c>
      <c r="D14522">
        <v>327.90339186415258</v>
      </c>
      <c r="E14522">
        <v>1.5432925922600345</v>
      </c>
    </row>
    <row r="14523" spans="1:5" x14ac:dyDescent="0.35">
      <c r="A14523">
        <v>508</v>
      </c>
      <c r="B14523" t="s">
        <v>8</v>
      </c>
      <c r="C14523">
        <v>60</v>
      </c>
      <c r="D14523">
        <v>326.71540466901178</v>
      </c>
      <c r="E14523">
        <v>7.0723407248678152</v>
      </c>
    </row>
    <row r="14524" spans="1:5" x14ac:dyDescent="0.35">
      <c r="A14524">
        <v>508</v>
      </c>
      <c r="B14524" t="s">
        <v>8</v>
      </c>
      <c r="C14524">
        <v>84</v>
      </c>
      <c r="D14524">
        <v>340.86072040019712</v>
      </c>
      <c r="E14524">
        <v>14.213906919064781</v>
      </c>
    </row>
    <row r="14525" spans="1:5" x14ac:dyDescent="0.35">
      <c r="A14525">
        <v>508</v>
      </c>
      <c r="B14525" t="s">
        <v>8</v>
      </c>
      <c r="C14525">
        <v>120</v>
      </c>
      <c r="D14525">
        <v>360.81836262785549</v>
      </c>
      <c r="E14525">
        <v>24.105795878974142</v>
      </c>
    </row>
    <row r="14526" spans="1:5" x14ac:dyDescent="0.35">
      <c r="A14526">
        <v>508</v>
      </c>
      <c r="B14526" t="s">
        <v>8</v>
      </c>
      <c r="C14526">
        <v>240</v>
      </c>
      <c r="D14526">
        <v>381.08370674234402</v>
      </c>
      <c r="E14526">
        <v>41.446266333811657</v>
      </c>
    </row>
    <row r="14527" spans="1:5" x14ac:dyDescent="0.35">
      <c r="A14527">
        <v>508</v>
      </c>
      <c r="B14527" t="s">
        <v>8</v>
      </c>
      <c r="C14527">
        <v>360</v>
      </c>
      <c r="D14527">
        <v>376.00519843767506</v>
      </c>
      <c r="E14527">
        <v>45.586116900955751</v>
      </c>
    </row>
    <row r="14528" spans="1:5" x14ac:dyDescent="0.35">
      <c r="A14528">
        <v>509</v>
      </c>
      <c r="B14528" t="s">
        <v>5</v>
      </c>
      <c r="C14528">
        <v>3.3333333333333333E-2</v>
      </c>
      <c r="D14528">
        <v>492.98194842018091</v>
      </c>
      <c r="E14528">
        <v>-5.1901281136761126</v>
      </c>
    </row>
    <row r="14529" spans="1:5" x14ac:dyDescent="0.35">
      <c r="A14529">
        <v>509</v>
      </c>
      <c r="B14529" t="s">
        <v>5</v>
      </c>
      <c r="C14529">
        <v>1</v>
      </c>
      <c r="D14529">
        <v>483.16741179771037</v>
      </c>
      <c r="E14529">
        <v>-5.5079742411703183</v>
      </c>
    </row>
    <row r="14530" spans="1:5" x14ac:dyDescent="0.35">
      <c r="A14530">
        <v>509</v>
      </c>
      <c r="B14530" t="s">
        <v>5</v>
      </c>
      <c r="C14530">
        <v>2</v>
      </c>
      <c r="D14530">
        <v>473.57623080148397</v>
      </c>
      <c r="E14530">
        <v>-5.8000266825876388</v>
      </c>
    </row>
    <row r="14531" spans="1:5" x14ac:dyDescent="0.35">
      <c r="A14531">
        <v>509</v>
      </c>
      <c r="B14531" t="s">
        <v>5</v>
      </c>
      <c r="C14531">
        <v>3</v>
      </c>
      <c r="D14531">
        <v>464.53007541973454</v>
      </c>
      <c r="E14531">
        <v>-6.0573066559265616</v>
      </c>
    </row>
    <row r="14532" spans="1:5" x14ac:dyDescent="0.35">
      <c r="A14532">
        <v>509</v>
      </c>
      <c r="B14532" t="s">
        <v>5</v>
      </c>
      <c r="C14532">
        <v>4</v>
      </c>
      <c r="D14532">
        <v>456.00351934450765</v>
      </c>
      <c r="E14532">
        <v>-6.282306697700454</v>
      </c>
    </row>
    <row r="14533" spans="1:5" x14ac:dyDescent="0.35">
      <c r="A14533">
        <v>509</v>
      </c>
      <c r="B14533" t="s">
        <v>5</v>
      </c>
      <c r="C14533">
        <v>5</v>
      </c>
      <c r="D14533">
        <v>447.972249785271</v>
      </c>
      <c r="E14533">
        <v>-6.4773838146445915</v>
      </c>
    </row>
    <row r="14534" spans="1:5" x14ac:dyDescent="0.35">
      <c r="A14534">
        <v>509</v>
      </c>
      <c r="B14534" t="s">
        <v>5</v>
      </c>
      <c r="C14534">
        <v>6</v>
      </c>
      <c r="D14534">
        <v>440.41301990040625</v>
      </c>
      <c r="E14534">
        <v>-6.6447659823321708</v>
      </c>
    </row>
    <row r="14535" spans="1:5" x14ac:dyDescent="0.35">
      <c r="A14535">
        <v>509</v>
      </c>
      <c r="B14535" t="s">
        <v>5</v>
      </c>
      <c r="C14535">
        <v>12</v>
      </c>
      <c r="D14535">
        <v>403.79187676472498</v>
      </c>
      <c r="E14535">
        <v>-7.1774798379520277</v>
      </c>
    </row>
    <row r="14536" spans="1:5" x14ac:dyDescent="0.35">
      <c r="A14536">
        <v>509</v>
      </c>
      <c r="B14536" t="s">
        <v>5</v>
      </c>
      <c r="C14536">
        <v>18</v>
      </c>
      <c r="D14536">
        <v>380.01931198355476</v>
      </c>
      <c r="E14536">
        <v>-7.1629180667786425</v>
      </c>
    </row>
    <row r="14537" spans="1:5" x14ac:dyDescent="0.35">
      <c r="A14537">
        <v>509</v>
      </c>
      <c r="B14537" t="s">
        <v>5</v>
      </c>
      <c r="C14537">
        <v>24</v>
      </c>
      <c r="D14537">
        <v>364.79135753743651</v>
      </c>
      <c r="E14537">
        <v>-6.8575160799046184</v>
      </c>
    </row>
    <row r="14538" spans="1:5" x14ac:dyDescent="0.35">
      <c r="A14538">
        <v>509</v>
      </c>
      <c r="B14538" t="s">
        <v>5</v>
      </c>
      <c r="C14538">
        <v>36</v>
      </c>
      <c r="D14538">
        <v>352.01557741175668</v>
      </c>
      <c r="E14538">
        <v>-6.0190808802450952</v>
      </c>
    </row>
    <row r="14539" spans="1:5" x14ac:dyDescent="0.35">
      <c r="A14539">
        <v>509</v>
      </c>
      <c r="B14539" t="s">
        <v>5</v>
      </c>
      <c r="C14539">
        <v>48</v>
      </c>
      <c r="D14539">
        <v>352.85597670060321</v>
      </c>
      <c r="E14539">
        <v>-5.4361262007864699</v>
      </c>
    </row>
    <row r="14540" spans="1:5" x14ac:dyDescent="0.35">
      <c r="A14540">
        <v>509</v>
      </c>
      <c r="B14540" t="s">
        <v>5</v>
      </c>
      <c r="C14540">
        <v>60</v>
      </c>
      <c r="D14540">
        <v>360.05508195173184</v>
      </c>
      <c r="E14540">
        <v>-5.3531054954449733</v>
      </c>
    </row>
    <row r="14541" spans="1:5" x14ac:dyDescent="0.35">
      <c r="A14541">
        <v>509</v>
      </c>
      <c r="B14541" t="s">
        <v>5</v>
      </c>
      <c r="C14541">
        <v>84</v>
      </c>
      <c r="D14541">
        <v>379.68928944760643</v>
      </c>
      <c r="E14541">
        <v>-6.5460757108897623</v>
      </c>
    </row>
    <row r="14542" spans="1:5" x14ac:dyDescent="0.35">
      <c r="A14542">
        <v>509</v>
      </c>
      <c r="B14542" t="s">
        <v>5</v>
      </c>
      <c r="C14542">
        <v>120</v>
      </c>
      <c r="D14542">
        <v>405.11298910911722</v>
      </c>
      <c r="E14542">
        <v>-9.8934014717651237</v>
      </c>
    </row>
    <row r="14543" spans="1:5" x14ac:dyDescent="0.35">
      <c r="A14543">
        <v>509</v>
      </c>
      <c r="B14543" t="s">
        <v>5</v>
      </c>
      <c r="C14543">
        <v>180</v>
      </c>
      <c r="D14543">
        <v>430.45832022497962</v>
      </c>
      <c r="E14543">
        <v>-14.300361119369068</v>
      </c>
    </row>
    <row r="14544" spans="1:5" x14ac:dyDescent="0.35">
      <c r="A14544">
        <v>509</v>
      </c>
      <c r="B14544" t="s">
        <v>5</v>
      </c>
      <c r="C14544">
        <v>240</v>
      </c>
      <c r="D14544">
        <v>445.20407536441576</v>
      </c>
      <c r="E14544">
        <v>-15.369392120012371</v>
      </c>
    </row>
    <row r="14545" spans="1:5" x14ac:dyDescent="0.35">
      <c r="A14545">
        <v>509</v>
      </c>
      <c r="B14545" t="s">
        <v>5</v>
      </c>
      <c r="C14545">
        <v>360</v>
      </c>
      <c r="D14545">
        <v>464.50584757390499</v>
      </c>
      <c r="E14545">
        <v>-11.73838941198907</v>
      </c>
    </row>
    <row r="14546" spans="1:5" x14ac:dyDescent="0.35">
      <c r="A14546">
        <v>509</v>
      </c>
      <c r="B14546" t="s">
        <v>6</v>
      </c>
      <c r="C14546">
        <v>3.3333333333333333E-2</v>
      </c>
      <c r="D14546">
        <v>494.84404172992174</v>
      </c>
      <c r="E14546">
        <v>-6.1565678767391834</v>
      </c>
    </row>
    <row r="14547" spans="1:5" x14ac:dyDescent="0.35">
      <c r="A14547">
        <v>509</v>
      </c>
      <c r="B14547" t="s">
        <v>6</v>
      </c>
      <c r="C14547">
        <v>1</v>
      </c>
      <c r="D14547">
        <v>484.6779488910222</v>
      </c>
      <c r="E14547">
        <v>-6.2427842101266808</v>
      </c>
    </row>
    <row r="14548" spans="1:5" x14ac:dyDescent="0.35">
      <c r="A14548">
        <v>509</v>
      </c>
      <c r="B14548" t="s">
        <v>6</v>
      </c>
      <c r="C14548">
        <v>3</v>
      </c>
      <c r="D14548">
        <v>465.36773195828181</v>
      </c>
      <c r="E14548">
        <v>-6.3348958998120377</v>
      </c>
    </row>
    <row r="14549" spans="1:5" x14ac:dyDescent="0.35">
      <c r="A14549">
        <v>509</v>
      </c>
      <c r="B14549" t="s">
        <v>6</v>
      </c>
      <c r="C14549">
        <v>6</v>
      </c>
      <c r="D14549">
        <v>440.37103381462083</v>
      </c>
      <c r="E14549">
        <v>-6.2797347495287257</v>
      </c>
    </row>
    <row r="14550" spans="1:5" x14ac:dyDescent="0.35">
      <c r="A14550">
        <v>509</v>
      </c>
      <c r="B14550" t="s">
        <v>6</v>
      </c>
      <c r="C14550">
        <v>12</v>
      </c>
      <c r="D14550">
        <v>402.4069073503145</v>
      </c>
      <c r="E14550">
        <v>-5.615812134598178</v>
      </c>
    </row>
    <row r="14551" spans="1:5" x14ac:dyDescent="0.35">
      <c r="A14551">
        <v>509</v>
      </c>
      <c r="B14551" t="s">
        <v>6</v>
      </c>
      <c r="C14551">
        <v>24</v>
      </c>
      <c r="D14551">
        <v>362.05247371756423</v>
      </c>
      <c r="E14551">
        <v>-2.9669434947598301</v>
      </c>
    </row>
    <row r="14552" spans="1:5" x14ac:dyDescent="0.35">
      <c r="A14552">
        <v>509</v>
      </c>
      <c r="B14552" t="s">
        <v>6</v>
      </c>
      <c r="C14552">
        <v>36</v>
      </c>
      <c r="D14552">
        <v>349.114598751085</v>
      </c>
      <c r="E14552">
        <v>0.45683870357166034</v>
      </c>
    </row>
    <row r="14553" spans="1:5" x14ac:dyDescent="0.35">
      <c r="A14553">
        <v>509</v>
      </c>
      <c r="B14553" t="s">
        <v>6</v>
      </c>
      <c r="C14553">
        <v>60</v>
      </c>
      <c r="D14553">
        <v>358.66656770220317</v>
      </c>
      <c r="E14553">
        <v>7.0682316399568732</v>
      </c>
    </row>
    <row r="14554" spans="1:5" x14ac:dyDescent="0.35">
      <c r="A14554">
        <v>509</v>
      </c>
      <c r="B14554" t="s">
        <v>6</v>
      </c>
      <c r="C14554">
        <v>84</v>
      </c>
      <c r="D14554">
        <v>379.83311821325321</v>
      </c>
      <c r="E14554">
        <v>11.993634024319855</v>
      </c>
    </row>
    <row r="14555" spans="1:5" x14ac:dyDescent="0.35">
      <c r="A14555">
        <v>509</v>
      </c>
      <c r="B14555" t="s">
        <v>6</v>
      </c>
      <c r="C14555">
        <v>120</v>
      </c>
      <c r="D14555">
        <v>406.01558762850624</v>
      </c>
      <c r="E14555">
        <v>16.31216455378906</v>
      </c>
    </row>
    <row r="14556" spans="1:5" x14ac:dyDescent="0.35">
      <c r="A14556">
        <v>509</v>
      </c>
      <c r="B14556" t="s">
        <v>6</v>
      </c>
      <c r="C14556">
        <v>240</v>
      </c>
      <c r="D14556">
        <v>433.6681975615428</v>
      </c>
      <c r="E14556">
        <v>19.024836123663903</v>
      </c>
    </row>
    <row r="14557" spans="1:5" x14ac:dyDescent="0.35">
      <c r="A14557">
        <v>509</v>
      </c>
      <c r="B14557" t="s">
        <v>6</v>
      </c>
      <c r="C14557">
        <v>360</v>
      </c>
      <c r="D14557">
        <v>432.28192354865996</v>
      </c>
      <c r="E14557">
        <v>17.499677598830921</v>
      </c>
    </row>
    <row r="14558" spans="1:5" x14ac:dyDescent="0.35">
      <c r="A14558">
        <v>509</v>
      </c>
      <c r="B14558" t="s">
        <v>7</v>
      </c>
      <c r="C14558">
        <v>3.3333333333333333E-2</v>
      </c>
      <c r="D14558">
        <v>486.74867824194808</v>
      </c>
      <c r="E14558">
        <v>2.8245039076976037</v>
      </c>
    </row>
    <row r="14559" spans="1:5" x14ac:dyDescent="0.35">
      <c r="A14559">
        <v>509</v>
      </c>
      <c r="B14559" t="s">
        <v>7</v>
      </c>
      <c r="C14559">
        <v>1</v>
      </c>
      <c r="D14559">
        <v>476.57470674479333</v>
      </c>
      <c r="E14559">
        <v>2.8991549420699645</v>
      </c>
    </row>
    <row r="14560" spans="1:5" x14ac:dyDescent="0.35">
      <c r="A14560">
        <v>509</v>
      </c>
      <c r="B14560" t="s">
        <v>7</v>
      </c>
      <c r="C14560">
        <v>3</v>
      </c>
      <c r="D14560">
        <v>457.15307457717029</v>
      </c>
      <c r="E14560">
        <v>3.0724055756643081</v>
      </c>
    </row>
    <row r="14561" spans="1:5" x14ac:dyDescent="0.35">
      <c r="A14561">
        <v>509</v>
      </c>
      <c r="B14561" t="s">
        <v>7</v>
      </c>
      <c r="C14561">
        <v>6</v>
      </c>
      <c r="D14561">
        <v>431.77325912176411</v>
      </c>
      <c r="E14561">
        <v>3.3774195224552801</v>
      </c>
    </row>
    <row r="14562" spans="1:5" x14ac:dyDescent="0.35">
      <c r="A14562">
        <v>509</v>
      </c>
      <c r="B14562" t="s">
        <v>7</v>
      </c>
      <c r="C14562">
        <v>12</v>
      </c>
      <c r="D14562">
        <v>392.40775711247471</v>
      </c>
      <c r="E14562">
        <v>4.1342427196425922</v>
      </c>
    </row>
    <row r="14563" spans="1:5" x14ac:dyDescent="0.35">
      <c r="A14563">
        <v>509</v>
      </c>
      <c r="B14563" t="s">
        <v>7</v>
      </c>
      <c r="C14563">
        <v>24</v>
      </c>
      <c r="D14563">
        <v>347.62817033955434</v>
      </c>
      <c r="E14563">
        <v>6.0963533774224112</v>
      </c>
    </row>
    <row r="14564" spans="1:5" x14ac:dyDescent="0.35">
      <c r="A14564">
        <v>509</v>
      </c>
      <c r="B14564" t="s">
        <v>7</v>
      </c>
      <c r="C14564">
        <v>36</v>
      </c>
      <c r="D14564">
        <v>329.19109274897528</v>
      </c>
      <c r="E14564">
        <v>8.4667535894381718</v>
      </c>
    </row>
    <row r="14565" spans="1:5" x14ac:dyDescent="0.35">
      <c r="A14565">
        <v>509</v>
      </c>
      <c r="B14565" t="s">
        <v>7</v>
      </c>
      <c r="C14565">
        <v>60</v>
      </c>
      <c r="D14565">
        <v>327.38843866942887</v>
      </c>
      <c r="E14565">
        <v>13.644595349499648</v>
      </c>
    </row>
    <row r="14566" spans="1:5" x14ac:dyDescent="0.35">
      <c r="A14566">
        <v>509</v>
      </c>
      <c r="B14566" t="s">
        <v>7</v>
      </c>
      <c r="C14566">
        <v>84</v>
      </c>
      <c r="D14566">
        <v>339.17051824854332</v>
      </c>
      <c r="E14566">
        <v>18.599767385751793</v>
      </c>
    </row>
    <row r="14567" spans="1:5" x14ac:dyDescent="0.35">
      <c r="A14567">
        <v>509</v>
      </c>
      <c r="B14567" t="s">
        <v>7</v>
      </c>
      <c r="C14567">
        <v>120</v>
      </c>
      <c r="D14567">
        <v>355.06332847834221</v>
      </c>
      <c r="E14567">
        <v>24.76129944592606</v>
      </c>
    </row>
    <row r="14568" spans="1:5" x14ac:dyDescent="0.35">
      <c r="A14568">
        <v>509</v>
      </c>
      <c r="B14568" t="s">
        <v>7</v>
      </c>
      <c r="C14568">
        <v>240</v>
      </c>
      <c r="D14568">
        <v>367.87198414908596</v>
      </c>
      <c r="E14568">
        <v>35.369184950626298</v>
      </c>
    </row>
    <row r="14569" spans="1:5" x14ac:dyDescent="0.35">
      <c r="A14569">
        <v>509</v>
      </c>
      <c r="B14569" t="s">
        <v>7</v>
      </c>
      <c r="C14569">
        <v>360</v>
      </c>
      <c r="D14569">
        <v>362.02272232150239</v>
      </c>
      <c r="E14569">
        <v>38.507116394240136</v>
      </c>
    </row>
    <row r="14570" spans="1:5" x14ac:dyDescent="0.35">
      <c r="A14570">
        <v>509</v>
      </c>
      <c r="B14570" t="s">
        <v>8</v>
      </c>
      <c r="C14570">
        <v>3.3333333333333333E-2</v>
      </c>
      <c r="D14570">
        <v>486.75761949356132</v>
      </c>
      <c r="E14570">
        <v>-9.1576966210343835E-2</v>
      </c>
    </row>
    <row r="14571" spans="1:5" x14ac:dyDescent="0.35">
      <c r="A14571">
        <v>509</v>
      </c>
      <c r="B14571" t="s">
        <v>8</v>
      </c>
      <c r="C14571">
        <v>1</v>
      </c>
      <c r="D14571">
        <v>476.85995914648163</v>
      </c>
      <c r="E14571">
        <v>8.2317217994093417E-2</v>
      </c>
    </row>
    <row r="14572" spans="1:5" x14ac:dyDescent="0.35">
      <c r="A14572">
        <v>509</v>
      </c>
      <c r="B14572" t="s">
        <v>8</v>
      </c>
      <c r="C14572">
        <v>3</v>
      </c>
      <c r="D14572">
        <v>457.96724247161939</v>
      </c>
      <c r="E14572">
        <v>0.44900238799619463</v>
      </c>
    </row>
    <row r="14573" spans="1:5" x14ac:dyDescent="0.35">
      <c r="A14573">
        <v>509</v>
      </c>
      <c r="B14573" t="s">
        <v>8</v>
      </c>
      <c r="C14573">
        <v>6</v>
      </c>
      <c r="D14573">
        <v>433.28222575313885</v>
      </c>
      <c r="E14573">
        <v>1.0156683377308962</v>
      </c>
    </row>
    <row r="14574" spans="1:5" x14ac:dyDescent="0.35">
      <c r="A14574">
        <v>509</v>
      </c>
      <c r="B14574" t="s">
        <v>8</v>
      </c>
      <c r="C14574">
        <v>12</v>
      </c>
      <c r="D14574">
        <v>395.00695947977192</v>
      </c>
      <c r="E14574">
        <v>2.202989137810238</v>
      </c>
    </row>
    <row r="14575" spans="1:5" x14ac:dyDescent="0.35">
      <c r="A14575">
        <v>509</v>
      </c>
      <c r="B14575" t="s">
        <v>8</v>
      </c>
      <c r="C14575">
        <v>24</v>
      </c>
      <c r="D14575">
        <v>351.52335368301988</v>
      </c>
      <c r="E14575">
        <v>4.703747918164761</v>
      </c>
    </row>
    <row r="14576" spans="1:5" x14ac:dyDescent="0.35">
      <c r="A14576">
        <v>509</v>
      </c>
      <c r="B14576" t="s">
        <v>8</v>
      </c>
      <c r="C14576">
        <v>36</v>
      </c>
      <c r="D14576">
        <v>333.68079481854267</v>
      </c>
      <c r="E14576">
        <v>7.3206955466501018</v>
      </c>
    </row>
    <row r="14577" spans="1:5" x14ac:dyDescent="0.35">
      <c r="A14577">
        <v>509</v>
      </c>
      <c r="B14577" t="s">
        <v>8</v>
      </c>
      <c r="C14577">
        <v>60</v>
      </c>
      <c r="D14577">
        <v>332.10387400416283</v>
      </c>
      <c r="E14577">
        <v>12.460810060018895</v>
      </c>
    </row>
    <row r="14578" spans="1:5" x14ac:dyDescent="0.35">
      <c r="A14578">
        <v>509</v>
      </c>
      <c r="B14578" t="s">
        <v>8</v>
      </c>
      <c r="C14578">
        <v>84</v>
      </c>
      <c r="D14578">
        <v>343.70002417386394</v>
      </c>
      <c r="E14578">
        <v>17.053210692731593</v>
      </c>
    </row>
    <row r="14579" spans="1:5" x14ac:dyDescent="0.35">
      <c r="A14579">
        <v>509</v>
      </c>
      <c r="B14579" t="s">
        <v>8</v>
      </c>
      <c r="C14579">
        <v>120</v>
      </c>
      <c r="D14579">
        <v>359.278016361553</v>
      </c>
      <c r="E14579">
        <v>22.565449612671625</v>
      </c>
    </row>
    <row r="14580" spans="1:5" x14ac:dyDescent="0.35">
      <c r="A14580">
        <v>509</v>
      </c>
      <c r="B14580" t="s">
        <v>8</v>
      </c>
      <c r="C14580">
        <v>240</v>
      </c>
      <c r="D14580">
        <v>371.65236464867064</v>
      </c>
      <c r="E14580">
        <v>32.014924240138313</v>
      </c>
    </row>
    <row r="14581" spans="1:5" x14ac:dyDescent="0.35">
      <c r="A14581">
        <v>509</v>
      </c>
      <c r="B14581" t="s">
        <v>8</v>
      </c>
      <c r="C14581">
        <v>360</v>
      </c>
      <c r="D14581">
        <v>365.59101981225098</v>
      </c>
      <c r="E14581">
        <v>35.171938275531666</v>
      </c>
    </row>
    <row r="14582" spans="1:5" x14ac:dyDescent="0.35">
      <c r="A14582">
        <v>510</v>
      </c>
      <c r="B14582" t="s">
        <v>5</v>
      </c>
      <c r="C14582">
        <v>3.3333333333333333E-2</v>
      </c>
      <c r="D14582">
        <v>493.23179680594853</v>
      </c>
      <c r="E14582">
        <v>-4.9402797279084893</v>
      </c>
    </row>
    <row r="14583" spans="1:5" x14ac:dyDescent="0.35">
      <c r="A14583">
        <v>510</v>
      </c>
      <c r="B14583" t="s">
        <v>5</v>
      </c>
      <c r="C14583">
        <v>1</v>
      </c>
      <c r="D14583">
        <v>483.38791092002833</v>
      </c>
      <c r="E14583">
        <v>-5.287475118852317</v>
      </c>
    </row>
    <row r="14584" spans="1:5" x14ac:dyDescent="0.35">
      <c r="A14584">
        <v>510</v>
      </c>
      <c r="B14584" t="s">
        <v>5</v>
      </c>
      <c r="C14584">
        <v>2</v>
      </c>
      <c r="D14584">
        <v>473.74898407634265</v>
      </c>
      <c r="E14584">
        <v>-5.6272734077289499</v>
      </c>
    </row>
    <row r="14585" spans="1:5" x14ac:dyDescent="0.35">
      <c r="A14585">
        <v>510</v>
      </c>
      <c r="B14585" t="s">
        <v>5</v>
      </c>
      <c r="C14585">
        <v>3</v>
      </c>
      <c r="D14585">
        <v>464.63943186224549</v>
      </c>
      <c r="E14585">
        <v>-5.9479502134156261</v>
      </c>
    </row>
    <row r="14586" spans="1:5" x14ac:dyDescent="0.35">
      <c r="A14586">
        <v>510</v>
      </c>
      <c r="B14586" t="s">
        <v>5</v>
      </c>
      <c r="C14586">
        <v>4</v>
      </c>
      <c r="D14586">
        <v>456.03575189066078</v>
      </c>
      <c r="E14586">
        <v>-6.2500741515473388</v>
      </c>
    </row>
    <row r="14587" spans="1:5" x14ac:dyDescent="0.35">
      <c r="A14587">
        <v>510</v>
      </c>
      <c r="B14587" t="s">
        <v>5</v>
      </c>
      <c r="C14587">
        <v>5</v>
      </c>
      <c r="D14587">
        <v>447.91543362088805</v>
      </c>
      <c r="E14587">
        <v>-6.5341999790275578</v>
      </c>
    </row>
    <row r="14588" spans="1:5" x14ac:dyDescent="0.35">
      <c r="A14588">
        <v>510</v>
      </c>
      <c r="B14588" t="s">
        <v>5</v>
      </c>
      <c r="C14588">
        <v>6</v>
      </c>
      <c r="D14588">
        <v>440.25691700535754</v>
      </c>
      <c r="E14588">
        <v>-6.8008688773808776</v>
      </c>
    </row>
    <row r="14589" spans="1:5" x14ac:dyDescent="0.35">
      <c r="A14589">
        <v>510</v>
      </c>
      <c r="B14589" t="s">
        <v>5</v>
      </c>
      <c r="C14589">
        <v>12</v>
      </c>
      <c r="D14589">
        <v>402.90640456611953</v>
      </c>
      <c r="E14589">
        <v>-8.0629520365575047</v>
      </c>
    </row>
    <row r="14590" spans="1:5" x14ac:dyDescent="0.35">
      <c r="A14590">
        <v>510</v>
      </c>
      <c r="B14590" t="s">
        <v>5</v>
      </c>
      <c r="C14590">
        <v>18</v>
      </c>
      <c r="D14590">
        <v>378.36951732959369</v>
      </c>
      <c r="E14590">
        <v>-8.8127127207397038</v>
      </c>
    </row>
    <row r="14591" spans="1:5" x14ac:dyDescent="0.35">
      <c r="A14591">
        <v>510</v>
      </c>
      <c r="B14591" t="s">
        <v>5</v>
      </c>
      <c r="C14591">
        <v>24</v>
      </c>
      <c r="D14591">
        <v>362.49229431683085</v>
      </c>
      <c r="E14591">
        <v>-9.1565793005102947</v>
      </c>
    </row>
    <row r="14592" spans="1:5" x14ac:dyDescent="0.35">
      <c r="A14592">
        <v>510</v>
      </c>
      <c r="B14592" t="s">
        <v>5</v>
      </c>
      <c r="C14592">
        <v>36</v>
      </c>
      <c r="D14592">
        <v>349.12768005964654</v>
      </c>
      <c r="E14592">
        <v>-8.9069782323552413</v>
      </c>
    </row>
    <row r="14593" spans="1:5" x14ac:dyDescent="0.35">
      <c r="A14593">
        <v>510</v>
      </c>
      <c r="B14593" t="s">
        <v>5</v>
      </c>
      <c r="C14593">
        <v>48</v>
      </c>
      <c r="D14593">
        <v>350.48847889623124</v>
      </c>
      <c r="E14593">
        <v>-7.803624005158424</v>
      </c>
    </row>
    <row r="14594" spans="1:5" x14ac:dyDescent="0.35">
      <c r="A14594">
        <v>510</v>
      </c>
      <c r="B14594" t="s">
        <v>5</v>
      </c>
      <c r="C14594">
        <v>60</v>
      </c>
      <c r="D14594">
        <v>359.19975752193562</v>
      </c>
      <c r="E14594">
        <v>-6.2084299252411492</v>
      </c>
    </row>
    <row r="14595" spans="1:5" x14ac:dyDescent="0.35">
      <c r="A14595">
        <v>510</v>
      </c>
      <c r="B14595" t="s">
        <v>5</v>
      </c>
      <c r="C14595">
        <v>84</v>
      </c>
      <c r="D14595">
        <v>383.75528827808023</v>
      </c>
      <c r="E14595">
        <v>-2.4800768804159739</v>
      </c>
    </row>
    <row r="14596" spans="1:5" x14ac:dyDescent="0.35">
      <c r="A14596">
        <v>510</v>
      </c>
      <c r="B14596" t="s">
        <v>5</v>
      </c>
      <c r="C14596">
        <v>120</v>
      </c>
      <c r="D14596">
        <v>417.7192041295807</v>
      </c>
      <c r="E14596">
        <v>2.7128135486983314</v>
      </c>
    </row>
    <row r="14597" spans="1:5" x14ac:dyDescent="0.35">
      <c r="A14597">
        <v>510</v>
      </c>
      <c r="B14597" t="s">
        <v>5</v>
      </c>
      <c r="C14597">
        <v>180</v>
      </c>
      <c r="D14597">
        <v>453.13876209014421</v>
      </c>
      <c r="E14597">
        <v>8.3800807457955209</v>
      </c>
    </row>
    <row r="14598" spans="1:5" x14ac:dyDescent="0.35">
      <c r="A14598">
        <v>510</v>
      </c>
      <c r="B14598" t="s">
        <v>5</v>
      </c>
      <c r="C14598">
        <v>240</v>
      </c>
      <c r="D14598">
        <v>471.61901465815629</v>
      </c>
      <c r="E14598">
        <v>11.045547173728146</v>
      </c>
    </row>
    <row r="14599" spans="1:5" x14ac:dyDescent="0.35">
      <c r="A14599">
        <v>510</v>
      </c>
      <c r="B14599" t="s">
        <v>5</v>
      </c>
      <c r="C14599">
        <v>360</v>
      </c>
      <c r="D14599">
        <v>488.40655378214382</v>
      </c>
      <c r="E14599">
        <v>12.162316796249725</v>
      </c>
    </row>
    <row r="14600" spans="1:5" x14ac:dyDescent="0.35">
      <c r="A14600">
        <v>510</v>
      </c>
      <c r="B14600" t="s">
        <v>6</v>
      </c>
      <c r="C14600">
        <v>3.3333333333333333E-2</v>
      </c>
      <c r="D14600">
        <v>495.69939394509913</v>
      </c>
      <c r="E14600">
        <v>-5.3012156615617894</v>
      </c>
    </row>
    <row r="14601" spans="1:5" x14ac:dyDescent="0.35">
      <c r="A14601">
        <v>510</v>
      </c>
      <c r="B14601" t="s">
        <v>6</v>
      </c>
      <c r="C14601">
        <v>1</v>
      </c>
      <c r="D14601">
        <v>485.21194677340384</v>
      </c>
      <c r="E14601">
        <v>-5.7087863277450328</v>
      </c>
    </row>
    <row r="14602" spans="1:5" x14ac:dyDescent="0.35">
      <c r="A14602">
        <v>510</v>
      </c>
      <c r="B14602" t="s">
        <v>6</v>
      </c>
      <c r="C14602">
        <v>3</v>
      </c>
      <c r="D14602">
        <v>465.31275315765276</v>
      </c>
      <c r="E14602">
        <v>-6.3898747004410836</v>
      </c>
    </row>
    <row r="14603" spans="1:5" x14ac:dyDescent="0.35">
      <c r="A14603">
        <v>510</v>
      </c>
      <c r="B14603" t="s">
        <v>6</v>
      </c>
      <c r="C14603">
        <v>6</v>
      </c>
      <c r="D14603">
        <v>439.60631755243179</v>
      </c>
      <c r="E14603">
        <v>-7.044451011717773</v>
      </c>
    </row>
    <row r="14604" spans="1:5" x14ac:dyDescent="0.35">
      <c r="A14604">
        <v>510</v>
      </c>
      <c r="B14604" t="s">
        <v>6</v>
      </c>
      <c r="C14604">
        <v>12</v>
      </c>
      <c r="D14604">
        <v>400.74263082103795</v>
      </c>
      <c r="E14604">
        <v>-7.2800886638747091</v>
      </c>
    </row>
    <row r="14605" spans="1:5" x14ac:dyDescent="0.35">
      <c r="A14605">
        <v>510</v>
      </c>
      <c r="B14605" t="s">
        <v>6</v>
      </c>
      <c r="C14605">
        <v>24</v>
      </c>
      <c r="D14605">
        <v>360.04520877153061</v>
      </c>
      <c r="E14605">
        <v>-4.9742084407933955</v>
      </c>
    </row>
    <row r="14606" spans="1:5" x14ac:dyDescent="0.35">
      <c r="A14606">
        <v>510</v>
      </c>
      <c r="B14606" t="s">
        <v>6</v>
      </c>
      <c r="C14606">
        <v>36</v>
      </c>
      <c r="D14606">
        <v>347.83906576657171</v>
      </c>
      <c r="E14606">
        <v>-0.81869428094162588</v>
      </c>
    </row>
    <row r="14607" spans="1:5" x14ac:dyDescent="0.35">
      <c r="A14607">
        <v>510</v>
      </c>
      <c r="B14607" t="s">
        <v>6</v>
      </c>
      <c r="C14607">
        <v>60</v>
      </c>
      <c r="D14607">
        <v>359.91201443735929</v>
      </c>
      <c r="E14607">
        <v>8.3136783751130281</v>
      </c>
    </row>
    <row r="14608" spans="1:5" x14ac:dyDescent="0.35">
      <c r="A14608">
        <v>510</v>
      </c>
      <c r="B14608" t="s">
        <v>6</v>
      </c>
      <c r="C14608">
        <v>84</v>
      </c>
      <c r="D14608">
        <v>383.48024750641002</v>
      </c>
      <c r="E14608">
        <v>15.640763317476686</v>
      </c>
    </row>
    <row r="14609" spans="1:5" x14ac:dyDescent="0.35">
      <c r="A14609">
        <v>510</v>
      </c>
      <c r="B14609" t="s">
        <v>6</v>
      </c>
      <c r="C14609">
        <v>120</v>
      </c>
      <c r="D14609">
        <v>412.09883103771239</v>
      </c>
      <c r="E14609">
        <v>22.395407962995176</v>
      </c>
    </row>
    <row r="14610" spans="1:5" x14ac:dyDescent="0.35">
      <c r="A14610">
        <v>510</v>
      </c>
      <c r="B14610" t="s">
        <v>6</v>
      </c>
      <c r="C14610">
        <v>240</v>
      </c>
      <c r="D14610">
        <v>441.67067765456471</v>
      </c>
      <c r="E14610">
        <v>27.027316216685847</v>
      </c>
    </row>
    <row r="14611" spans="1:5" x14ac:dyDescent="0.35">
      <c r="A14611">
        <v>510</v>
      </c>
      <c r="B14611" t="s">
        <v>6</v>
      </c>
      <c r="C14611">
        <v>360</v>
      </c>
      <c r="D14611">
        <v>439.33448534760453</v>
      </c>
      <c r="E14611">
        <v>24.55223939777547</v>
      </c>
    </row>
    <row r="14612" spans="1:5" x14ac:dyDescent="0.35">
      <c r="A14612">
        <v>510</v>
      </c>
      <c r="B14612" t="s">
        <v>7</v>
      </c>
      <c r="C14612">
        <v>3.3333333333333333E-2</v>
      </c>
      <c r="D14612">
        <v>485.66794175080156</v>
      </c>
      <c r="E14612">
        <v>1.7437674165510924</v>
      </c>
    </row>
    <row r="14613" spans="1:5" x14ac:dyDescent="0.35">
      <c r="A14613">
        <v>510</v>
      </c>
      <c r="B14613" t="s">
        <v>7</v>
      </c>
      <c r="C14613">
        <v>1</v>
      </c>
      <c r="D14613">
        <v>475.45488216639558</v>
      </c>
      <c r="E14613">
        <v>1.7793303636721991</v>
      </c>
    </row>
    <row r="14614" spans="1:5" x14ac:dyDescent="0.35">
      <c r="A14614">
        <v>510</v>
      </c>
      <c r="B14614" t="s">
        <v>7</v>
      </c>
      <c r="C14614">
        <v>3</v>
      </c>
      <c r="D14614">
        <v>455.98354923923273</v>
      </c>
      <c r="E14614">
        <v>1.9028802377267506</v>
      </c>
    </row>
    <row r="14615" spans="1:5" x14ac:dyDescent="0.35">
      <c r="A14615">
        <v>510</v>
      </c>
      <c r="B14615" t="s">
        <v>7</v>
      </c>
      <c r="C14615">
        <v>6</v>
      </c>
      <c r="D14615">
        <v>430.59958154728207</v>
      </c>
      <c r="E14615">
        <v>2.203741947973195</v>
      </c>
    </row>
    <row r="14616" spans="1:5" x14ac:dyDescent="0.35">
      <c r="A14616">
        <v>510</v>
      </c>
      <c r="B14616" t="s">
        <v>7</v>
      </c>
      <c r="C14616">
        <v>12</v>
      </c>
      <c r="D14616">
        <v>391.4306919945634</v>
      </c>
      <c r="E14616">
        <v>3.1571776017313287</v>
      </c>
    </row>
    <row r="14617" spans="1:5" x14ac:dyDescent="0.35">
      <c r="A14617">
        <v>510</v>
      </c>
      <c r="B14617" t="s">
        <v>7</v>
      </c>
      <c r="C14617">
        <v>24</v>
      </c>
      <c r="D14617">
        <v>347.56040786270654</v>
      </c>
      <c r="E14617">
        <v>6.0285909005745877</v>
      </c>
    </row>
    <row r="14618" spans="1:5" x14ac:dyDescent="0.35">
      <c r="A14618">
        <v>510</v>
      </c>
      <c r="B14618" t="s">
        <v>7</v>
      </c>
      <c r="C14618">
        <v>36</v>
      </c>
      <c r="D14618">
        <v>330.36954150525668</v>
      </c>
      <c r="E14618">
        <v>9.6452023457195555</v>
      </c>
    </row>
    <row r="14619" spans="1:5" x14ac:dyDescent="0.35">
      <c r="A14619">
        <v>510</v>
      </c>
      <c r="B14619" t="s">
        <v>7</v>
      </c>
      <c r="C14619">
        <v>60</v>
      </c>
      <c r="D14619">
        <v>331.14580254046848</v>
      </c>
      <c r="E14619">
        <v>17.401959220539261</v>
      </c>
    </row>
    <row r="14620" spans="1:5" x14ac:dyDescent="0.35">
      <c r="A14620">
        <v>510</v>
      </c>
      <c r="B14620" t="s">
        <v>7</v>
      </c>
      <c r="C14620">
        <v>84</v>
      </c>
      <c r="D14620">
        <v>345.07232012029806</v>
      </c>
      <c r="E14620">
        <v>24.501569257506517</v>
      </c>
    </row>
    <row r="14621" spans="1:5" x14ac:dyDescent="0.35">
      <c r="A14621">
        <v>510</v>
      </c>
      <c r="B14621" t="s">
        <v>7</v>
      </c>
      <c r="C14621">
        <v>120</v>
      </c>
      <c r="D14621">
        <v>363.23886758614407</v>
      </c>
      <c r="E14621">
        <v>32.936838553727924</v>
      </c>
    </row>
    <row r="14622" spans="1:5" x14ac:dyDescent="0.35">
      <c r="A14622">
        <v>510</v>
      </c>
      <c r="B14622" t="s">
        <v>7</v>
      </c>
      <c r="C14622">
        <v>240</v>
      </c>
      <c r="D14622">
        <v>379.57501867703104</v>
      </c>
      <c r="E14622">
        <v>47.072219478571377</v>
      </c>
    </row>
    <row r="14623" spans="1:5" x14ac:dyDescent="0.35">
      <c r="A14623">
        <v>510</v>
      </c>
      <c r="B14623" t="s">
        <v>7</v>
      </c>
      <c r="C14623">
        <v>360</v>
      </c>
      <c r="D14623">
        <v>375.4240184266294</v>
      </c>
      <c r="E14623">
        <v>51.908412499367188</v>
      </c>
    </row>
    <row r="14624" spans="1:5" x14ac:dyDescent="0.35">
      <c r="A14624">
        <v>510</v>
      </c>
      <c r="B14624" t="s">
        <v>8</v>
      </c>
      <c r="C14624">
        <v>3.3333333333333333E-2</v>
      </c>
      <c r="D14624">
        <v>486.79651666889208</v>
      </c>
      <c r="E14624">
        <v>-5.2679790879597843E-2</v>
      </c>
    </row>
    <row r="14625" spans="1:5" x14ac:dyDescent="0.35">
      <c r="A14625">
        <v>510</v>
      </c>
      <c r="B14625" t="s">
        <v>8</v>
      </c>
      <c r="C14625">
        <v>1</v>
      </c>
      <c r="D14625">
        <v>476.74936944686141</v>
      </c>
      <c r="E14625">
        <v>-2.8272481626123724E-2</v>
      </c>
    </row>
    <row r="14626" spans="1:5" x14ac:dyDescent="0.35">
      <c r="A14626">
        <v>510</v>
      </c>
      <c r="B14626" t="s">
        <v>8</v>
      </c>
      <c r="C14626">
        <v>3</v>
      </c>
      <c r="D14626">
        <v>457.5968903761738</v>
      </c>
      <c r="E14626">
        <v>7.8650292550594414E-2</v>
      </c>
    </row>
    <row r="14627" spans="1:5" x14ac:dyDescent="0.35">
      <c r="A14627">
        <v>510</v>
      </c>
      <c r="B14627" t="s">
        <v>8</v>
      </c>
      <c r="C14627">
        <v>6</v>
      </c>
      <c r="D14627">
        <v>432.6351214485565</v>
      </c>
      <c r="E14627">
        <v>0.36856403314855513</v>
      </c>
    </row>
    <row r="14628" spans="1:5" x14ac:dyDescent="0.35">
      <c r="A14628">
        <v>510</v>
      </c>
      <c r="B14628" t="s">
        <v>8</v>
      </c>
      <c r="C14628">
        <v>12</v>
      </c>
      <c r="D14628">
        <v>394.14139084306083</v>
      </c>
      <c r="E14628">
        <v>1.337420501099154</v>
      </c>
    </row>
    <row r="14629" spans="1:5" x14ac:dyDescent="0.35">
      <c r="A14629">
        <v>510</v>
      </c>
      <c r="B14629" t="s">
        <v>8</v>
      </c>
      <c r="C14629">
        <v>24</v>
      </c>
      <c r="D14629">
        <v>351.12815167270855</v>
      </c>
      <c r="E14629">
        <v>4.308545907853456</v>
      </c>
    </row>
    <row r="14630" spans="1:5" x14ac:dyDescent="0.35">
      <c r="A14630">
        <v>510</v>
      </c>
      <c r="B14630" t="s">
        <v>8</v>
      </c>
      <c r="C14630">
        <v>36</v>
      </c>
      <c r="D14630">
        <v>334.4054825520513</v>
      </c>
      <c r="E14630">
        <v>8.0453832801587186</v>
      </c>
    </row>
    <row r="14631" spans="1:5" x14ac:dyDescent="0.35">
      <c r="A14631">
        <v>510</v>
      </c>
      <c r="B14631" t="s">
        <v>8</v>
      </c>
      <c r="C14631">
        <v>60</v>
      </c>
      <c r="D14631">
        <v>335.58555838671396</v>
      </c>
      <c r="E14631">
        <v>15.942494442569982</v>
      </c>
    </row>
    <row r="14632" spans="1:5" x14ac:dyDescent="0.35">
      <c r="A14632">
        <v>510</v>
      </c>
      <c r="B14632" t="s">
        <v>8</v>
      </c>
      <c r="C14632">
        <v>84</v>
      </c>
      <c r="D14632">
        <v>349.66934956921904</v>
      </c>
      <c r="E14632">
        <v>23.022536088086675</v>
      </c>
    </row>
    <row r="14633" spans="1:5" x14ac:dyDescent="0.35">
      <c r="A14633">
        <v>510</v>
      </c>
      <c r="B14633" t="s">
        <v>8</v>
      </c>
      <c r="C14633">
        <v>120</v>
      </c>
      <c r="D14633">
        <v>367.97784051413629</v>
      </c>
      <c r="E14633">
        <v>31.265273765254953</v>
      </c>
    </row>
    <row r="14634" spans="1:5" x14ac:dyDescent="0.35">
      <c r="A14634">
        <v>510</v>
      </c>
      <c r="B14634" t="s">
        <v>8</v>
      </c>
      <c r="C14634">
        <v>240</v>
      </c>
      <c r="D14634">
        <v>384.49352651000959</v>
      </c>
      <c r="E14634">
        <v>44.85608610147726</v>
      </c>
    </row>
    <row r="14635" spans="1:5" x14ac:dyDescent="0.35">
      <c r="A14635">
        <v>510</v>
      </c>
      <c r="B14635" t="s">
        <v>8</v>
      </c>
      <c r="C14635">
        <v>360</v>
      </c>
      <c r="D14635">
        <v>380.15027128971326</v>
      </c>
      <c r="E14635">
        <v>49.731189752993956</v>
      </c>
    </row>
    <row r="14636" spans="1:5" x14ac:dyDescent="0.35">
      <c r="A14636">
        <v>511</v>
      </c>
      <c r="B14636" t="s">
        <v>5</v>
      </c>
      <c r="C14636">
        <v>3.3333333333333333E-2</v>
      </c>
      <c r="D14636">
        <v>498.17800210914811</v>
      </c>
      <c r="E14636">
        <v>5.9255752910686299E-3</v>
      </c>
    </row>
    <row r="14637" spans="1:5" x14ac:dyDescent="0.35">
      <c r="A14637">
        <v>511</v>
      </c>
      <c r="B14637" t="s">
        <v>5</v>
      </c>
      <c r="C14637">
        <v>1</v>
      </c>
      <c r="D14637">
        <v>487.76785961691945</v>
      </c>
      <c r="E14637">
        <v>-0.90752642196122169</v>
      </c>
    </row>
    <row r="14638" spans="1:5" x14ac:dyDescent="0.35">
      <c r="A14638">
        <v>511</v>
      </c>
      <c r="B14638" t="s">
        <v>5</v>
      </c>
      <c r="C14638">
        <v>2</v>
      </c>
      <c r="D14638">
        <v>477.61322490923658</v>
      </c>
      <c r="E14638">
        <v>-1.7630325748350244</v>
      </c>
    </row>
    <row r="14639" spans="1:5" x14ac:dyDescent="0.35">
      <c r="A14639">
        <v>511</v>
      </c>
      <c r="B14639" t="s">
        <v>5</v>
      </c>
      <c r="C14639">
        <v>3</v>
      </c>
      <c r="D14639">
        <v>468.05489806702371</v>
      </c>
      <c r="E14639">
        <v>-2.5324840086374256</v>
      </c>
    </row>
    <row r="14640" spans="1:5" x14ac:dyDescent="0.35">
      <c r="A14640">
        <v>511</v>
      </c>
      <c r="B14640" t="s">
        <v>5</v>
      </c>
      <c r="C14640">
        <v>4</v>
      </c>
      <c r="D14640">
        <v>459.06521785119986</v>
      </c>
      <c r="E14640">
        <v>-3.2206081910082092</v>
      </c>
    </row>
    <row r="14641" spans="1:5" x14ac:dyDescent="0.35">
      <c r="A14641">
        <v>511</v>
      </c>
      <c r="B14641" t="s">
        <v>5</v>
      </c>
      <c r="C14641">
        <v>5</v>
      </c>
      <c r="D14641">
        <v>450.61772567579618</v>
      </c>
      <c r="E14641">
        <v>-3.8319079241194709</v>
      </c>
    </row>
    <row r="14642" spans="1:5" x14ac:dyDescent="0.35">
      <c r="A14642">
        <v>511</v>
      </c>
      <c r="B14642" t="s">
        <v>5</v>
      </c>
      <c r="C14642">
        <v>6</v>
      </c>
      <c r="D14642">
        <v>442.68711450437456</v>
      </c>
      <c r="E14642">
        <v>-4.3706713783638742</v>
      </c>
    </row>
    <row r="14643" spans="1:5" x14ac:dyDescent="0.35">
      <c r="A14643">
        <v>511</v>
      </c>
      <c r="B14643" t="s">
        <v>5</v>
      </c>
      <c r="C14643">
        <v>12</v>
      </c>
      <c r="D14643">
        <v>404.67393934135742</v>
      </c>
      <c r="E14643">
        <v>-6.2954172613195745</v>
      </c>
    </row>
    <row r="14644" spans="1:5" x14ac:dyDescent="0.35">
      <c r="A14644">
        <v>511</v>
      </c>
      <c r="B14644" t="s">
        <v>5</v>
      </c>
      <c r="C14644">
        <v>18</v>
      </c>
      <c r="D14644">
        <v>380.70160609023236</v>
      </c>
      <c r="E14644">
        <v>-6.4806239601010454</v>
      </c>
    </row>
    <row r="14645" spans="1:5" x14ac:dyDescent="0.35">
      <c r="A14645">
        <v>511</v>
      </c>
      <c r="B14645" t="s">
        <v>5</v>
      </c>
      <c r="C14645">
        <v>24</v>
      </c>
      <c r="D14645">
        <v>366.12661917866558</v>
      </c>
      <c r="E14645">
        <v>-5.5222544386755725</v>
      </c>
    </row>
    <row r="14646" spans="1:5" x14ac:dyDescent="0.35">
      <c r="A14646">
        <v>511</v>
      </c>
      <c r="B14646" t="s">
        <v>5</v>
      </c>
      <c r="C14646">
        <v>36</v>
      </c>
      <c r="D14646">
        <v>356.38611709342649</v>
      </c>
      <c r="E14646">
        <v>-1.6485411985753262</v>
      </c>
    </row>
    <row r="14647" spans="1:5" x14ac:dyDescent="0.35">
      <c r="A14647">
        <v>511</v>
      </c>
      <c r="B14647" t="s">
        <v>5</v>
      </c>
      <c r="C14647">
        <v>48</v>
      </c>
      <c r="D14647">
        <v>361.54744208384159</v>
      </c>
      <c r="E14647">
        <v>3.2553391824519107</v>
      </c>
    </row>
    <row r="14648" spans="1:5" x14ac:dyDescent="0.35">
      <c r="A14648">
        <v>511</v>
      </c>
      <c r="B14648" t="s">
        <v>5</v>
      </c>
      <c r="C14648">
        <v>60</v>
      </c>
      <c r="D14648">
        <v>373.55738225308789</v>
      </c>
      <c r="E14648">
        <v>8.1491948059111277</v>
      </c>
    </row>
    <row r="14649" spans="1:5" x14ac:dyDescent="0.35">
      <c r="A14649">
        <v>511</v>
      </c>
      <c r="B14649" t="s">
        <v>5</v>
      </c>
      <c r="C14649">
        <v>84</v>
      </c>
      <c r="D14649">
        <v>402.64483123809566</v>
      </c>
      <c r="E14649">
        <v>16.409466079599436</v>
      </c>
    </row>
    <row r="14650" spans="1:5" x14ac:dyDescent="0.35">
      <c r="A14650">
        <v>511</v>
      </c>
      <c r="B14650" t="s">
        <v>5</v>
      </c>
      <c r="C14650">
        <v>120</v>
      </c>
      <c r="D14650">
        <v>439.71684279880839</v>
      </c>
      <c r="E14650">
        <v>24.710452217926033</v>
      </c>
    </row>
    <row r="14651" spans="1:5" x14ac:dyDescent="0.35">
      <c r="A14651">
        <v>511</v>
      </c>
      <c r="B14651" t="s">
        <v>5</v>
      </c>
      <c r="C14651">
        <v>180</v>
      </c>
      <c r="D14651">
        <v>477.60685044974258</v>
      </c>
      <c r="E14651">
        <v>32.8481691053939</v>
      </c>
    </row>
    <row r="14652" spans="1:5" x14ac:dyDescent="0.35">
      <c r="A14652">
        <v>511</v>
      </c>
      <c r="B14652" t="s">
        <v>5</v>
      </c>
      <c r="C14652">
        <v>240</v>
      </c>
      <c r="D14652">
        <v>499.35193113202678</v>
      </c>
      <c r="E14652">
        <v>38.778463647598656</v>
      </c>
    </row>
    <row r="14653" spans="1:5" x14ac:dyDescent="0.35">
      <c r="A14653">
        <v>511</v>
      </c>
      <c r="B14653" t="s">
        <v>5</v>
      </c>
      <c r="C14653">
        <v>360</v>
      </c>
      <c r="D14653">
        <v>524.69950582415572</v>
      </c>
      <c r="E14653">
        <v>48.45526883826161</v>
      </c>
    </row>
    <row r="14654" spans="1:5" x14ac:dyDescent="0.35">
      <c r="A14654">
        <v>511</v>
      </c>
      <c r="B14654" t="s">
        <v>6</v>
      </c>
      <c r="C14654">
        <v>3.3333333333333333E-2</v>
      </c>
      <c r="D14654">
        <v>500.0736758855557</v>
      </c>
      <c r="E14654">
        <v>-0.92693372110520811</v>
      </c>
    </row>
    <row r="14655" spans="1:5" x14ac:dyDescent="0.35">
      <c r="A14655">
        <v>511</v>
      </c>
      <c r="B14655" t="s">
        <v>6</v>
      </c>
      <c r="C14655">
        <v>1</v>
      </c>
      <c r="D14655">
        <v>489.44386880309827</v>
      </c>
      <c r="E14655">
        <v>-1.4768642980506064</v>
      </c>
    </row>
    <row r="14656" spans="1:5" x14ac:dyDescent="0.35">
      <c r="A14656">
        <v>511</v>
      </c>
      <c r="B14656" t="s">
        <v>6</v>
      </c>
      <c r="C14656">
        <v>3</v>
      </c>
      <c r="D14656">
        <v>469.32202410120846</v>
      </c>
      <c r="E14656">
        <v>-2.3806037568854106</v>
      </c>
    </row>
    <row r="14657" spans="1:5" x14ac:dyDescent="0.35">
      <c r="A14657">
        <v>511</v>
      </c>
      <c r="B14657" t="s">
        <v>6</v>
      </c>
      <c r="C14657">
        <v>6</v>
      </c>
      <c r="D14657">
        <v>443.44794739456717</v>
      </c>
      <c r="E14657">
        <v>-3.202821169582398</v>
      </c>
    </row>
    <row r="14658" spans="1:5" x14ac:dyDescent="0.35">
      <c r="A14658">
        <v>511</v>
      </c>
      <c r="B14658" t="s">
        <v>6</v>
      </c>
      <c r="C14658">
        <v>12</v>
      </c>
      <c r="D14658">
        <v>404.7565954902405</v>
      </c>
      <c r="E14658">
        <v>-3.2661239946721321</v>
      </c>
    </row>
    <row r="14659" spans="1:5" x14ac:dyDescent="0.35">
      <c r="A14659">
        <v>511</v>
      </c>
      <c r="B14659" t="s">
        <v>6</v>
      </c>
      <c r="C14659">
        <v>24</v>
      </c>
      <c r="D14659">
        <v>365.848118174722</v>
      </c>
      <c r="E14659">
        <v>0.82870096239799629</v>
      </c>
    </row>
    <row r="14660" spans="1:5" x14ac:dyDescent="0.35">
      <c r="A14660">
        <v>511</v>
      </c>
      <c r="B14660" t="s">
        <v>6</v>
      </c>
      <c r="C14660">
        <v>36</v>
      </c>
      <c r="D14660">
        <v>356.5474553162752</v>
      </c>
      <c r="E14660">
        <v>7.8896952687618898</v>
      </c>
    </row>
    <row r="14661" spans="1:5" x14ac:dyDescent="0.35">
      <c r="A14661">
        <v>511</v>
      </c>
      <c r="B14661" t="s">
        <v>6</v>
      </c>
      <c r="C14661">
        <v>60</v>
      </c>
      <c r="D14661">
        <v>375.46599288404673</v>
      </c>
      <c r="E14661">
        <v>23.867656821800477</v>
      </c>
    </row>
    <row r="14662" spans="1:5" x14ac:dyDescent="0.35">
      <c r="A14662">
        <v>511</v>
      </c>
      <c r="B14662" t="s">
        <v>6</v>
      </c>
      <c r="C14662">
        <v>84</v>
      </c>
      <c r="D14662">
        <v>405.39426470725533</v>
      </c>
      <c r="E14662">
        <v>37.554780518321977</v>
      </c>
    </row>
    <row r="14663" spans="1:5" x14ac:dyDescent="0.35">
      <c r="A14663">
        <v>511</v>
      </c>
      <c r="B14663" t="s">
        <v>6</v>
      </c>
      <c r="C14663">
        <v>120</v>
      </c>
      <c r="D14663">
        <v>441.29988635884143</v>
      </c>
      <c r="E14663">
        <v>51.596463284124262</v>
      </c>
    </row>
    <row r="14664" spans="1:5" x14ac:dyDescent="0.35">
      <c r="A14664">
        <v>511</v>
      </c>
      <c r="B14664" t="s">
        <v>6</v>
      </c>
      <c r="C14664">
        <v>240</v>
      </c>
      <c r="D14664">
        <v>481.19444845154345</v>
      </c>
      <c r="E14664">
        <v>66.551087013664585</v>
      </c>
    </row>
    <row r="14665" spans="1:5" x14ac:dyDescent="0.35">
      <c r="A14665">
        <v>511</v>
      </c>
      <c r="B14665" t="s">
        <v>6</v>
      </c>
      <c r="C14665">
        <v>360</v>
      </c>
      <c r="D14665">
        <v>480.9378635592264</v>
      </c>
      <c r="E14665">
        <v>66.155617609397339</v>
      </c>
    </row>
    <row r="14666" spans="1:5" x14ac:dyDescent="0.35">
      <c r="A14666">
        <v>511</v>
      </c>
      <c r="B14666" t="s">
        <v>7</v>
      </c>
      <c r="C14666">
        <v>3.3333333333333333E-2</v>
      </c>
      <c r="D14666">
        <v>484.66477063163541</v>
      </c>
      <c r="E14666">
        <v>0.74059629738491839</v>
      </c>
    </row>
    <row r="14667" spans="1:5" x14ac:dyDescent="0.35">
      <c r="A14667">
        <v>511</v>
      </c>
      <c r="B14667" t="s">
        <v>7</v>
      </c>
      <c r="C14667">
        <v>1</v>
      </c>
      <c r="D14667">
        <v>474.06356128204379</v>
      </c>
      <c r="E14667">
        <v>0.38800947932043917</v>
      </c>
    </row>
    <row r="14668" spans="1:5" x14ac:dyDescent="0.35">
      <c r="A14668">
        <v>511</v>
      </c>
      <c r="B14668" t="s">
        <v>7</v>
      </c>
      <c r="C14668">
        <v>3</v>
      </c>
      <c r="D14668">
        <v>453.95002574526296</v>
      </c>
      <c r="E14668">
        <v>-0.1306432562429849</v>
      </c>
    </row>
    <row r="14669" spans="1:5" x14ac:dyDescent="0.35">
      <c r="A14669">
        <v>511</v>
      </c>
      <c r="B14669" t="s">
        <v>7</v>
      </c>
      <c r="C14669">
        <v>6</v>
      </c>
      <c r="D14669">
        <v>427.96526056764657</v>
      </c>
      <c r="E14669">
        <v>-0.43057903166228428</v>
      </c>
    </row>
    <row r="14670" spans="1:5" x14ac:dyDescent="0.35">
      <c r="A14670">
        <v>511</v>
      </c>
      <c r="B14670" t="s">
        <v>7</v>
      </c>
      <c r="C14670">
        <v>12</v>
      </c>
      <c r="D14670">
        <v>388.6455682645539</v>
      </c>
      <c r="E14670">
        <v>0.37205387172181692</v>
      </c>
    </row>
    <row r="14671" spans="1:5" x14ac:dyDescent="0.35">
      <c r="A14671">
        <v>511</v>
      </c>
      <c r="B14671" t="s">
        <v>7</v>
      </c>
      <c r="C14671">
        <v>24</v>
      </c>
      <c r="D14671">
        <v>347.14773869170983</v>
      </c>
      <c r="E14671">
        <v>5.6159217295778667</v>
      </c>
    </row>
    <row r="14672" spans="1:5" x14ac:dyDescent="0.35">
      <c r="A14672">
        <v>511</v>
      </c>
      <c r="B14672" t="s">
        <v>7</v>
      </c>
      <c r="C14672">
        <v>36</v>
      </c>
      <c r="D14672">
        <v>334.01928254127233</v>
      </c>
      <c r="E14672">
        <v>13.294943381735175</v>
      </c>
    </row>
    <row r="14673" spans="1:5" x14ac:dyDescent="0.35">
      <c r="A14673">
        <v>511</v>
      </c>
      <c r="B14673" t="s">
        <v>7</v>
      </c>
      <c r="C14673">
        <v>60</v>
      </c>
      <c r="D14673">
        <v>343.40110788603261</v>
      </c>
      <c r="E14673">
        <v>29.657264566103347</v>
      </c>
    </row>
    <row r="14674" spans="1:5" x14ac:dyDescent="0.35">
      <c r="A14674">
        <v>511</v>
      </c>
      <c r="B14674" t="s">
        <v>7</v>
      </c>
      <c r="C14674">
        <v>84</v>
      </c>
      <c r="D14674">
        <v>363.97002759300528</v>
      </c>
      <c r="E14674">
        <v>43.399276730213749</v>
      </c>
    </row>
    <row r="14675" spans="1:5" x14ac:dyDescent="0.35">
      <c r="A14675">
        <v>511</v>
      </c>
      <c r="B14675" t="s">
        <v>7</v>
      </c>
      <c r="C14675">
        <v>120</v>
      </c>
      <c r="D14675">
        <v>388.04758710314343</v>
      </c>
      <c r="E14675">
        <v>57.745558070727284</v>
      </c>
    </row>
    <row r="14676" spans="1:5" x14ac:dyDescent="0.35">
      <c r="A14676">
        <v>511</v>
      </c>
      <c r="B14676" t="s">
        <v>7</v>
      </c>
      <c r="C14676">
        <v>240</v>
      </c>
      <c r="D14676">
        <v>409.05160055248723</v>
      </c>
      <c r="E14676">
        <v>76.548801354027617</v>
      </c>
    </row>
    <row r="14677" spans="1:5" x14ac:dyDescent="0.35">
      <c r="A14677">
        <v>511</v>
      </c>
      <c r="B14677" t="s">
        <v>7</v>
      </c>
      <c r="C14677">
        <v>360</v>
      </c>
      <c r="D14677">
        <v>404.65348870794872</v>
      </c>
      <c r="E14677">
        <v>81.137882780686482</v>
      </c>
    </row>
    <row r="14678" spans="1:5" x14ac:dyDescent="0.35">
      <c r="A14678">
        <v>511</v>
      </c>
      <c r="B14678" t="s">
        <v>8</v>
      </c>
      <c r="C14678">
        <v>3.3333333333333333E-2</v>
      </c>
      <c r="D14678">
        <v>484.99864108582051</v>
      </c>
      <c r="E14678">
        <v>-1.8505553739511793</v>
      </c>
    </row>
    <row r="14679" spans="1:5" x14ac:dyDescent="0.35">
      <c r="A14679">
        <v>511</v>
      </c>
      <c r="B14679" t="s">
        <v>8</v>
      </c>
      <c r="C14679">
        <v>1</v>
      </c>
      <c r="D14679">
        <v>474.56349893769459</v>
      </c>
      <c r="E14679">
        <v>-2.2141429907929915</v>
      </c>
    </row>
    <row r="14680" spans="1:5" x14ac:dyDescent="0.35">
      <c r="A14680">
        <v>511</v>
      </c>
      <c r="B14680" t="s">
        <v>8</v>
      </c>
      <c r="C14680">
        <v>3</v>
      </c>
      <c r="D14680">
        <v>454.77522158342026</v>
      </c>
      <c r="E14680">
        <v>-2.7430185002029486</v>
      </c>
    </row>
    <row r="14681" spans="1:5" x14ac:dyDescent="0.35">
      <c r="A14681">
        <v>511</v>
      </c>
      <c r="B14681" t="s">
        <v>8</v>
      </c>
      <c r="C14681">
        <v>6</v>
      </c>
      <c r="D14681">
        <v>429.23584387436875</v>
      </c>
      <c r="E14681">
        <v>-3.0307135410392179</v>
      </c>
    </row>
    <row r="14682" spans="1:5" x14ac:dyDescent="0.35">
      <c r="A14682">
        <v>511</v>
      </c>
      <c r="B14682" t="s">
        <v>8</v>
      </c>
      <c r="C14682">
        <v>12</v>
      </c>
      <c r="D14682">
        <v>390.67625551719885</v>
      </c>
      <c r="E14682">
        <v>-2.1277148247628164</v>
      </c>
    </row>
    <row r="14683" spans="1:5" x14ac:dyDescent="0.35">
      <c r="A14683">
        <v>511</v>
      </c>
      <c r="B14683" t="s">
        <v>8</v>
      </c>
      <c r="C14683">
        <v>24</v>
      </c>
      <c r="D14683">
        <v>350.2926560325846</v>
      </c>
      <c r="E14683">
        <v>3.4730502677295103</v>
      </c>
    </row>
    <row r="14684" spans="1:5" x14ac:dyDescent="0.35">
      <c r="A14684">
        <v>511</v>
      </c>
      <c r="B14684" t="s">
        <v>8</v>
      </c>
      <c r="C14684">
        <v>36</v>
      </c>
      <c r="D14684">
        <v>337.93730290272833</v>
      </c>
      <c r="E14684">
        <v>11.577203630835781</v>
      </c>
    </row>
    <row r="14685" spans="1:5" x14ac:dyDescent="0.35">
      <c r="A14685">
        <v>511</v>
      </c>
      <c r="B14685" t="s">
        <v>8</v>
      </c>
      <c r="C14685">
        <v>60</v>
      </c>
      <c r="D14685">
        <v>348.29193094893901</v>
      </c>
      <c r="E14685">
        <v>28.648867004795047</v>
      </c>
    </row>
    <row r="14686" spans="1:5" x14ac:dyDescent="0.35">
      <c r="A14686">
        <v>511</v>
      </c>
      <c r="B14686" t="s">
        <v>8</v>
      </c>
      <c r="C14686">
        <v>84</v>
      </c>
      <c r="D14686">
        <v>369.44270473456197</v>
      </c>
      <c r="E14686">
        <v>42.795891253429652</v>
      </c>
    </row>
    <row r="14687" spans="1:5" x14ac:dyDescent="0.35">
      <c r="A14687">
        <v>511</v>
      </c>
      <c r="B14687" t="s">
        <v>8</v>
      </c>
      <c r="C14687">
        <v>120</v>
      </c>
      <c r="D14687">
        <v>394.05308157721544</v>
      </c>
      <c r="E14687">
        <v>57.340514828334094</v>
      </c>
    </row>
    <row r="14688" spans="1:5" x14ac:dyDescent="0.35">
      <c r="A14688">
        <v>511</v>
      </c>
      <c r="B14688" t="s">
        <v>8</v>
      </c>
      <c r="C14688">
        <v>240</v>
      </c>
      <c r="D14688">
        <v>415.62951206659483</v>
      </c>
      <c r="E14688">
        <v>75.992071658062471</v>
      </c>
    </row>
    <row r="14689" spans="1:5" x14ac:dyDescent="0.35">
      <c r="A14689">
        <v>511</v>
      </c>
      <c r="B14689" t="s">
        <v>8</v>
      </c>
      <c r="C14689">
        <v>360</v>
      </c>
      <c r="D14689">
        <v>411.10037180950849</v>
      </c>
      <c r="E14689">
        <v>80.681290272789155</v>
      </c>
    </row>
    <row r="14690" spans="1:5" x14ac:dyDescent="0.35">
      <c r="A14690">
        <v>512</v>
      </c>
      <c r="B14690" t="s">
        <v>5</v>
      </c>
      <c r="C14690">
        <v>3.3333333333333333E-2</v>
      </c>
      <c r="D14690">
        <v>495.08191815473054</v>
      </c>
      <c r="E14690">
        <v>-3.0901583791264482</v>
      </c>
    </row>
    <row r="14691" spans="1:5" x14ac:dyDescent="0.35">
      <c r="A14691">
        <v>512</v>
      </c>
      <c r="B14691" t="s">
        <v>5</v>
      </c>
      <c r="C14691">
        <v>1</v>
      </c>
      <c r="D14691">
        <v>484.57589436027632</v>
      </c>
      <c r="E14691">
        <v>-4.0994916786043358</v>
      </c>
    </row>
    <row r="14692" spans="1:5" x14ac:dyDescent="0.35">
      <c r="A14692">
        <v>512</v>
      </c>
      <c r="B14692" t="s">
        <v>5</v>
      </c>
      <c r="C14692">
        <v>2</v>
      </c>
      <c r="D14692">
        <v>474.38763297677701</v>
      </c>
      <c r="E14692">
        <v>-4.9886245072945643</v>
      </c>
    </row>
    <row r="14693" spans="1:5" x14ac:dyDescent="0.35">
      <c r="A14693">
        <v>512</v>
      </c>
      <c r="B14693" t="s">
        <v>5</v>
      </c>
      <c r="C14693">
        <v>3</v>
      </c>
      <c r="D14693">
        <v>464.85754035710585</v>
      </c>
      <c r="E14693">
        <v>-5.7298417185552841</v>
      </c>
    </row>
    <row r="14694" spans="1:5" x14ac:dyDescent="0.35">
      <c r="A14694">
        <v>512</v>
      </c>
      <c r="B14694" t="s">
        <v>5</v>
      </c>
      <c r="C14694">
        <v>4</v>
      </c>
      <c r="D14694">
        <v>455.95334553191304</v>
      </c>
      <c r="E14694">
        <v>-6.3324805102950297</v>
      </c>
    </row>
    <row r="14695" spans="1:5" x14ac:dyDescent="0.35">
      <c r="A14695">
        <v>512</v>
      </c>
      <c r="B14695" t="s">
        <v>5</v>
      </c>
      <c r="C14695">
        <v>5</v>
      </c>
      <c r="D14695">
        <v>447.64422579606526</v>
      </c>
      <c r="E14695">
        <v>-6.8054078038503469</v>
      </c>
    </row>
    <row r="14696" spans="1:5" x14ac:dyDescent="0.35">
      <c r="A14696">
        <v>512</v>
      </c>
      <c r="B14696" t="s">
        <v>5</v>
      </c>
      <c r="C14696">
        <v>6</v>
      </c>
      <c r="D14696">
        <v>439.90074401806146</v>
      </c>
      <c r="E14696">
        <v>-7.1570418646769305</v>
      </c>
    </row>
    <row r="14697" spans="1:5" x14ac:dyDescent="0.35">
      <c r="A14697">
        <v>512</v>
      </c>
      <c r="B14697" t="s">
        <v>5</v>
      </c>
      <c r="C14697">
        <v>12</v>
      </c>
      <c r="D14697">
        <v>403.82975523629699</v>
      </c>
      <c r="E14697">
        <v>-7.1396013663800604</v>
      </c>
    </row>
    <row r="14698" spans="1:5" x14ac:dyDescent="0.35">
      <c r="A14698">
        <v>512</v>
      </c>
      <c r="B14698" t="s">
        <v>5</v>
      </c>
      <c r="C14698">
        <v>18</v>
      </c>
      <c r="D14698">
        <v>382.67246286745234</v>
      </c>
      <c r="E14698">
        <v>-4.5097671828810135</v>
      </c>
    </row>
    <row r="14699" spans="1:5" x14ac:dyDescent="0.35">
      <c r="A14699">
        <v>512</v>
      </c>
      <c r="B14699" t="s">
        <v>5</v>
      </c>
      <c r="C14699">
        <v>24</v>
      </c>
      <c r="D14699">
        <v>371.35394532412539</v>
      </c>
      <c r="E14699">
        <v>-0.29492829321575709</v>
      </c>
    </row>
    <row r="14700" spans="1:5" x14ac:dyDescent="0.35">
      <c r="A14700">
        <v>512</v>
      </c>
      <c r="B14700" t="s">
        <v>5</v>
      </c>
      <c r="C14700">
        <v>36</v>
      </c>
      <c r="D14700">
        <v>368.14684943135302</v>
      </c>
      <c r="E14700">
        <v>10.112191139351189</v>
      </c>
    </row>
    <row r="14701" spans="1:5" x14ac:dyDescent="0.35">
      <c r="A14701">
        <v>512</v>
      </c>
      <c r="B14701" t="s">
        <v>5</v>
      </c>
      <c r="C14701">
        <v>48</v>
      </c>
      <c r="D14701">
        <v>378.76163268485442</v>
      </c>
      <c r="E14701">
        <v>20.469529783464711</v>
      </c>
    </row>
    <row r="14702" spans="1:5" x14ac:dyDescent="0.35">
      <c r="A14702">
        <v>512</v>
      </c>
      <c r="B14702" t="s">
        <v>5</v>
      </c>
      <c r="C14702">
        <v>60</v>
      </c>
      <c r="D14702">
        <v>394.65162629501867</v>
      </c>
      <c r="E14702">
        <v>29.243438847841862</v>
      </c>
    </row>
    <row r="14703" spans="1:5" x14ac:dyDescent="0.35">
      <c r="A14703">
        <v>512</v>
      </c>
      <c r="B14703" t="s">
        <v>5</v>
      </c>
      <c r="C14703">
        <v>84</v>
      </c>
      <c r="D14703">
        <v>427.09236235536713</v>
      </c>
      <c r="E14703">
        <v>40.856997196870928</v>
      </c>
    </row>
    <row r="14704" spans="1:5" x14ac:dyDescent="0.35">
      <c r="A14704">
        <v>512</v>
      </c>
      <c r="B14704" t="s">
        <v>5</v>
      </c>
      <c r="C14704">
        <v>120</v>
      </c>
      <c r="D14704">
        <v>462.28213879270749</v>
      </c>
      <c r="E14704">
        <v>47.27574821182516</v>
      </c>
    </row>
    <row r="14705" spans="1:5" x14ac:dyDescent="0.35">
      <c r="A14705">
        <v>512</v>
      </c>
      <c r="B14705" t="s">
        <v>5</v>
      </c>
      <c r="C14705">
        <v>180</v>
      </c>
      <c r="D14705">
        <v>491.89060914795482</v>
      </c>
      <c r="E14705">
        <v>47.131927803606146</v>
      </c>
    </row>
    <row r="14706" spans="1:5" x14ac:dyDescent="0.35">
      <c r="A14706">
        <v>512</v>
      </c>
      <c r="B14706" t="s">
        <v>5</v>
      </c>
      <c r="C14706">
        <v>240</v>
      </c>
      <c r="D14706">
        <v>506.60783739440933</v>
      </c>
      <c r="E14706">
        <v>46.034369909981194</v>
      </c>
    </row>
    <row r="14707" spans="1:5" x14ac:dyDescent="0.35">
      <c r="A14707">
        <v>512</v>
      </c>
      <c r="B14707" t="s">
        <v>5</v>
      </c>
      <c r="C14707">
        <v>360</v>
      </c>
      <c r="D14707">
        <v>524.43018306452564</v>
      </c>
      <c r="E14707">
        <v>48.18594607863151</v>
      </c>
    </row>
    <row r="14708" spans="1:5" x14ac:dyDescent="0.35">
      <c r="A14708">
        <v>512</v>
      </c>
      <c r="B14708" t="s">
        <v>6</v>
      </c>
      <c r="C14708">
        <v>3.3333333333333333E-2</v>
      </c>
      <c r="D14708">
        <v>497.49863509006138</v>
      </c>
      <c r="E14708">
        <v>-3.5019745165994904</v>
      </c>
    </row>
    <row r="14709" spans="1:5" x14ac:dyDescent="0.35">
      <c r="A14709">
        <v>512</v>
      </c>
      <c r="B14709" t="s">
        <v>6</v>
      </c>
      <c r="C14709">
        <v>1</v>
      </c>
      <c r="D14709">
        <v>486.5527992822806</v>
      </c>
      <c r="E14709">
        <v>-4.3679338188682557</v>
      </c>
    </row>
    <row r="14710" spans="1:5" x14ac:dyDescent="0.35">
      <c r="A14710">
        <v>512</v>
      </c>
      <c r="B14710" t="s">
        <v>6</v>
      </c>
      <c r="C14710">
        <v>3</v>
      </c>
      <c r="D14710">
        <v>465.99083477500017</v>
      </c>
      <c r="E14710">
        <v>-5.7117930830936912</v>
      </c>
    </row>
    <row r="14711" spans="1:5" x14ac:dyDescent="0.35">
      <c r="A14711">
        <v>512</v>
      </c>
      <c r="B14711" t="s">
        <v>6</v>
      </c>
      <c r="C14711">
        <v>6</v>
      </c>
      <c r="D14711">
        <v>439.92642201422603</v>
      </c>
      <c r="E14711">
        <v>-6.7243465499235153</v>
      </c>
    </row>
    <row r="14712" spans="1:5" x14ac:dyDescent="0.35">
      <c r="A14712">
        <v>512</v>
      </c>
      <c r="B14712" t="s">
        <v>6</v>
      </c>
      <c r="C14712">
        <v>12</v>
      </c>
      <c r="D14712">
        <v>402.14605904271207</v>
      </c>
      <c r="E14712">
        <v>-5.8766604422005875</v>
      </c>
    </row>
    <row r="14713" spans="1:5" x14ac:dyDescent="0.35">
      <c r="A14713">
        <v>512</v>
      </c>
      <c r="B14713" t="s">
        <v>6</v>
      </c>
      <c r="C14713">
        <v>24</v>
      </c>
      <c r="D14713">
        <v>367.87416546203627</v>
      </c>
      <c r="E14713">
        <v>2.8547482497122409</v>
      </c>
    </row>
    <row r="14714" spans="1:5" x14ac:dyDescent="0.35">
      <c r="A14714">
        <v>512</v>
      </c>
      <c r="B14714" t="s">
        <v>6</v>
      </c>
      <c r="C14714">
        <v>36</v>
      </c>
      <c r="D14714">
        <v>364.31141615774521</v>
      </c>
      <c r="E14714">
        <v>15.653656110231895</v>
      </c>
    </row>
    <row r="14715" spans="1:5" x14ac:dyDescent="0.35">
      <c r="A14715">
        <v>512</v>
      </c>
      <c r="B14715" t="s">
        <v>6</v>
      </c>
      <c r="C14715">
        <v>60</v>
      </c>
      <c r="D14715">
        <v>392.28826281717596</v>
      </c>
      <c r="E14715">
        <v>40.689926754929672</v>
      </c>
    </row>
    <row r="14716" spans="1:5" x14ac:dyDescent="0.35">
      <c r="A14716">
        <v>512</v>
      </c>
      <c r="B14716" t="s">
        <v>6</v>
      </c>
      <c r="C14716">
        <v>84</v>
      </c>
      <c r="D14716">
        <v>426.23844958406562</v>
      </c>
      <c r="E14716">
        <v>58.398965395132301</v>
      </c>
    </row>
    <row r="14717" spans="1:5" x14ac:dyDescent="0.35">
      <c r="A14717">
        <v>512</v>
      </c>
      <c r="B14717" t="s">
        <v>6</v>
      </c>
      <c r="C14717">
        <v>120</v>
      </c>
      <c r="D14717">
        <v>461.8701643960909</v>
      </c>
      <c r="E14717">
        <v>72.166741321373692</v>
      </c>
    </row>
    <row r="14718" spans="1:5" x14ac:dyDescent="0.35">
      <c r="A14718">
        <v>512</v>
      </c>
      <c r="B14718" t="s">
        <v>6</v>
      </c>
      <c r="C14718">
        <v>240</v>
      </c>
      <c r="D14718">
        <v>490.78793819588981</v>
      </c>
      <c r="E14718">
        <v>76.144576758010942</v>
      </c>
    </row>
    <row r="14719" spans="1:5" x14ac:dyDescent="0.35">
      <c r="A14719">
        <v>512</v>
      </c>
      <c r="B14719" t="s">
        <v>6</v>
      </c>
      <c r="C14719">
        <v>360</v>
      </c>
      <c r="D14719">
        <v>484.36373550728092</v>
      </c>
      <c r="E14719">
        <v>69.581489557451889</v>
      </c>
    </row>
    <row r="14720" spans="1:5" x14ac:dyDescent="0.35">
      <c r="A14720">
        <v>512</v>
      </c>
      <c r="B14720" t="s">
        <v>7</v>
      </c>
      <c r="C14720">
        <v>3.3333333333333333E-2</v>
      </c>
      <c r="D14720">
        <v>485.74870383333746</v>
      </c>
      <c r="E14720">
        <v>1.8245294990869994</v>
      </c>
    </row>
    <row r="14721" spans="1:5" x14ac:dyDescent="0.35">
      <c r="A14721">
        <v>512</v>
      </c>
      <c r="B14721" t="s">
        <v>7</v>
      </c>
      <c r="C14721">
        <v>1</v>
      </c>
      <c r="D14721">
        <v>474.8190361953873</v>
      </c>
      <c r="E14721">
        <v>1.1434843926639431</v>
      </c>
    </row>
    <row r="14722" spans="1:5" x14ac:dyDescent="0.35">
      <c r="A14722">
        <v>512</v>
      </c>
      <c r="B14722" t="s">
        <v>7</v>
      </c>
      <c r="C14722">
        <v>3</v>
      </c>
      <c r="D14722">
        <v>454.24966155807095</v>
      </c>
      <c r="E14722">
        <v>0.16899255656496748</v>
      </c>
    </row>
    <row r="14723" spans="1:5" x14ac:dyDescent="0.35">
      <c r="A14723">
        <v>512</v>
      </c>
      <c r="B14723" t="s">
        <v>7</v>
      </c>
      <c r="C14723">
        <v>6</v>
      </c>
      <c r="D14723">
        <v>428.06878841791831</v>
      </c>
      <c r="E14723">
        <v>-0.32705118139055023</v>
      </c>
    </row>
    <row r="14724" spans="1:5" x14ac:dyDescent="0.35">
      <c r="A14724">
        <v>512</v>
      </c>
      <c r="B14724" t="s">
        <v>7</v>
      </c>
      <c r="C14724">
        <v>12</v>
      </c>
      <c r="D14724">
        <v>389.67251227073558</v>
      </c>
      <c r="E14724">
        <v>1.3989978779034573</v>
      </c>
    </row>
    <row r="14725" spans="1:5" x14ac:dyDescent="0.35">
      <c r="A14725">
        <v>512</v>
      </c>
      <c r="B14725" t="s">
        <v>7</v>
      </c>
      <c r="C14725">
        <v>24</v>
      </c>
      <c r="D14725">
        <v>352.7485820255265</v>
      </c>
      <c r="E14725">
        <v>11.216765063394515</v>
      </c>
    </row>
    <row r="14726" spans="1:5" x14ac:dyDescent="0.35">
      <c r="A14726">
        <v>512</v>
      </c>
      <c r="B14726" t="s">
        <v>7</v>
      </c>
      <c r="C14726">
        <v>36</v>
      </c>
      <c r="D14726">
        <v>344.99113690262914</v>
      </c>
      <c r="E14726">
        <v>24.26679774309201</v>
      </c>
    </row>
    <row r="14727" spans="1:5" x14ac:dyDescent="0.35">
      <c r="A14727">
        <v>512</v>
      </c>
      <c r="B14727" t="s">
        <v>7</v>
      </c>
      <c r="C14727">
        <v>60</v>
      </c>
      <c r="D14727">
        <v>361.79741330951242</v>
      </c>
      <c r="E14727">
        <v>48.053569989583153</v>
      </c>
    </row>
    <row r="14728" spans="1:5" x14ac:dyDescent="0.35">
      <c r="A14728">
        <v>512</v>
      </c>
      <c r="B14728" t="s">
        <v>7</v>
      </c>
      <c r="C14728">
        <v>84</v>
      </c>
      <c r="D14728">
        <v>384.13949611320987</v>
      </c>
      <c r="E14728">
        <v>63.568745250418345</v>
      </c>
    </row>
    <row r="14729" spans="1:5" x14ac:dyDescent="0.35">
      <c r="A14729">
        <v>512</v>
      </c>
      <c r="B14729" t="s">
        <v>7</v>
      </c>
      <c r="C14729">
        <v>120</v>
      </c>
      <c r="D14729">
        <v>404.61588591693487</v>
      </c>
      <c r="E14729">
        <v>74.3138568845187</v>
      </c>
    </row>
    <row r="14730" spans="1:5" x14ac:dyDescent="0.35">
      <c r="A14730">
        <v>512</v>
      </c>
      <c r="B14730" t="s">
        <v>7</v>
      </c>
      <c r="C14730">
        <v>240</v>
      </c>
      <c r="D14730">
        <v>409.58255056817018</v>
      </c>
      <c r="E14730">
        <v>77.079751369710507</v>
      </c>
    </row>
    <row r="14731" spans="1:5" x14ac:dyDescent="0.35">
      <c r="A14731">
        <v>512</v>
      </c>
      <c r="B14731" t="s">
        <v>7</v>
      </c>
      <c r="C14731">
        <v>360</v>
      </c>
      <c r="D14731">
        <v>400.80975556921618</v>
      </c>
      <c r="E14731">
        <v>77.294149641953936</v>
      </c>
    </row>
    <row r="14732" spans="1:5" x14ac:dyDescent="0.35">
      <c r="A14732">
        <v>512</v>
      </c>
      <c r="B14732" t="s">
        <v>8</v>
      </c>
      <c r="C14732">
        <v>3.3333333333333333E-2</v>
      </c>
      <c r="D14732">
        <v>485.57735769505911</v>
      </c>
      <c r="E14732">
        <v>-1.2718387647125962</v>
      </c>
    </row>
    <row r="14733" spans="1:5" x14ac:dyDescent="0.35">
      <c r="A14733">
        <v>512</v>
      </c>
      <c r="B14733" t="s">
        <v>8</v>
      </c>
      <c r="C14733">
        <v>1</v>
      </c>
      <c r="D14733">
        <v>474.88893066796857</v>
      </c>
      <c r="E14733">
        <v>-1.8887112605189826</v>
      </c>
    </row>
    <row r="14734" spans="1:5" x14ac:dyDescent="0.35">
      <c r="A14734">
        <v>512</v>
      </c>
      <c r="B14734" t="s">
        <v>8</v>
      </c>
      <c r="C14734">
        <v>3</v>
      </c>
      <c r="D14734">
        <v>454.7814142694632</v>
      </c>
      <c r="E14734">
        <v>-2.7368258141600292</v>
      </c>
    </row>
    <row r="14735" spans="1:5" x14ac:dyDescent="0.35">
      <c r="A14735">
        <v>512</v>
      </c>
      <c r="B14735" t="s">
        <v>8</v>
      </c>
      <c r="C14735">
        <v>6</v>
      </c>
      <c r="D14735">
        <v>429.20792705509371</v>
      </c>
      <c r="E14735">
        <v>-3.0586303603142433</v>
      </c>
    </row>
    <row r="14736" spans="1:5" x14ac:dyDescent="0.35">
      <c r="A14736">
        <v>512</v>
      </c>
      <c r="B14736" t="s">
        <v>8</v>
      </c>
      <c r="C14736">
        <v>12</v>
      </c>
      <c r="D14736">
        <v>391.76989826706517</v>
      </c>
      <c r="E14736">
        <v>-1.0340720748965027</v>
      </c>
    </row>
    <row r="14737" spans="1:5" x14ac:dyDescent="0.35">
      <c r="A14737">
        <v>512</v>
      </c>
      <c r="B14737" t="s">
        <v>8</v>
      </c>
      <c r="C14737">
        <v>24</v>
      </c>
      <c r="D14737">
        <v>356.01753391520538</v>
      </c>
      <c r="E14737">
        <v>9.1979281503502826</v>
      </c>
    </row>
    <row r="14738" spans="1:5" x14ac:dyDescent="0.35">
      <c r="A14738">
        <v>512</v>
      </c>
      <c r="B14738" t="s">
        <v>8</v>
      </c>
      <c r="C14738">
        <v>36</v>
      </c>
      <c r="D14738">
        <v>348.86245850199271</v>
      </c>
      <c r="E14738">
        <v>22.502359230100119</v>
      </c>
    </row>
    <row r="14739" spans="1:5" x14ac:dyDescent="0.35">
      <c r="A14739">
        <v>512</v>
      </c>
      <c r="B14739" t="s">
        <v>8</v>
      </c>
      <c r="C14739">
        <v>60</v>
      </c>
      <c r="D14739">
        <v>366.14457334894831</v>
      </c>
      <c r="E14739">
        <v>46.501509404804352</v>
      </c>
    </row>
    <row r="14740" spans="1:5" x14ac:dyDescent="0.35">
      <c r="A14740">
        <v>512</v>
      </c>
      <c r="B14740" t="s">
        <v>8</v>
      </c>
      <c r="C14740">
        <v>84</v>
      </c>
      <c r="D14740">
        <v>388.68942311895938</v>
      </c>
      <c r="E14740">
        <v>62.042609637827027</v>
      </c>
    </row>
    <row r="14741" spans="1:5" x14ac:dyDescent="0.35">
      <c r="A14741">
        <v>512</v>
      </c>
      <c r="B14741" t="s">
        <v>8</v>
      </c>
      <c r="C14741">
        <v>120</v>
      </c>
      <c r="D14741">
        <v>409.46107201713733</v>
      </c>
      <c r="E14741">
        <v>72.748505268255968</v>
      </c>
    </row>
    <row r="14742" spans="1:5" x14ac:dyDescent="0.35">
      <c r="A14742">
        <v>512</v>
      </c>
      <c r="B14742" t="s">
        <v>8</v>
      </c>
      <c r="C14742">
        <v>240</v>
      </c>
      <c r="D14742">
        <v>415.43822367787374</v>
      </c>
      <c r="E14742">
        <v>75.800783269341366</v>
      </c>
    </row>
    <row r="14743" spans="1:5" x14ac:dyDescent="0.35">
      <c r="A14743">
        <v>512</v>
      </c>
      <c r="B14743" t="s">
        <v>8</v>
      </c>
      <c r="C14743">
        <v>360</v>
      </c>
      <c r="D14743">
        <v>407.23324183137953</v>
      </c>
      <c r="E14743">
        <v>76.814160294660226</v>
      </c>
    </row>
    <row r="14744" spans="1:5" x14ac:dyDescent="0.35">
      <c r="A14744">
        <v>513</v>
      </c>
      <c r="B14744" t="s">
        <v>5</v>
      </c>
      <c r="C14744">
        <v>3.3333333333333333E-2</v>
      </c>
      <c r="D14744">
        <v>494.09517400056598</v>
      </c>
      <c r="E14744">
        <v>-4.0769025332910296</v>
      </c>
    </row>
    <row r="14745" spans="1:5" x14ac:dyDescent="0.35">
      <c r="A14745">
        <v>513</v>
      </c>
      <c r="B14745" t="s">
        <v>5</v>
      </c>
      <c r="C14745">
        <v>1</v>
      </c>
      <c r="D14745">
        <v>483.28618366835957</v>
      </c>
      <c r="E14745">
        <v>-5.3892023705211232</v>
      </c>
    </row>
    <row r="14746" spans="1:5" x14ac:dyDescent="0.35">
      <c r="A14746">
        <v>513</v>
      </c>
      <c r="B14746" t="s">
        <v>5</v>
      </c>
      <c r="C14746">
        <v>2</v>
      </c>
      <c r="D14746">
        <v>472.8527246024359</v>
      </c>
      <c r="E14746">
        <v>-6.5235328816357079</v>
      </c>
    </row>
    <row r="14747" spans="1:5" x14ac:dyDescent="0.35">
      <c r="A14747">
        <v>513</v>
      </c>
      <c r="B14747" t="s">
        <v>5</v>
      </c>
      <c r="C14747">
        <v>3</v>
      </c>
      <c r="D14747">
        <v>463.14258716255154</v>
      </c>
      <c r="E14747">
        <v>-7.4447949131095648</v>
      </c>
    </row>
    <row r="14748" spans="1:5" x14ac:dyDescent="0.35">
      <c r="A14748">
        <v>513</v>
      </c>
      <c r="B14748" t="s">
        <v>5</v>
      </c>
      <c r="C14748">
        <v>4</v>
      </c>
      <c r="D14748">
        <v>454.1194410817676</v>
      </c>
      <c r="E14748">
        <v>-8.1663849604404763</v>
      </c>
    </row>
    <row r="14749" spans="1:5" x14ac:dyDescent="0.35">
      <c r="A14749">
        <v>513</v>
      </c>
      <c r="B14749" t="s">
        <v>5</v>
      </c>
      <c r="C14749">
        <v>5</v>
      </c>
      <c r="D14749">
        <v>445.74860413978831</v>
      </c>
      <c r="E14749">
        <v>-8.7010294601273106</v>
      </c>
    </row>
    <row r="14750" spans="1:5" x14ac:dyDescent="0.35">
      <c r="A14750">
        <v>513</v>
      </c>
      <c r="B14750" t="s">
        <v>5</v>
      </c>
      <c r="C14750">
        <v>6</v>
      </c>
      <c r="D14750">
        <v>437.99697043079772</v>
      </c>
      <c r="E14750">
        <v>-9.0608154519406661</v>
      </c>
    </row>
    <row r="14751" spans="1:5" x14ac:dyDescent="0.35">
      <c r="A14751">
        <v>513</v>
      </c>
      <c r="B14751" t="s">
        <v>5</v>
      </c>
      <c r="C14751">
        <v>12</v>
      </c>
      <c r="D14751">
        <v>402.81842145299134</v>
      </c>
      <c r="E14751">
        <v>-8.1509351496857061</v>
      </c>
    </row>
    <row r="14752" spans="1:5" x14ac:dyDescent="0.35">
      <c r="A14752">
        <v>513</v>
      </c>
      <c r="B14752" t="s">
        <v>5</v>
      </c>
      <c r="C14752">
        <v>18</v>
      </c>
      <c r="D14752">
        <v>383.69578544656434</v>
      </c>
      <c r="E14752">
        <v>-3.486444603769054</v>
      </c>
    </row>
    <row r="14753" spans="1:5" x14ac:dyDescent="0.35">
      <c r="A14753">
        <v>513</v>
      </c>
      <c r="B14753" t="s">
        <v>5</v>
      </c>
      <c r="C14753">
        <v>24</v>
      </c>
      <c r="D14753">
        <v>375.11768451445408</v>
      </c>
      <c r="E14753">
        <v>3.4688108971129421</v>
      </c>
    </row>
    <row r="14754" spans="1:5" x14ac:dyDescent="0.35">
      <c r="A14754">
        <v>513</v>
      </c>
      <c r="B14754" t="s">
        <v>5</v>
      </c>
      <c r="C14754">
        <v>36</v>
      </c>
      <c r="D14754">
        <v>378.22820658637607</v>
      </c>
      <c r="E14754">
        <v>20.193548294374295</v>
      </c>
    </row>
    <row r="14755" spans="1:5" x14ac:dyDescent="0.35">
      <c r="A14755">
        <v>513</v>
      </c>
      <c r="B14755" t="s">
        <v>5</v>
      </c>
      <c r="C14755">
        <v>48</v>
      </c>
      <c r="D14755">
        <v>395.03092383119707</v>
      </c>
      <c r="E14755">
        <v>36.738820929807375</v>
      </c>
    </row>
    <row r="14756" spans="1:5" x14ac:dyDescent="0.35">
      <c r="A14756">
        <v>513</v>
      </c>
      <c r="B14756" t="s">
        <v>5</v>
      </c>
      <c r="C14756">
        <v>60</v>
      </c>
      <c r="D14756">
        <v>416.2493426470736</v>
      </c>
      <c r="E14756">
        <v>50.841155199896832</v>
      </c>
    </row>
    <row r="14757" spans="1:5" x14ac:dyDescent="0.35">
      <c r="A14757">
        <v>513</v>
      </c>
      <c r="B14757" t="s">
        <v>5</v>
      </c>
      <c r="C14757">
        <v>84</v>
      </c>
      <c r="D14757">
        <v>456.15669465162392</v>
      </c>
      <c r="E14757">
        <v>69.921329493127729</v>
      </c>
    </row>
    <row r="14758" spans="1:5" x14ac:dyDescent="0.35">
      <c r="A14758">
        <v>513</v>
      </c>
      <c r="B14758" t="s">
        <v>5</v>
      </c>
      <c r="C14758">
        <v>120</v>
      </c>
      <c r="D14758">
        <v>496.28363382270419</v>
      </c>
      <c r="E14758">
        <v>81.277243241821836</v>
      </c>
    </row>
    <row r="14759" spans="1:5" x14ac:dyDescent="0.35">
      <c r="A14759">
        <v>513</v>
      </c>
      <c r="B14759" t="s">
        <v>5</v>
      </c>
      <c r="C14759">
        <v>180</v>
      </c>
      <c r="D14759">
        <v>526.376470793154</v>
      </c>
      <c r="E14759">
        <v>81.617789448805368</v>
      </c>
    </row>
    <row r="14760" spans="1:5" x14ac:dyDescent="0.35">
      <c r="A14760">
        <v>513</v>
      </c>
      <c r="B14760" t="s">
        <v>5</v>
      </c>
      <c r="C14760">
        <v>240</v>
      </c>
      <c r="D14760">
        <v>538.87161930554771</v>
      </c>
      <c r="E14760">
        <v>78.298151821119546</v>
      </c>
    </row>
    <row r="14761" spans="1:5" x14ac:dyDescent="0.35">
      <c r="A14761">
        <v>513</v>
      </c>
      <c r="B14761" t="s">
        <v>5</v>
      </c>
      <c r="C14761">
        <v>360</v>
      </c>
      <c r="D14761">
        <v>551.88767056905169</v>
      </c>
      <c r="E14761">
        <v>75.643433583157602</v>
      </c>
    </row>
    <row r="14762" spans="1:5" x14ac:dyDescent="0.35">
      <c r="A14762">
        <v>513</v>
      </c>
      <c r="B14762" t="s">
        <v>6</v>
      </c>
      <c r="C14762">
        <v>3.3333333333333333E-2</v>
      </c>
      <c r="D14762">
        <v>498.57144196240966</v>
      </c>
      <c r="E14762">
        <v>-2.4291676442512316</v>
      </c>
    </row>
    <row r="14763" spans="1:5" x14ac:dyDescent="0.35">
      <c r="A14763">
        <v>513</v>
      </c>
      <c r="B14763" t="s">
        <v>6</v>
      </c>
      <c r="C14763">
        <v>1</v>
      </c>
      <c r="D14763">
        <v>486.90770331950307</v>
      </c>
      <c r="E14763">
        <v>-4.0130297816457636</v>
      </c>
    </row>
    <row r="14764" spans="1:5" x14ac:dyDescent="0.35">
      <c r="A14764">
        <v>513</v>
      </c>
      <c r="B14764" t="s">
        <v>6</v>
      </c>
      <c r="C14764">
        <v>3</v>
      </c>
      <c r="D14764">
        <v>465.15168012453671</v>
      </c>
      <c r="E14764">
        <v>-6.5509477335571473</v>
      </c>
    </row>
    <row r="14765" spans="1:5" x14ac:dyDescent="0.35">
      <c r="A14765">
        <v>513</v>
      </c>
      <c r="B14765" t="s">
        <v>6</v>
      </c>
      <c r="C14765">
        <v>6</v>
      </c>
      <c r="D14765">
        <v>437.9465146732843</v>
      </c>
      <c r="E14765">
        <v>-8.7042538908652798</v>
      </c>
    </row>
    <row r="14766" spans="1:5" x14ac:dyDescent="0.35">
      <c r="A14766">
        <v>513</v>
      </c>
      <c r="B14766" t="s">
        <v>6</v>
      </c>
      <c r="C14766">
        <v>12</v>
      </c>
      <c r="D14766">
        <v>399.73457173860152</v>
      </c>
      <c r="E14766">
        <v>-8.2881477463111342</v>
      </c>
    </row>
    <row r="14767" spans="1:5" x14ac:dyDescent="0.35">
      <c r="A14767">
        <v>513</v>
      </c>
      <c r="B14767" t="s">
        <v>6</v>
      </c>
      <c r="C14767">
        <v>24</v>
      </c>
      <c r="D14767">
        <v>369.10789143608571</v>
      </c>
      <c r="E14767">
        <v>4.0884742237616569</v>
      </c>
    </row>
    <row r="14768" spans="1:5" x14ac:dyDescent="0.35">
      <c r="A14768">
        <v>513</v>
      </c>
      <c r="B14768" t="s">
        <v>6</v>
      </c>
      <c r="C14768">
        <v>36</v>
      </c>
      <c r="D14768">
        <v>371.68697686055651</v>
      </c>
      <c r="E14768">
        <v>23.029216813043181</v>
      </c>
    </row>
    <row r="14769" spans="1:5" x14ac:dyDescent="0.35">
      <c r="A14769">
        <v>513</v>
      </c>
      <c r="B14769" t="s">
        <v>6</v>
      </c>
      <c r="C14769">
        <v>60</v>
      </c>
      <c r="D14769">
        <v>411.44624366791288</v>
      </c>
      <c r="E14769">
        <v>59.84790760566662</v>
      </c>
    </row>
    <row r="14770" spans="1:5" x14ac:dyDescent="0.35">
      <c r="A14770">
        <v>513</v>
      </c>
      <c r="B14770" t="s">
        <v>6</v>
      </c>
      <c r="C14770">
        <v>84</v>
      </c>
      <c r="D14770">
        <v>452.83213724643207</v>
      </c>
      <c r="E14770">
        <v>84.992653057498757</v>
      </c>
    </row>
    <row r="14771" spans="1:5" x14ac:dyDescent="0.35">
      <c r="A14771">
        <v>513</v>
      </c>
      <c r="B14771" t="s">
        <v>6</v>
      </c>
      <c r="C14771">
        <v>120</v>
      </c>
      <c r="D14771">
        <v>492.92901675872633</v>
      </c>
      <c r="E14771">
        <v>103.22559368400916</v>
      </c>
    </row>
    <row r="14772" spans="1:5" x14ac:dyDescent="0.35">
      <c r="A14772">
        <v>513</v>
      </c>
      <c r="B14772" t="s">
        <v>6</v>
      </c>
      <c r="C14772">
        <v>240</v>
      </c>
      <c r="D14772">
        <v>521.20011747629894</v>
      </c>
      <c r="E14772">
        <v>106.55675603842008</v>
      </c>
    </row>
    <row r="14773" spans="1:5" x14ac:dyDescent="0.35">
      <c r="A14773">
        <v>513</v>
      </c>
      <c r="B14773" t="s">
        <v>6</v>
      </c>
      <c r="C14773">
        <v>360</v>
      </c>
      <c r="D14773">
        <v>514.67813687051398</v>
      </c>
      <c r="E14773">
        <v>99.89589092068492</v>
      </c>
    </row>
    <row r="14774" spans="1:5" x14ac:dyDescent="0.35">
      <c r="A14774">
        <v>513</v>
      </c>
      <c r="B14774" t="s">
        <v>7</v>
      </c>
      <c r="C14774">
        <v>3.3333333333333333E-2</v>
      </c>
      <c r="D14774">
        <v>485.93754466681293</v>
      </c>
      <c r="E14774">
        <v>2.0133703325624781</v>
      </c>
    </row>
    <row r="14775" spans="1:5" x14ac:dyDescent="0.35">
      <c r="A14775">
        <v>513</v>
      </c>
      <c r="B14775" t="s">
        <v>7</v>
      </c>
      <c r="C14775">
        <v>1</v>
      </c>
      <c r="D14775">
        <v>474.47772409444985</v>
      </c>
      <c r="E14775">
        <v>0.8021722917264662</v>
      </c>
    </row>
    <row r="14776" spans="1:5" x14ac:dyDescent="0.35">
      <c r="A14776">
        <v>513</v>
      </c>
      <c r="B14776" t="s">
        <v>7</v>
      </c>
      <c r="C14776">
        <v>3</v>
      </c>
      <c r="D14776">
        <v>453.05424441107988</v>
      </c>
      <c r="E14776">
        <v>-1.0264245904260949</v>
      </c>
    </row>
    <row r="14777" spans="1:5" x14ac:dyDescent="0.35">
      <c r="A14777">
        <v>513</v>
      </c>
      <c r="B14777" t="s">
        <v>7</v>
      </c>
      <c r="C14777">
        <v>6</v>
      </c>
      <c r="D14777">
        <v>426.1335665823969</v>
      </c>
      <c r="E14777">
        <v>-2.2622730169119531</v>
      </c>
    </row>
    <row r="14778" spans="1:5" x14ac:dyDescent="0.35">
      <c r="A14778">
        <v>513</v>
      </c>
      <c r="B14778" t="s">
        <v>7</v>
      </c>
      <c r="C14778">
        <v>12</v>
      </c>
      <c r="D14778">
        <v>387.79315390835762</v>
      </c>
      <c r="E14778">
        <v>-0.48036048447448743</v>
      </c>
    </row>
    <row r="14779" spans="1:5" x14ac:dyDescent="0.35">
      <c r="A14779">
        <v>513</v>
      </c>
      <c r="B14779" t="s">
        <v>7</v>
      </c>
      <c r="C14779">
        <v>24</v>
      </c>
      <c r="D14779">
        <v>354.6795202443376</v>
      </c>
      <c r="E14779">
        <v>13.147703282205617</v>
      </c>
    </row>
    <row r="14780" spans="1:5" x14ac:dyDescent="0.35">
      <c r="A14780">
        <v>513</v>
      </c>
      <c r="B14780" t="s">
        <v>7</v>
      </c>
      <c r="C14780">
        <v>36</v>
      </c>
      <c r="D14780">
        <v>352.73558420765806</v>
      </c>
      <c r="E14780">
        <v>32.011245048120948</v>
      </c>
    </row>
    <row r="14781" spans="1:5" x14ac:dyDescent="0.35">
      <c r="A14781">
        <v>513</v>
      </c>
      <c r="B14781" t="s">
        <v>7</v>
      </c>
      <c r="C14781">
        <v>60</v>
      </c>
      <c r="D14781">
        <v>380.48788162836354</v>
      </c>
      <c r="E14781">
        <v>66.744038308434313</v>
      </c>
    </row>
    <row r="14782" spans="1:5" x14ac:dyDescent="0.35">
      <c r="A14782">
        <v>513</v>
      </c>
      <c r="B14782" t="s">
        <v>7</v>
      </c>
      <c r="C14782">
        <v>84</v>
      </c>
      <c r="D14782">
        <v>409.8629049296195</v>
      </c>
      <c r="E14782">
        <v>89.292154066827962</v>
      </c>
    </row>
    <row r="14783" spans="1:5" x14ac:dyDescent="0.35">
      <c r="A14783">
        <v>513</v>
      </c>
      <c r="B14783" t="s">
        <v>7</v>
      </c>
      <c r="C14783">
        <v>120</v>
      </c>
      <c r="D14783">
        <v>434.85101749787901</v>
      </c>
      <c r="E14783">
        <v>104.54898846546288</v>
      </c>
    </row>
    <row r="14784" spans="1:5" x14ac:dyDescent="0.35">
      <c r="A14784">
        <v>513</v>
      </c>
      <c r="B14784" t="s">
        <v>7</v>
      </c>
      <c r="C14784">
        <v>240</v>
      </c>
      <c r="D14784">
        <v>439.51831896153982</v>
      </c>
      <c r="E14784">
        <v>107.01551976308018</v>
      </c>
    </row>
    <row r="14785" spans="1:5" x14ac:dyDescent="0.35">
      <c r="A14785">
        <v>513</v>
      </c>
      <c r="B14785" t="s">
        <v>7</v>
      </c>
      <c r="C14785">
        <v>360</v>
      </c>
      <c r="D14785">
        <v>429.72825383278075</v>
      </c>
      <c r="E14785">
        <v>106.21264790551851</v>
      </c>
    </row>
    <row r="14786" spans="1:5" x14ac:dyDescent="0.35">
      <c r="A14786">
        <v>513</v>
      </c>
      <c r="B14786" t="s">
        <v>8</v>
      </c>
      <c r="C14786">
        <v>3.3333333333333333E-2</v>
      </c>
      <c r="D14786">
        <v>485.2308161517135</v>
      </c>
      <c r="E14786">
        <v>-1.6183803080582067</v>
      </c>
    </row>
    <row r="14787" spans="1:5" x14ac:dyDescent="0.35">
      <c r="A14787">
        <v>513</v>
      </c>
      <c r="B14787" t="s">
        <v>8</v>
      </c>
      <c r="C14787">
        <v>1</v>
      </c>
      <c r="D14787">
        <v>474.10158530198464</v>
      </c>
      <c r="E14787">
        <v>-2.6760566265029291</v>
      </c>
    </row>
    <row r="14788" spans="1:5" x14ac:dyDescent="0.35">
      <c r="A14788">
        <v>513</v>
      </c>
      <c r="B14788" t="s">
        <v>8</v>
      </c>
      <c r="C14788">
        <v>3</v>
      </c>
      <c r="D14788">
        <v>453.29642343825992</v>
      </c>
      <c r="E14788">
        <v>-4.2218166453632939</v>
      </c>
    </row>
    <row r="14789" spans="1:5" x14ac:dyDescent="0.35">
      <c r="A14789">
        <v>513</v>
      </c>
      <c r="B14789" t="s">
        <v>8</v>
      </c>
      <c r="C14789">
        <v>6</v>
      </c>
      <c r="D14789">
        <v>427.15523471755</v>
      </c>
      <c r="E14789">
        <v>-5.1113226978579531</v>
      </c>
    </row>
    <row r="14790" spans="1:5" x14ac:dyDescent="0.35">
      <c r="A14790">
        <v>513</v>
      </c>
      <c r="B14790" t="s">
        <v>8</v>
      </c>
      <c r="C14790">
        <v>12</v>
      </c>
      <c r="D14790">
        <v>389.94408680479432</v>
      </c>
      <c r="E14790">
        <v>-2.8598835371673736</v>
      </c>
    </row>
    <row r="14791" spans="1:5" x14ac:dyDescent="0.35">
      <c r="A14791">
        <v>513</v>
      </c>
      <c r="B14791" t="s">
        <v>8</v>
      </c>
      <c r="C14791">
        <v>24</v>
      </c>
      <c r="D14791">
        <v>357.94354184538912</v>
      </c>
      <c r="E14791">
        <v>11.123936080534024</v>
      </c>
    </row>
    <row r="14792" spans="1:5" x14ac:dyDescent="0.35">
      <c r="A14792">
        <v>513</v>
      </c>
      <c r="B14792" t="s">
        <v>8</v>
      </c>
      <c r="C14792">
        <v>36</v>
      </c>
      <c r="D14792">
        <v>356.36362641237372</v>
      </c>
      <c r="E14792">
        <v>30.003527140481172</v>
      </c>
    </row>
    <row r="14793" spans="1:5" x14ac:dyDescent="0.35">
      <c r="A14793">
        <v>513</v>
      </c>
      <c r="B14793" t="s">
        <v>8</v>
      </c>
      <c r="C14793">
        <v>60</v>
      </c>
      <c r="D14793">
        <v>384.28300079999138</v>
      </c>
      <c r="E14793">
        <v>64.639936855847424</v>
      </c>
    </row>
    <row r="14794" spans="1:5" x14ac:dyDescent="0.35">
      <c r="A14794">
        <v>513</v>
      </c>
      <c r="B14794" t="s">
        <v>8</v>
      </c>
      <c r="C14794">
        <v>84</v>
      </c>
      <c r="D14794">
        <v>413.99153144267018</v>
      </c>
      <c r="E14794">
        <v>87.344717961537825</v>
      </c>
    </row>
    <row r="14795" spans="1:5" x14ac:dyDescent="0.35">
      <c r="A14795">
        <v>513</v>
      </c>
      <c r="B14795" t="s">
        <v>8</v>
      </c>
      <c r="C14795">
        <v>120</v>
      </c>
      <c r="D14795">
        <v>439.94275426190654</v>
      </c>
      <c r="E14795">
        <v>103.23018751302517</v>
      </c>
    </row>
    <row r="14796" spans="1:5" x14ac:dyDescent="0.35">
      <c r="A14796">
        <v>513</v>
      </c>
      <c r="B14796" t="s">
        <v>8</v>
      </c>
      <c r="C14796">
        <v>240</v>
      </c>
      <c r="D14796">
        <v>447.51257254900173</v>
      </c>
      <c r="E14796">
        <v>107.87513214046939</v>
      </c>
    </row>
    <row r="14797" spans="1:5" x14ac:dyDescent="0.35">
      <c r="A14797">
        <v>513</v>
      </c>
      <c r="B14797" t="s">
        <v>8</v>
      </c>
      <c r="C14797">
        <v>360</v>
      </c>
      <c r="D14797">
        <v>438.51031644859677</v>
      </c>
      <c r="E14797">
        <v>108.09123491187746</v>
      </c>
    </row>
    <row r="14798" spans="1:5" x14ac:dyDescent="0.35">
      <c r="A14798">
        <v>514</v>
      </c>
      <c r="B14798" t="s">
        <v>5</v>
      </c>
      <c r="C14798">
        <v>3.3333333333333333E-2</v>
      </c>
      <c r="D14798">
        <v>492.9857653947717</v>
      </c>
      <c r="E14798">
        <v>-5.1863111390853396</v>
      </c>
    </row>
    <row r="14799" spans="1:5" x14ac:dyDescent="0.35">
      <c r="A14799">
        <v>514</v>
      </c>
      <c r="B14799" t="s">
        <v>5</v>
      </c>
      <c r="C14799">
        <v>1</v>
      </c>
      <c r="D14799">
        <v>482.57372806261952</v>
      </c>
      <c r="E14799">
        <v>-6.101657976261138</v>
      </c>
    </row>
    <row r="14800" spans="1:5" x14ac:dyDescent="0.35">
      <c r="A14800">
        <v>514</v>
      </c>
      <c r="B14800" t="s">
        <v>5</v>
      </c>
      <c r="C14800">
        <v>2</v>
      </c>
      <c r="D14800">
        <v>472.48362397759092</v>
      </c>
      <c r="E14800">
        <v>-6.8926335064806858</v>
      </c>
    </row>
    <row r="14801" spans="1:5" x14ac:dyDescent="0.35">
      <c r="A14801">
        <v>514</v>
      </c>
      <c r="B14801" t="s">
        <v>5</v>
      </c>
      <c r="C14801">
        <v>3</v>
      </c>
      <c r="D14801">
        <v>463.05261160360533</v>
      </c>
      <c r="E14801">
        <v>-7.5347704720558211</v>
      </c>
    </row>
    <row r="14802" spans="1:5" x14ac:dyDescent="0.35">
      <c r="A14802">
        <v>514</v>
      </c>
      <c r="B14802" t="s">
        <v>5</v>
      </c>
      <c r="C14802">
        <v>4</v>
      </c>
      <c r="D14802">
        <v>454.2483938150263</v>
      </c>
      <c r="E14802">
        <v>-8.0374322271817977</v>
      </c>
    </row>
    <row r="14803" spans="1:5" x14ac:dyDescent="0.35">
      <c r="A14803">
        <v>514</v>
      </c>
      <c r="B14803" t="s">
        <v>5</v>
      </c>
      <c r="C14803">
        <v>5</v>
      </c>
      <c r="D14803">
        <v>446.04011884211423</v>
      </c>
      <c r="E14803">
        <v>-8.4095147578013698</v>
      </c>
    </row>
    <row r="14804" spans="1:5" x14ac:dyDescent="0.35">
      <c r="A14804">
        <v>514</v>
      </c>
      <c r="B14804" t="s">
        <v>5</v>
      </c>
      <c r="C14804">
        <v>6</v>
      </c>
      <c r="D14804">
        <v>438.39831784735185</v>
      </c>
      <c r="E14804">
        <v>-8.6594680353865865</v>
      </c>
    </row>
    <row r="14805" spans="1:5" x14ac:dyDescent="0.35">
      <c r="A14805">
        <v>514</v>
      </c>
      <c r="B14805" t="s">
        <v>5</v>
      </c>
      <c r="C14805">
        <v>12</v>
      </c>
      <c r="D14805">
        <v>402.95292220641454</v>
      </c>
      <c r="E14805">
        <v>-8.0164343962624987</v>
      </c>
    </row>
    <row r="14806" spans="1:5" x14ac:dyDescent="0.35">
      <c r="A14806">
        <v>514</v>
      </c>
      <c r="B14806" t="s">
        <v>5</v>
      </c>
      <c r="C14806">
        <v>18</v>
      </c>
      <c r="D14806">
        <v>382.4247408086776</v>
      </c>
      <c r="E14806">
        <v>-4.7574892416557546</v>
      </c>
    </row>
    <row r="14807" spans="1:5" x14ac:dyDescent="0.35">
      <c r="A14807">
        <v>514</v>
      </c>
      <c r="B14807" t="s">
        <v>5</v>
      </c>
      <c r="C14807">
        <v>24</v>
      </c>
      <c r="D14807">
        <v>371.74948102363402</v>
      </c>
      <c r="E14807">
        <v>0.10060740629286302</v>
      </c>
    </row>
    <row r="14808" spans="1:5" x14ac:dyDescent="0.35">
      <c r="A14808">
        <v>514</v>
      </c>
      <c r="B14808" t="s">
        <v>5</v>
      </c>
      <c r="C14808">
        <v>36</v>
      </c>
      <c r="D14808">
        <v>369.80542601647898</v>
      </c>
      <c r="E14808">
        <v>11.77076772447716</v>
      </c>
    </row>
    <row r="14809" spans="1:5" x14ac:dyDescent="0.35">
      <c r="A14809">
        <v>514</v>
      </c>
      <c r="B14809" t="s">
        <v>5</v>
      </c>
      <c r="C14809">
        <v>48</v>
      </c>
      <c r="D14809">
        <v>381.58453790260643</v>
      </c>
      <c r="E14809">
        <v>23.292435001216749</v>
      </c>
    </row>
    <row r="14810" spans="1:5" x14ac:dyDescent="0.35">
      <c r="A14810">
        <v>514</v>
      </c>
      <c r="B14810" t="s">
        <v>5</v>
      </c>
      <c r="C14810">
        <v>60</v>
      </c>
      <c r="D14810">
        <v>398.47975031627072</v>
      </c>
      <c r="E14810">
        <v>33.07156286909391</v>
      </c>
    </row>
    <row r="14811" spans="1:5" x14ac:dyDescent="0.35">
      <c r="A14811">
        <v>514</v>
      </c>
      <c r="B14811" t="s">
        <v>5</v>
      </c>
      <c r="C14811">
        <v>84</v>
      </c>
      <c r="D14811">
        <v>432.33487440719881</v>
      </c>
      <c r="E14811">
        <v>46.099509248702581</v>
      </c>
    </row>
    <row r="14812" spans="1:5" x14ac:dyDescent="0.35">
      <c r="A14812">
        <v>514</v>
      </c>
      <c r="B14812" t="s">
        <v>5</v>
      </c>
      <c r="C14812">
        <v>120</v>
      </c>
      <c r="D14812">
        <v>468.14090294762389</v>
      </c>
      <c r="E14812">
        <v>53.134512366741561</v>
      </c>
    </row>
    <row r="14813" spans="1:5" x14ac:dyDescent="0.35">
      <c r="A14813">
        <v>514</v>
      </c>
      <c r="B14813" t="s">
        <v>5</v>
      </c>
      <c r="C14813">
        <v>180</v>
      </c>
      <c r="D14813">
        <v>495.76792284176037</v>
      </c>
      <c r="E14813">
        <v>51.009241497411708</v>
      </c>
    </row>
    <row r="14814" spans="1:5" x14ac:dyDescent="0.35">
      <c r="A14814">
        <v>514</v>
      </c>
      <c r="B14814" t="s">
        <v>5</v>
      </c>
      <c r="C14814">
        <v>240</v>
      </c>
      <c r="D14814">
        <v>506.47949771242958</v>
      </c>
      <c r="E14814">
        <v>45.906030228001427</v>
      </c>
    </row>
    <row r="14815" spans="1:5" x14ac:dyDescent="0.35">
      <c r="A14815">
        <v>514</v>
      </c>
      <c r="B14815" t="s">
        <v>5</v>
      </c>
      <c r="C14815">
        <v>360</v>
      </c>
      <c r="D14815">
        <v>515.04579085248008</v>
      </c>
      <c r="E14815">
        <v>38.80155386658604</v>
      </c>
    </row>
    <row r="14816" spans="1:5" x14ac:dyDescent="0.35">
      <c r="A14816">
        <v>514</v>
      </c>
      <c r="B14816" t="s">
        <v>6</v>
      </c>
      <c r="C14816">
        <v>3.3333333333333333E-2</v>
      </c>
      <c r="D14816">
        <v>496.91684137495804</v>
      </c>
      <c r="E14816">
        <v>-4.0837682317028392</v>
      </c>
    </row>
    <row r="14817" spans="1:5" x14ac:dyDescent="0.35">
      <c r="A14817">
        <v>514</v>
      </c>
      <c r="B14817" t="s">
        <v>6</v>
      </c>
      <c r="C14817">
        <v>1</v>
      </c>
      <c r="D14817">
        <v>485.74404872996882</v>
      </c>
      <c r="E14817">
        <v>-5.1766843711800039</v>
      </c>
    </row>
    <row r="14818" spans="1:5" x14ac:dyDescent="0.35">
      <c r="A14818">
        <v>514</v>
      </c>
      <c r="B14818" t="s">
        <v>6</v>
      </c>
      <c r="C14818">
        <v>3</v>
      </c>
      <c r="D14818">
        <v>464.8137929218077</v>
      </c>
      <c r="E14818">
        <v>-6.8888349362861838</v>
      </c>
    </row>
    <row r="14819" spans="1:5" x14ac:dyDescent="0.35">
      <c r="A14819">
        <v>514</v>
      </c>
      <c r="B14819" t="s">
        <v>6</v>
      </c>
      <c r="C14819">
        <v>6</v>
      </c>
      <c r="D14819">
        <v>438.41946678681563</v>
      </c>
      <c r="E14819">
        <v>-8.2313017773339574</v>
      </c>
    </row>
    <row r="14820" spans="1:5" x14ac:dyDescent="0.35">
      <c r="A14820">
        <v>514</v>
      </c>
      <c r="B14820" t="s">
        <v>6</v>
      </c>
      <c r="C14820">
        <v>12</v>
      </c>
      <c r="D14820">
        <v>400.59082724597476</v>
      </c>
      <c r="E14820">
        <v>-7.4318922389379063</v>
      </c>
    </row>
    <row r="14821" spans="1:5" x14ac:dyDescent="0.35">
      <c r="A14821">
        <v>514</v>
      </c>
      <c r="B14821" t="s">
        <v>6</v>
      </c>
      <c r="C14821">
        <v>24</v>
      </c>
      <c r="D14821">
        <v>367.5779720053676</v>
      </c>
      <c r="E14821">
        <v>2.5585547930435935</v>
      </c>
    </row>
    <row r="14822" spans="1:5" x14ac:dyDescent="0.35">
      <c r="A14822">
        <v>514</v>
      </c>
      <c r="B14822" t="s">
        <v>6</v>
      </c>
      <c r="C14822">
        <v>36</v>
      </c>
      <c r="D14822">
        <v>365.82402186031851</v>
      </c>
      <c r="E14822">
        <v>17.166261812805171</v>
      </c>
    </row>
    <row r="14823" spans="1:5" x14ac:dyDescent="0.35">
      <c r="A14823">
        <v>514</v>
      </c>
      <c r="B14823" t="s">
        <v>6</v>
      </c>
      <c r="C14823">
        <v>60</v>
      </c>
      <c r="D14823">
        <v>396.48744966999021</v>
      </c>
      <c r="E14823">
        <v>44.889113607743944</v>
      </c>
    </row>
    <row r="14824" spans="1:5" x14ac:dyDescent="0.35">
      <c r="A14824">
        <v>514</v>
      </c>
      <c r="B14824" t="s">
        <v>6</v>
      </c>
      <c r="C14824">
        <v>84</v>
      </c>
      <c r="D14824">
        <v>431.15471355377417</v>
      </c>
      <c r="E14824">
        <v>63.315229364840839</v>
      </c>
    </row>
    <row r="14825" spans="1:5" x14ac:dyDescent="0.35">
      <c r="A14825">
        <v>514</v>
      </c>
      <c r="B14825" t="s">
        <v>6</v>
      </c>
      <c r="C14825">
        <v>120</v>
      </c>
      <c r="D14825">
        <v>465.6732980277539</v>
      </c>
      <c r="E14825">
        <v>75.969874953036722</v>
      </c>
    </row>
    <row r="14826" spans="1:5" x14ac:dyDescent="0.35">
      <c r="A14826">
        <v>514</v>
      </c>
      <c r="B14826" t="s">
        <v>6</v>
      </c>
      <c r="C14826">
        <v>240</v>
      </c>
      <c r="D14826">
        <v>490.25030776390332</v>
      </c>
      <c r="E14826">
        <v>75.606946326024428</v>
      </c>
    </row>
    <row r="14827" spans="1:5" x14ac:dyDescent="0.35">
      <c r="A14827">
        <v>514</v>
      </c>
      <c r="B14827" t="s">
        <v>6</v>
      </c>
      <c r="C14827">
        <v>360</v>
      </c>
      <c r="D14827">
        <v>484.07411271099062</v>
      </c>
      <c r="E14827">
        <v>69.2918667611616</v>
      </c>
    </row>
    <row r="14828" spans="1:5" x14ac:dyDescent="0.35">
      <c r="A14828">
        <v>514</v>
      </c>
      <c r="B14828" t="s">
        <v>7</v>
      </c>
      <c r="C14828">
        <v>3.3333333333333333E-2</v>
      </c>
      <c r="D14828">
        <v>485.32810399098514</v>
      </c>
      <c r="E14828">
        <v>1.4039296567346788</v>
      </c>
    </row>
    <row r="14829" spans="1:5" x14ac:dyDescent="0.35">
      <c r="A14829">
        <v>514</v>
      </c>
      <c r="B14829" t="s">
        <v>7</v>
      </c>
      <c r="C14829">
        <v>1</v>
      </c>
      <c r="D14829">
        <v>474.40047448453896</v>
      </c>
      <c r="E14829">
        <v>0.72492268181560682</v>
      </c>
    </row>
    <row r="14830" spans="1:5" x14ac:dyDescent="0.35">
      <c r="A14830">
        <v>514</v>
      </c>
      <c r="B14830" t="s">
        <v>7</v>
      </c>
      <c r="C14830">
        <v>3</v>
      </c>
      <c r="D14830">
        <v>453.84464367126202</v>
      </c>
      <c r="E14830">
        <v>-0.23602533024393024</v>
      </c>
    </row>
    <row r="14831" spans="1:5" x14ac:dyDescent="0.35">
      <c r="A14831">
        <v>514</v>
      </c>
      <c r="B14831" t="s">
        <v>7</v>
      </c>
      <c r="C14831">
        <v>6</v>
      </c>
      <c r="D14831">
        <v>427.70374392056908</v>
      </c>
      <c r="E14831">
        <v>-0.6920956787397764</v>
      </c>
    </row>
    <row r="14832" spans="1:5" x14ac:dyDescent="0.35">
      <c r="A14832">
        <v>514</v>
      </c>
      <c r="B14832" t="s">
        <v>7</v>
      </c>
      <c r="C14832">
        <v>12</v>
      </c>
      <c r="D14832">
        <v>389.43628535970618</v>
      </c>
      <c r="E14832">
        <v>1.1627709668740605</v>
      </c>
    </row>
    <row r="14833" spans="1:5" x14ac:dyDescent="0.35">
      <c r="A14833">
        <v>514</v>
      </c>
      <c r="B14833" t="s">
        <v>7</v>
      </c>
      <c r="C14833">
        <v>24</v>
      </c>
      <c r="D14833">
        <v>352.83941615075406</v>
      </c>
      <c r="E14833">
        <v>11.307599188622106</v>
      </c>
    </row>
    <row r="14834" spans="1:5" x14ac:dyDescent="0.35">
      <c r="A14834">
        <v>514</v>
      </c>
      <c r="B14834" t="s">
        <v>7</v>
      </c>
      <c r="C14834">
        <v>36</v>
      </c>
      <c r="D14834">
        <v>345.37649825738583</v>
      </c>
      <c r="E14834">
        <v>24.65215909784872</v>
      </c>
    </row>
    <row r="14835" spans="1:5" x14ac:dyDescent="0.35">
      <c r="A14835">
        <v>514</v>
      </c>
      <c r="B14835" t="s">
        <v>7</v>
      </c>
      <c r="C14835">
        <v>60</v>
      </c>
      <c r="D14835">
        <v>362.45111326231807</v>
      </c>
      <c r="E14835">
        <v>48.707269942388848</v>
      </c>
    </row>
    <row r="14836" spans="1:5" x14ac:dyDescent="0.35">
      <c r="A14836">
        <v>514</v>
      </c>
      <c r="B14836" t="s">
        <v>7</v>
      </c>
      <c r="C14836">
        <v>84</v>
      </c>
      <c r="D14836">
        <v>384.66907760854122</v>
      </c>
      <c r="E14836">
        <v>64.098326745749702</v>
      </c>
    </row>
    <row r="14837" spans="1:5" x14ac:dyDescent="0.35">
      <c r="A14837">
        <v>514</v>
      </c>
      <c r="B14837" t="s">
        <v>7</v>
      </c>
      <c r="C14837">
        <v>120</v>
      </c>
      <c r="D14837">
        <v>404.5931943278992</v>
      </c>
      <c r="E14837">
        <v>74.291165295483069</v>
      </c>
    </row>
    <row r="14838" spans="1:5" x14ac:dyDescent="0.35">
      <c r="A14838">
        <v>514</v>
      </c>
      <c r="B14838" t="s">
        <v>7</v>
      </c>
      <c r="C14838">
        <v>240</v>
      </c>
      <c r="D14838">
        <v>407.751725076171</v>
      </c>
      <c r="E14838">
        <v>75.248925877711358</v>
      </c>
    </row>
    <row r="14839" spans="1:5" x14ac:dyDescent="0.35">
      <c r="A14839">
        <v>514</v>
      </c>
      <c r="B14839" t="s">
        <v>7</v>
      </c>
      <c r="C14839">
        <v>360</v>
      </c>
      <c r="D14839">
        <v>398.14369039693344</v>
      </c>
      <c r="E14839">
        <v>74.62808446967118</v>
      </c>
    </row>
    <row r="14840" spans="1:5" x14ac:dyDescent="0.35">
      <c r="A14840">
        <v>514</v>
      </c>
      <c r="B14840" t="s">
        <v>8</v>
      </c>
      <c r="C14840">
        <v>3.3333333333333333E-2</v>
      </c>
      <c r="D14840">
        <v>482.98538337623751</v>
      </c>
      <c r="E14840">
        <v>-3.8638130835341733</v>
      </c>
    </row>
    <row r="14841" spans="1:5" x14ac:dyDescent="0.35">
      <c r="A14841">
        <v>514</v>
      </c>
      <c r="B14841" t="s">
        <v>8</v>
      </c>
      <c r="C14841">
        <v>1</v>
      </c>
      <c r="D14841">
        <v>472.32180646169479</v>
      </c>
      <c r="E14841">
        <v>-4.4558354667927764</v>
      </c>
    </row>
    <row r="14842" spans="1:5" x14ac:dyDescent="0.35">
      <c r="A14842">
        <v>514</v>
      </c>
      <c r="B14842" t="s">
        <v>8</v>
      </c>
      <c r="C14842">
        <v>3</v>
      </c>
      <c r="D14842">
        <v>452.27420340914517</v>
      </c>
      <c r="E14842">
        <v>-5.2440366744780507</v>
      </c>
    </row>
    <row r="14843" spans="1:5" x14ac:dyDescent="0.35">
      <c r="A14843">
        <v>514</v>
      </c>
      <c r="B14843" t="s">
        <v>8</v>
      </c>
      <c r="C14843">
        <v>6</v>
      </c>
      <c r="D14843">
        <v>426.80819343889431</v>
      </c>
      <c r="E14843">
        <v>-5.4583639765136418</v>
      </c>
    </row>
    <row r="14844" spans="1:5" x14ac:dyDescent="0.35">
      <c r="A14844">
        <v>514</v>
      </c>
      <c r="B14844" t="s">
        <v>8</v>
      </c>
      <c r="C14844">
        <v>12</v>
      </c>
      <c r="D14844">
        <v>389.6268800381709</v>
      </c>
      <c r="E14844">
        <v>-3.1770903037908056</v>
      </c>
    </row>
    <row r="14845" spans="1:5" x14ac:dyDescent="0.35">
      <c r="A14845">
        <v>514</v>
      </c>
      <c r="B14845" t="s">
        <v>8</v>
      </c>
      <c r="C14845">
        <v>24</v>
      </c>
      <c r="D14845">
        <v>354.42197050757517</v>
      </c>
      <c r="E14845">
        <v>7.6023647427200807</v>
      </c>
    </row>
    <row r="14846" spans="1:5" x14ac:dyDescent="0.35">
      <c r="A14846">
        <v>514</v>
      </c>
      <c r="B14846" t="s">
        <v>8</v>
      </c>
      <c r="C14846">
        <v>36</v>
      </c>
      <c r="D14846">
        <v>347.75415792326396</v>
      </c>
      <c r="E14846">
        <v>21.394058651371395</v>
      </c>
    </row>
    <row r="14847" spans="1:5" x14ac:dyDescent="0.35">
      <c r="A14847">
        <v>514</v>
      </c>
      <c r="B14847" t="s">
        <v>8</v>
      </c>
      <c r="C14847">
        <v>60</v>
      </c>
      <c r="D14847">
        <v>365.61011138182192</v>
      </c>
      <c r="E14847">
        <v>45.967047437677977</v>
      </c>
    </row>
    <row r="14848" spans="1:5" x14ac:dyDescent="0.35">
      <c r="A14848">
        <v>514</v>
      </c>
      <c r="B14848" t="s">
        <v>8</v>
      </c>
      <c r="C14848">
        <v>84</v>
      </c>
      <c r="D14848">
        <v>388.24777773617569</v>
      </c>
      <c r="E14848">
        <v>61.600964255043372</v>
      </c>
    </row>
    <row r="14849" spans="1:5" x14ac:dyDescent="0.35">
      <c r="A14849">
        <v>514</v>
      </c>
      <c r="B14849" t="s">
        <v>8</v>
      </c>
      <c r="C14849">
        <v>120</v>
      </c>
      <c r="D14849">
        <v>408.67392006615569</v>
      </c>
      <c r="E14849">
        <v>71.961353317274359</v>
      </c>
    </row>
    <row r="14850" spans="1:5" x14ac:dyDescent="0.35">
      <c r="A14850">
        <v>514</v>
      </c>
      <c r="B14850" t="s">
        <v>8</v>
      </c>
      <c r="C14850">
        <v>240</v>
      </c>
      <c r="D14850">
        <v>413.04567202972027</v>
      </c>
      <c r="E14850">
        <v>73.408231621187937</v>
      </c>
    </row>
    <row r="14851" spans="1:5" x14ac:dyDescent="0.35">
      <c r="A14851">
        <v>514</v>
      </c>
      <c r="B14851" t="s">
        <v>8</v>
      </c>
      <c r="C14851">
        <v>360</v>
      </c>
      <c r="D14851">
        <v>403.95411071914691</v>
      </c>
      <c r="E14851">
        <v>73.535029182427579</v>
      </c>
    </row>
    <row r="14852" spans="1:5" x14ac:dyDescent="0.35">
      <c r="A14852">
        <v>515</v>
      </c>
      <c r="B14852" t="s">
        <v>5</v>
      </c>
      <c r="C14852">
        <v>3.3333333333333333E-2</v>
      </c>
      <c r="D14852">
        <v>494.19134465857468</v>
      </c>
      <c r="E14852">
        <v>-3.980731875282348</v>
      </c>
    </row>
    <row r="14853" spans="1:5" x14ac:dyDescent="0.35">
      <c r="A14853">
        <v>515</v>
      </c>
      <c r="B14853" t="s">
        <v>5</v>
      </c>
      <c r="C14853">
        <v>1</v>
      </c>
      <c r="D14853">
        <v>483.79275224966614</v>
      </c>
      <c r="E14853">
        <v>-4.8826337892145242</v>
      </c>
    </row>
    <row r="14854" spans="1:5" x14ac:dyDescent="0.35">
      <c r="A14854">
        <v>515</v>
      </c>
      <c r="B14854" t="s">
        <v>5</v>
      </c>
      <c r="C14854">
        <v>2</v>
      </c>
      <c r="D14854">
        <v>473.70364053336942</v>
      </c>
      <c r="E14854">
        <v>-5.6726169507021611</v>
      </c>
    </row>
    <row r="14855" spans="1:5" x14ac:dyDescent="0.35">
      <c r="A14855">
        <v>515</v>
      </c>
      <c r="B14855" t="s">
        <v>5</v>
      </c>
      <c r="C14855">
        <v>3</v>
      </c>
      <c r="D14855">
        <v>464.26173959178135</v>
      </c>
      <c r="E14855">
        <v>-6.3256424838797898</v>
      </c>
    </row>
    <row r="14856" spans="1:5" x14ac:dyDescent="0.35">
      <c r="A14856">
        <v>515</v>
      </c>
      <c r="B14856" t="s">
        <v>5</v>
      </c>
      <c r="C14856">
        <v>4</v>
      </c>
      <c r="D14856">
        <v>455.43594549287712</v>
      </c>
      <c r="E14856">
        <v>-6.8498805493309725</v>
      </c>
    </row>
    <row r="14857" spans="1:5" x14ac:dyDescent="0.35">
      <c r="A14857">
        <v>515</v>
      </c>
      <c r="B14857" t="s">
        <v>5</v>
      </c>
      <c r="C14857">
        <v>5</v>
      </c>
      <c r="D14857">
        <v>447.19652773030219</v>
      </c>
      <c r="E14857">
        <v>-7.253105869613405</v>
      </c>
    </row>
    <row r="14858" spans="1:5" x14ac:dyDescent="0.35">
      <c r="A14858">
        <v>515</v>
      </c>
      <c r="B14858" t="s">
        <v>5</v>
      </c>
      <c r="C14858">
        <v>6</v>
      </c>
      <c r="D14858">
        <v>439.51507040440021</v>
      </c>
      <c r="E14858">
        <v>-7.5427154783382075</v>
      </c>
    </row>
    <row r="14859" spans="1:5" x14ac:dyDescent="0.35">
      <c r="A14859">
        <v>515</v>
      </c>
      <c r="B14859" t="s">
        <v>5</v>
      </c>
      <c r="C14859">
        <v>12</v>
      </c>
      <c r="D14859">
        <v>403.70414171185314</v>
      </c>
      <c r="E14859">
        <v>-7.2652148908238647</v>
      </c>
    </row>
    <row r="14860" spans="1:5" x14ac:dyDescent="0.35">
      <c r="A14860">
        <v>515</v>
      </c>
      <c r="B14860" t="s">
        <v>5</v>
      </c>
      <c r="C14860">
        <v>18</v>
      </c>
      <c r="D14860">
        <v>382.71703359466233</v>
      </c>
      <c r="E14860">
        <v>-4.4651964556710606</v>
      </c>
    </row>
    <row r="14861" spans="1:5" x14ac:dyDescent="0.35">
      <c r="A14861">
        <v>515</v>
      </c>
      <c r="B14861" t="s">
        <v>5</v>
      </c>
      <c r="C14861">
        <v>24</v>
      </c>
      <c r="D14861">
        <v>371.58831817085405</v>
      </c>
      <c r="E14861">
        <v>-6.055544648712885E-2</v>
      </c>
    </row>
    <row r="14862" spans="1:5" x14ac:dyDescent="0.35">
      <c r="A14862">
        <v>515</v>
      </c>
      <c r="B14862" t="s">
        <v>5</v>
      </c>
      <c r="C14862">
        <v>36</v>
      </c>
      <c r="D14862">
        <v>369.01253303743755</v>
      </c>
      <c r="E14862">
        <v>10.97787474543574</v>
      </c>
    </row>
    <row r="14863" spans="1:5" x14ac:dyDescent="0.35">
      <c r="A14863">
        <v>515</v>
      </c>
      <c r="B14863" t="s">
        <v>5</v>
      </c>
      <c r="C14863">
        <v>48</v>
      </c>
      <c r="D14863">
        <v>380.68140062717782</v>
      </c>
      <c r="E14863">
        <v>22.38929772578814</v>
      </c>
    </row>
    <row r="14864" spans="1:5" x14ac:dyDescent="0.35">
      <c r="A14864">
        <v>515</v>
      </c>
      <c r="B14864" t="s">
        <v>5</v>
      </c>
      <c r="C14864">
        <v>60</v>
      </c>
      <c r="D14864">
        <v>397.97277243727382</v>
      </c>
      <c r="E14864">
        <v>32.564584990097053</v>
      </c>
    </row>
    <row r="14865" spans="1:5" x14ac:dyDescent="0.35">
      <c r="A14865">
        <v>515</v>
      </c>
      <c r="B14865" t="s">
        <v>5</v>
      </c>
      <c r="C14865">
        <v>84</v>
      </c>
      <c r="D14865">
        <v>433.65147452344286</v>
      </c>
      <c r="E14865">
        <v>47.416109364946671</v>
      </c>
    </row>
    <row r="14866" spans="1:5" x14ac:dyDescent="0.35">
      <c r="A14866">
        <v>515</v>
      </c>
      <c r="B14866" t="s">
        <v>5</v>
      </c>
      <c r="C14866">
        <v>120</v>
      </c>
      <c r="D14866">
        <v>472.98451691598734</v>
      </c>
      <c r="E14866">
        <v>57.978126335105003</v>
      </c>
    </row>
    <row r="14867" spans="1:5" x14ac:dyDescent="0.35">
      <c r="A14867">
        <v>515</v>
      </c>
      <c r="B14867" t="s">
        <v>5</v>
      </c>
      <c r="C14867">
        <v>180</v>
      </c>
      <c r="D14867">
        <v>504.85662747955359</v>
      </c>
      <c r="E14867">
        <v>60.0979461352049</v>
      </c>
    </row>
    <row r="14868" spans="1:5" x14ac:dyDescent="0.35">
      <c r="A14868">
        <v>515</v>
      </c>
      <c r="B14868" t="s">
        <v>5</v>
      </c>
      <c r="C14868">
        <v>240</v>
      </c>
      <c r="D14868">
        <v>517.01145207007949</v>
      </c>
      <c r="E14868">
        <v>56.437984585651357</v>
      </c>
    </row>
    <row r="14869" spans="1:5" x14ac:dyDescent="0.35">
      <c r="A14869">
        <v>515</v>
      </c>
      <c r="B14869" t="s">
        <v>5</v>
      </c>
      <c r="C14869">
        <v>360</v>
      </c>
      <c r="D14869">
        <v>523.90709155555828</v>
      </c>
      <c r="E14869">
        <v>47.662854569664184</v>
      </c>
    </row>
    <row r="14870" spans="1:5" x14ac:dyDescent="0.35">
      <c r="A14870">
        <v>515</v>
      </c>
      <c r="B14870" t="s">
        <v>6</v>
      </c>
      <c r="C14870">
        <v>3.3333333333333333E-2</v>
      </c>
      <c r="D14870">
        <v>497.55718438678963</v>
      </c>
      <c r="E14870">
        <v>-3.4434252198712461</v>
      </c>
    </row>
    <row r="14871" spans="1:5" x14ac:dyDescent="0.35">
      <c r="A14871">
        <v>515</v>
      </c>
      <c r="B14871" t="s">
        <v>6</v>
      </c>
      <c r="C14871">
        <v>1</v>
      </c>
      <c r="D14871">
        <v>486.4230017341207</v>
      </c>
      <c r="E14871">
        <v>-4.4977313670281625</v>
      </c>
    </row>
    <row r="14872" spans="1:5" x14ac:dyDescent="0.35">
      <c r="A14872">
        <v>515</v>
      </c>
      <c r="B14872" t="s">
        <v>6</v>
      </c>
      <c r="C14872">
        <v>3</v>
      </c>
      <c r="D14872">
        <v>465.49710620726279</v>
      </c>
      <c r="E14872">
        <v>-6.2055216508311029</v>
      </c>
    </row>
    <row r="14873" spans="1:5" x14ac:dyDescent="0.35">
      <c r="A14873">
        <v>515</v>
      </c>
      <c r="B14873" t="s">
        <v>6</v>
      </c>
      <c r="C14873">
        <v>6</v>
      </c>
      <c r="D14873">
        <v>438.94842306361778</v>
      </c>
      <c r="E14873">
        <v>-7.7023455005317825</v>
      </c>
    </row>
    <row r="14874" spans="1:5" x14ac:dyDescent="0.35">
      <c r="A14874">
        <v>515</v>
      </c>
      <c r="B14874" t="s">
        <v>6</v>
      </c>
      <c r="C14874">
        <v>12</v>
      </c>
      <c r="D14874">
        <v>400.39969474728139</v>
      </c>
      <c r="E14874">
        <v>-7.6230247376312539</v>
      </c>
    </row>
    <row r="14875" spans="1:5" x14ac:dyDescent="0.35">
      <c r="A14875">
        <v>515</v>
      </c>
      <c r="B14875" t="s">
        <v>6</v>
      </c>
      <c r="C14875">
        <v>24</v>
      </c>
      <c r="D14875">
        <v>365.25988351384257</v>
      </c>
      <c r="E14875">
        <v>0.24046630151854098</v>
      </c>
    </row>
    <row r="14876" spans="1:5" x14ac:dyDescent="0.35">
      <c r="A14876">
        <v>515</v>
      </c>
      <c r="B14876" t="s">
        <v>6</v>
      </c>
      <c r="C14876">
        <v>36</v>
      </c>
      <c r="D14876">
        <v>361.45832862898504</v>
      </c>
      <c r="E14876">
        <v>12.80056858147173</v>
      </c>
    </row>
    <row r="14877" spans="1:5" x14ac:dyDescent="0.35">
      <c r="A14877">
        <v>515</v>
      </c>
      <c r="B14877" t="s">
        <v>6</v>
      </c>
      <c r="C14877">
        <v>60</v>
      </c>
      <c r="D14877">
        <v>390.03287692611849</v>
      </c>
      <c r="E14877">
        <v>38.434540863872201</v>
      </c>
    </row>
    <row r="14878" spans="1:5" x14ac:dyDescent="0.35">
      <c r="A14878">
        <v>515</v>
      </c>
      <c r="B14878" t="s">
        <v>6</v>
      </c>
      <c r="C14878">
        <v>84</v>
      </c>
      <c r="D14878">
        <v>425.13700961274265</v>
      </c>
      <c r="E14878">
        <v>57.297525423809297</v>
      </c>
    </row>
    <row r="14879" spans="1:5" x14ac:dyDescent="0.35">
      <c r="A14879">
        <v>515</v>
      </c>
      <c r="B14879" t="s">
        <v>6</v>
      </c>
      <c r="C14879">
        <v>120</v>
      </c>
      <c r="D14879">
        <v>462.44501975633415</v>
      </c>
      <c r="E14879">
        <v>72.741596681616954</v>
      </c>
    </row>
    <row r="14880" spans="1:5" x14ac:dyDescent="0.35">
      <c r="A14880">
        <v>515</v>
      </c>
      <c r="B14880" t="s">
        <v>6</v>
      </c>
      <c r="C14880">
        <v>240</v>
      </c>
      <c r="D14880">
        <v>493.63492325328514</v>
      </c>
      <c r="E14880">
        <v>78.991561815406271</v>
      </c>
    </row>
    <row r="14881" spans="1:5" x14ac:dyDescent="0.35">
      <c r="A14881">
        <v>515</v>
      </c>
      <c r="B14881" t="s">
        <v>6</v>
      </c>
      <c r="C14881">
        <v>360</v>
      </c>
      <c r="D14881">
        <v>486.69033761325193</v>
      </c>
      <c r="E14881">
        <v>71.908091663422866</v>
      </c>
    </row>
    <row r="14882" spans="1:5" x14ac:dyDescent="0.35">
      <c r="A14882">
        <v>515</v>
      </c>
      <c r="B14882" t="s">
        <v>7</v>
      </c>
      <c r="C14882">
        <v>3.3333333333333333E-2</v>
      </c>
      <c r="D14882">
        <v>485.69400775611143</v>
      </c>
      <c r="E14882">
        <v>1.7698334218609753</v>
      </c>
    </row>
    <row r="14883" spans="1:5" x14ac:dyDescent="0.35">
      <c r="A14883">
        <v>515</v>
      </c>
      <c r="B14883" t="s">
        <v>7</v>
      </c>
      <c r="C14883">
        <v>1</v>
      </c>
      <c r="D14883">
        <v>474.54135064226153</v>
      </c>
      <c r="E14883">
        <v>0.86579883953816217</v>
      </c>
    </row>
    <row r="14884" spans="1:5" x14ac:dyDescent="0.35">
      <c r="A14884">
        <v>515</v>
      </c>
      <c r="B14884" t="s">
        <v>7</v>
      </c>
      <c r="C14884">
        <v>3</v>
      </c>
      <c r="D14884">
        <v>453.54601500270877</v>
      </c>
      <c r="E14884">
        <v>-0.53465399879722153</v>
      </c>
    </row>
    <row r="14885" spans="1:5" x14ac:dyDescent="0.35">
      <c r="A14885">
        <v>515</v>
      </c>
      <c r="B14885" t="s">
        <v>7</v>
      </c>
      <c r="C14885">
        <v>6</v>
      </c>
      <c r="D14885">
        <v>426.8078404980559</v>
      </c>
      <c r="E14885">
        <v>-1.5879991012529571</v>
      </c>
    </row>
    <row r="14886" spans="1:5" x14ac:dyDescent="0.35">
      <c r="A14886">
        <v>515</v>
      </c>
      <c r="B14886" t="s">
        <v>7</v>
      </c>
      <c r="C14886">
        <v>12</v>
      </c>
      <c r="D14886">
        <v>387.5451083946021</v>
      </c>
      <c r="E14886">
        <v>-0.72840599823001395</v>
      </c>
    </row>
    <row r="14887" spans="1:5" x14ac:dyDescent="0.35">
      <c r="A14887">
        <v>515</v>
      </c>
      <c r="B14887" t="s">
        <v>7</v>
      </c>
      <c r="C14887">
        <v>24</v>
      </c>
      <c r="D14887">
        <v>349.62206943830472</v>
      </c>
      <c r="E14887">
        <v>8.0902524761727879</v>
      </c>
    </row>
    <row r="14888" spans="1:5" x14ac:dyDescent="0.35">
      <c r="A14888">
        <v>515</v>
      </c>
      <c r="B14888" t="s">
        <v>7</v>
      </c>
      <c r="C14888">
        <v>36</v>
      </c>
      <c r="D14888">
        <v>341.44940880161784</v>
      </c>
      <c r="E14888">
        <v>20.725069642080694</v>
      </c>
    </row>
    <row r="14889" spans="1:5" x14ac:dyDescent="0.35">
      <c r="A14889">
        <v>515</v>
      </c>
      <c r="B14889" t="s">
        <v>7</v>
      </c>
      <c r="C14889">
        <v>60</v>
      </c>
      <c r="D14889">
        <v>358.20934219065481</v>
      </c>
      <c r="E14889">
        <v>44.465498870725554</v>
      </c>
    </row>
    <row r="14890" spans="1:5" x14ac:dyDescent="0.35">
      <c r="A14890">
        <v>515</v>
      </c>
      <c r="B14890" t="s">
        <v>7</v>
      </c>
      <c r="C14890">
        <v>84</v>
      </c>
      <c r="D14890">
        <v>380.80196209677308</v>
      </c>
      <c r="E14890">
        <v>60.231211233981519</v>
      </c>
    </row>
    <row r="14891" spans="1:5" x14ac:dyDescent="0.35">
      <c r="A14891">
        <v>515</v>
      </c>
      <c r="B14891" t="s">
        <v>7</v>
      </c>
      <c r="C14891">
        <v>120</v>
      </c>
      <c r="D14891">
        <v>401.58947716680541</v>
      </c>
      <c r="E14891">
        <v>71.287448134389265</v>
      </c>
    </row>
    <row r="14892" spans="1:5" x14ac:dyDescent="0.35">
      <c r="A14892">
        <v>515</v>
      </c>
      <c r="B14892" t="s">
        <v>7</v>
      </c>
      <c r="C14892">
        <v>240</v>
      </c>
      <c r="D14892">
        <v>406.54542997028773</v>
      </c>
      <c r="E14892">
        <v>74.042630771828101</v>
      </c>
    </row>
    <row r="14893" spans="1:5" x14ac:dyDescent="0.35">
      <c r="A14893">
        <v>515</v>
      </c>
      <c r="B14893" t="s">
        <v>7</v>
      </c>
      <c r="C14893">
        <v>360</v>
      </c>
      <c r="D14893">
        <v>397.25312813570298</v>
      </c>
      <c r="E14893">
        <v>73.737522208440765</v>
      </c>
    </row>
    <row r="14894" spans="1:5" x14ac:dyDescent="0.35">
      <c r="A14894">
        <v>515</v>
      </c>
      <c r="B14894" t="s">
        <v>8</v>
      </c>
      <c r="C14894">
        <v>3.3333333333333333E-2</v>
      </c>
      <c r="D14894">
        <v>484.47976428683995</v>
      </c>
      <c r="E14894">
        <v>-2.3694321729317291</v>
      </c>
    </row>
    <row r="14895" spans="1:5" x14ac:dyDescent="0.35">
      <c r="A14895">
        <v>515</v>
      </c>
      <c r="B14895" t="s">
        <v>8</v>
      </c>
      <c r="C14895">
        <v>1</v>
      </c>
      <c r="D14895">
        <v>473.58709520353773</v>
      </c>
      <c r="E14895">
        <v>-3.1905467249498249</v>
      </c>
    </row>
    <row r="14896" spans="1:5" x14ac:dyDescent="0.35">
      <c r="A14896">
        <v>515</v>
      </c>
      <c r="B14896" t="s">
        <v>8</v>
      </c>
      <c r="C14896">
        <v>3</v>
      </c>
      <c r="D14896">
        <v>453.07761335185393</v>
      </c>
      <c r="E14896">
        <v>-4.4406267317692594</v>
      </c>
    </row>
    <row r="14897" spans="1:5" x14ac:dyDescent="0.35">
      <c r="A14897">
        <v>515</v>
      </c>
      <c r="B14897" t="s">
        <v>8</v>
      </c>
      <c r="C14897">
        <v>6</v>
      </c>
      <c r="D14897">
        <v>426.95128092821301</v>
      </c>
      <c r="E14897">
        <v>-5.3152764871949865</v>
      </c>
    </row>
    <row r="14898" spans="1:5" x14ac:dyDescent="0.35">
      <c r="A14898">
        <v>515</v>
      </c>
      <c r="B14898" t="s">
        <v>8</v>
      </c>
      <c r="C14898">
        <v>12</v>
      </c>
      <c r="D14898">
        <v>388.57487345898602</v>
      </c>
      <c r="E14898">
        <v>-4.2290968829756386</v>
      </c>
    </row>
    <row r="14899" spans="1:5" x14ac:dyDescent="0.35">
      <c r="A14899">
        <v>515</v>
      </c>
      <c r="B14899" t="s">
        <v>8</v>
      </c>
      <c r="C14899">
        <v>24</v>
      </c>
      <c r="D14899">
        <v>351.53735200307295</v>
      </c>
      <c r="E14899">
        <v>4.7177462382178712</v>
      </c>
    </row>
    <row r="14900" spans="1:5" x14ac:dyDescent="0.35">
      <c r="A14900">
        <v>515</v>
      </c>
      <c r="B14900" t="s">
        <v>8</v>
      </c>
      <c r="C14900">
        <v>36</v>
      </c>
      <c r="D14900">
        <v>343.69094524590906</v>
      </c>
      <c r="E14900">
        <v>17.330845974016519</v>
      </c>
    </row>
    <row r="14901" spans="1:5" x14ac:dyDescent="0.35">
      <c r="A14901">
        <v>515</v>
      </c>
      <c r="B14901" t="s">
        <v>8</v>
      </c>
      <c r="C14901">
        <v>60</v>
      </c>
      <c r="D14901">
        <v>360.73225659209311</v>
      </c>
      <c r="E14901">
        <v>41.089192647949176</v>
      </c>
    </row>
    <row r="14902" spans="1:5" x14ac:dyDescent="0.35">
      <c r="A14902">
        <v>515</v>
      </c>
      <c r="B14902" t="s">
        <v>8</v>
      </c>
      <c r="C14902">
        <v>84</v>
      </c>
      <c r="D14902">
        <v>383.77262542744336</v>
      </c>
      <c r="E14902">
        <v>57.125811946311039</v>
      </c>
    </row>
    <row r="14903" spans="1:5" x14ac:dyDescent="0.35">
      <c r="A14903">
        <v>515</v>
      </c>
      <c r="B14903" t="s">
        <v>8</v>
      </c>
      <c r="C14903">
        <v>120</v>
      </c>
      <c r="D14903">
        <v>405.55386452415041</v>
      </c>
      <c r="E14903">
        <v>68.841297775269069</v>
      </c>
    </row>
    <row r="14904" spans="1:5" x14ac:dyDescent="0.35">
      <c r="A14904">
        <v>515</v>
      </c>
      <c r="B14904" t="s">
        <v>8</v>
      </c>
      <c r="C14904">
        <v>240</v>
      </c>
      <c r="D14904">
        <v>412.80855647761678</v>
      </c>
      <c r="E14904">
        <v>73.17111606908442</v>
      </c>
    </row>
    <row r="14905" spans="1:5" x14ac:dyDescent="0.35">
      <c r="A14905">
        <v>515</v>
      </c>
      <c r="B14905" t="s">
        <v>8</v>
      </c>
      <c r="C14905">
        <v>360</v>
      </c>
      <c r="D14905">
        <v>403.45054293604846</v>
      </c>
      <c r="E14905">
        <v>73.03146139932916</v>
      </c>
    </row>
    <row r="14906" spans="1:5" x14ac:dyDescent="0.35">
      <c r="A14906">
        <v>516</v>
      </c>
      <c r="B14906" t="s">
        <v>5</v>
      </c>
      <c r="C14906">
        <v>3.3333333333333333E-2</v>
      </c>
      <c r="D14906">
        <v>495.66493248987609</v>
      </c>
      <c r="E14906">
        <v>-2.507144043980905</v>
      </c>
    </row>
    <row r="14907" spans="1:5" x14ac:dyDescent="0.35">
      <c r="A14907">
        <v>516</v>
      </c>
      <c r="B14907" t="s">
        <v>5</v>
      </c>
      <c r="C14907">
        <v>1</v>
      </c>
      <c r="D14907">
        <v>486.30691900985329</v>
      </c>
      <c r="E14907">
        <v>-2.3684670290273493</v>
      </c>
    </row>
    <row r="14908" spans="1:5" x14ac:dyDescent="0.35">
      <c r="A14908">
        <v>516</v>
      </c>
      <c r="B14908" t="s">
        <v>5</v>
      </c>
      <c r="C14908">
        <v>2</v>
      </c>
      <c r="D14908">
        <v>477.23222581367452</v>
      </c>
      <c r="E14908">
        <v>-2.1440316703971036</v>
      </c>
    </row>
    <row r="14909" spans="1:5" x14ac:dyDescent="0.35">
      <c r="A14909">
        <v>516</v>
      </c>
      <c r="B14909" t="s">
        <v>5</v>
      </c>
      <c r="C14909">
        <v>3</v>
      </c>
      <c r="D14909">
        <v>468.74405792113049</v>
      </c>
      <c r="E14909">
        <v>-1.8433241545306318</v>
      </c>
    </row>
    <row r="14910" spans="1:5" x14ac:dyDescent="0.35">
      <c r="A14910">
        <v>516</v>
      </c>
      <c r="B14910" t="s">
        <v>5</v>
      </c>
      <c r="C14910">
        <v>4</v>
      </c>
      <c r="D14910">
        <v>460.81365952152203</v>
      </c>
      <c r="E14910">
        <v>-1.4721665206860606</v>
      </c>
    </row>
    <row r="14911" spans="1:5" x14ac:dyDescent="0.35">
      <c r="A14911">
        <v>516</v>
      </c>
      <c r="B14911" t="s">
        <v>5</v>
      </c>
      <c r="C14911">
        <v>5</v>
      </c>
      <c r="D14911">
        <v>453.41356323906575</v>
      </c>
      <c r="E14911">
        <v>-1.0360703608498778</v>
      </c>
    </row>
    <row r="14912" spans="1:5" x14ac:dyDescent="0.35">
      <c r="A14912">
        <v>516</v>
      </c>
      <c r="B14912" t="s">
        <v>5</v>
      </c>
      <c r="C14912">
        <v>6</v>
      </c>
      <c r="D14912">
        <v>446.51753443449314</v>
      </c>
      <c r="E14912">
        <v>-0.54025144824526583</v>
      </c>
    </row>
    <row r="14913" spans="1:5" x14ac:dyDescent="0.35">
      <c r="A14913">
        <v>516</v>
      </c>
      <c r="B14913" t="s">
        <v>5</v>
      </c>
      <c r="C14913">
        <v>12</v>
      </c>
      <c r="D14913">
        <v>414.39999276250541</v>
      </c>
      <c r="E14913">
        <v>3.4306361598283877</v>
      </c>
    </row>
    <row r="14914" spans="1:5" x14ac:dyDescent="0.35">
      <c r="A14914">
        <v>516</v>
      </c>
      <c r="B14914" t="s">
        <v>5</v>
      </c>
      <c r="C14914">
        <v>18</v>
      </c>
      <c r="D14914">
        <v>395.58921422572666</v>
      </c>
      <c r="E14914">
        <v>8.406984175393303</v>
      </c>
    </row>
    <row r="14915" spans="1:5" x14ac:dyDescent="0.35">
      <c r="A14915">
        <v>516</v>
      </c>
      <c r="B14915" t="s">
        <v>5</v>
      </c>
      <c r="C14915">
        <v>24</v>
      </c>
      <c r="D14915">
        <v>385.5294710988918</v>
      </c>
      <c r="E14915">
        <v>13.880597481550627</v>
      </c>
    </row>
    <row r="14916" spans="1:5" x14ac:dyDescent="0.35">
      <c r="A14916">
        <v>516</v>
      </c>
      <c r="B14916" t="s">
        <v>5</v>
      </c>
      <c r="C14916">
        <v>36</v>
      </c>
      <c r="D14916">
        <v>382.67475972667791</v>
      </c>
      <c r="E14916">
        <v>24.640101434676083</v>
      </c>
    </row>
    <row r="14917" spans="1:5" x14ac:dyDescent="0.35">
      <c r="A14917">
        <v>516</v>
      </c>
      <c r="B14917" t="s">
        <v>5</v>
      </c>
      <c r="C14917">
        <v>48</v>
      </c>
      <c r="D14917">
        <v>392.05296703320761</v>
      </c>
      <c r="E14917">
        <v>33.760864131817947</v>
      </c>
    </row>
    <row r="14918" spans="1:5" x14ac:dyDescent="0.35">
      <c r="A14918">
        <v>516</v>
      </c>
      <c r="B14918" t="s">
        <v>5</v>
      </c>
      <c r="C14918">
        <v>60</v>
      </c>
      <c r="D14918">
        <v>406.04241360268804</v>
      </c>
      <c r="E14918">
        <v>40.634226155511278</v>
      </c>
    </row>
    <row r="14919" spans="1:5" x14ac:dyDescent="0.35">
      <c r="A14919">
        <v>516</v>
      </c>
      <c r="B14919" t="s">
        <v>5</v>
      </c>
      <c r="C14919">
        <v>84</v>
      </c>
      <c r="D14919">
        <v>434.34064795588273</v>
      </c>
      <c r="E14919">
        <v>48.105282797386501</v>
      </c>
    </row>
    <row r="14920" spans="1:5" x14ac:dyDescent="0.35">
      <c r="A14920">
        <v>516</v>
      </c>
      <c r="B14920" t="s">
        <v>5</v>
      </c>
      <c r="C14920">
        <v>120</v>
      </c>
      <c r="D14920">
        <v>464.13525871496205</v>
      </c>
      <c r="E14920">
        <v>49.12886813407971</v>
      </c>
    </row>
    <row r="14921" spans="1:5" x14ac:dyDescent="0.35">
      <c r="A14921">
        <v>516</v>
      </c>
      <c r="B14921" t="s">
        <v>5</v>
      </c>
      <c r="C14921">
        <v>180</v>
      </c>
      <c r="D14921">
        <v>486.57617857650285</v>
      </c>
      <c r="E14921">
        <v>41.817497232154167</v>
      </c>
    </row>
    <row r="14922" spans="1:5" x14ac:dyDescent="0.35">
      <c r="A14922">
        <v>516</v>
      </c>
      <c r="B14922" t="s">
        <v>5</v>
      </c>
      <c r="C14922">
        <v>240</v>
      </c>
      <c r="D14922">
        <v>494.93094744787038</v>
      </c>
      <c r="E14922">
        <v>34.357479963442252</v>
      </c>
    </row>
    <row r="14923" spans="1:5" x14ac:dyDescent="0.35">
      <c r="A14923">
        <v>516</v>
      </c>
      <c r="B14923" t="s">
        <v>5</v>
      </c>
      <c r="C14923">
        <v>360</v>
      </c>
      <c r="D14923">
        <v>501.57106283281456</v>
      </c>
      <c r="E14923">
        <v>25.32682584692046</v>
      </c>
    </row>
    <row r="14924" spans="1:5" x14ac:dyDescent="0.35">
      <c r="A14924">
        <v>516</v>
      </c>
      <c r="B14924" t="s">
        <v>6</v>
      </c>
      <c r="C14924">
        <v>3.3333333333333333E-2</v>
      </c>
      <c r="D14924">
        <v>494.9712414250522</v>
      </c>
      <c r="E14924">
        <v>-6.0293681816087075</v>
      </c>
    </row>
    <row r="14925" spans="1:5" x14ac:dyDescent="0.35">
      <c r="A14925">
        <v>516</v>
      </c>
      <c r="B14925" t="s">
        <v>6</v>
      </c>
      <c r="C14925">
        <v>1</v>
      </c>
      <c r="D14925">
        <v>485.30328103192022</v>
      </c>
      <c r="E14925">
        <v>-5.6174520692286318</v>
      </c>
    </row>
    <row r="14926" spans="1:5" x14ac:dyDescent="0.35">
      <c r="A14926">
        <v>516</v>
      </c>
      <c r="B14926" t="s">
        <v>6</v>
      </c>
      <c r="C14926">
        <v>3</v>
      </c>
      <c r="D14926">
        <v>467.12598760678077</v>
      </c>
      <c r="E14926">
        <v>-4.5766402513131021</v>
      </c>
    </row>
    <row r="14927" spans="1:5" x14ac:dyDescent="0.35">
      <c r="A14927">
        <v>516</v>
      </c>
      <c r="B14927" t="s">
        <v>6</v>
      </c>
      <c r="C14927">
        <v>6</v>
      </c>
      <c r="D14927">
        <v>444.04111248427904</v>
      </c>
      <c r="E14927">
        <v>-2.6096560798705148</v>
      </c>
    </row>
    <row r="14928" spans="1:5" x14ac:dyDescent="0.35">
      <c r="A14928">
        <v>516</v>
      </c>
      <c r="B14928" t="s">
        <v>6</v>
      </c>
      <c r="C14928">
        <v>12</v>
      </c>
      <c r="D14928">
        <v>410.40719477247694</v>
      </c>
      <c r="E14928">
        <v>2.3844752875643027</v>
      </c>
    </row>
    <row r="14929" spans="1:5" x14ac:dyDescent="0.35">
      <c r="A14929">
        <v>516</v>
      </c>
      <c r="B14929" t="s">
        <v>6</v>
      </c>
      <c r="C14929">
        <v>24</v>
      </c>
      <c r="D14929">
        <v>379.16039278206358</v>
      </c>
      <c r="E14929">
        <v>14.140975569739561</v>
      </c>
    </row>
    <row r="14930" spans="1:5" x14ac:dyDescent="0.35">
      <c r="A14930">
        <v>516</v>
      </c>
      <c r="B14930" t="s">
        <v>6</v>
      </c>
      <c r="C14930">
        <v>36</v>
      </c>
      <c r="D14930">
        <v>374.52102931594266</v>
      </c>
      <c r="E14930">
        <v>25.863269268429356</v>
      </c>
    </row>
    <row r="14931" spans="1:5" x14ac:dyDescent="0.35">
      <c r="A14931">
        <v>516</v>
      </c>
      <c r="B14931" t="s">
        <v>6</v>
      </c>
      <c r="C14931">
        <v>60</v>
      </c>
      <c r="D14931">
        <v>395.49469766532565</v>
      </c>
      <c r="E14931">
        <v>43.896361603079356</v>
      </c>
    </row>
    <row r="14932" spans="1:5" x14ac:dyDescent="0.35">
      <c r="A14932">
        <v>516</v>
      </c>
      <c r="B14932" t="s">
        <v>6</v>
      </c>
      <c r="C14932">
        <v>84</v>
      </c>
      <c r="D14932">
        <v>421.65078202870603</v>
      </c>
      <c r="E14932">
        <v>53.811297839772706</v>
      </c>
    </row>
    <row r="14933" spans="1:5" x14ac:dyDescent="0.35">
      <c r="A14933">
        <v>516</v>
      </c>
      <c r="B14933" t="s">
        <v>6</v>
      </c>
      <c r="C14933">
        <v>120</v>
      </c>
      <c r="D14933">
        <v>448.41722499227888</v>
      </c>
      <c r="E14933">
        <v>58.713801917561689</v>
      </c>
    </row>
    <row r="14934" spans="1:5" x14ac:dyDescent="0.35">
      <c r="A14934">
        <v>516</v>
      </c>
      <c r="B14934" t="s">
        <v>6</v>
      </c>
      <c r="C14934">
        <v>240</v>
      </c>
      <c r="D14934">
        <v>467.09856212909682</v>
      </c>
      <c r="E14934">
        <v>52.455200691217954</v>
      </c>
    </row>
    <row r="14935" spans="1:5" x14ac:dyDescent="0.35">
      <c r="A14935">
        <v>516</v>
      </c>
      <c r="B14935" t="s">
        <v>6</v>
      </c>
      <c r="C14935">
        <v>360</v>
      </c>
      <c r="D14935">
        <v>461.11842548915524</v>
      </c>
      <c r="E14935">
        <v>46.336179539326203</v>
      </c>
    </row>
    <row r="14936" spans="1:5" x14ac:dyDescent="0.35">
      <c r="A14936">
        <v>516</v>
      </c>
      <c r="B14936" t="s">
        <v>7</v>
      </c>
      <c r="C14936">
        <v>3.3333333333333333E-2</v>
      </c>
      <c r="D14936">
        <v>483.80730776966874</v>
      </c>
      <c r="E14936">
        <v>-0.11686656458169409</v>
      </c>
    </row>
    <row r="14937" spans="1:5" x14ac:dyDescent="0.35">
      <c r="A14937">
        <v>516</v>
      </c>
      <c r="B14937" t="s">
        <v>7</v>
      </c>
      <c r="C14937">
        <v>1</v>
      </c>
      <c r="D14937">
        <v>473.64613382722354</v>
      </c>
      <c r="E14937">
        <v>-2.941797549983749E-2</v>
      </c>
    </row>
    <row r="14938" spans="1:5" x14ac:dyDescent="0.35">
      <c r="A14938">
        <v>516</v>
      </c>
      <c r="B14938" t="s">
        <v>7</v>
      </c>
      <c r="C14938">
        <v>3</v>
      </c>
      <c r="D14938">
        <v>454.5195006458876</v>
      </c>
      <c r="E14938">
        <v>0.43883164438165978</v>
      </c>
    </row>
    <row r="14939" spans="1:5" x14ac:dyDescent="0.35">
      <c r="A14939">
        <v>516</v>
      </c>
      <c r="B14939" t="s">
        <v>7</v>
      </c>
      <c r="C14939">
        <v>6</v>
      </c>
      <c r="D14939">
        <v>430.15641745362666</v>
      </c>
      <c r="E14939">
        <v>1.7605778543178241</v>
      </c>
    </row>
    <row r="14940" spans="1:5" x14ac:dyDescent="0.35">
      <c r="A14940">
        <v>516</v>
      </c>
      <c r="B14940" t="s">
        <v>7</v>
      </c>
      <c r="C14940">
        <v>12</v>
      </c>
      <c r="D14940">
        <v>394.30507631196213</v>
      </c>
      <c r="E14940">
        <v>6.0315619191299987</v>
      </c>
    </row>
    <row r="14941" spans="1:5" x14ac:dyDescent="0.35">
      <c r="A14941">
        <v>516</v>
      </c>
      <c r="B14941" t="s">
        <v>7</v>
      </c>
      <c r="C14941">
        <v>24</v>
      </c>
      <c r="D14941">
        <v>359.07538799025735</v>
      </c>
      <c r="E14941">
        <v>17.543571028125413</v>
      </c>
    </row>
    <row r="14942" spans="1:5" x14ac:dyDescent="0.35">
      <c r="A14942">
        <v>516</v>
      </c>
      <c r="B14942" t="s">
        <v>7</v>
      </c>
      <c r="C14942">
        <v>36</v>
      </c>
      <c r="D14942">
        <v>350.05151291555092</v>
      </c>
      <c r="E14942">
        <v>29.327173756013778</v>
      </c>
    </row>
    <row r="14943" spans="1:5" x14ac:dyDescent="0.35">
      <c r="A14943">
        <v>516</v>
      </c>
      <c r="B14943" t="s">
        <v>7</v>
      </c>
      <c r="C14943">
        <v>60</v>
      </c>
      <c r="D14943">
        <v>360.00109485871326</v>
      </c>
      <c r="E14943">
        <v>46.257251538784004</v>
      </c>
    </row>
    <row r="14944" spans="1:5" x14ac:dyDescent="0.35">
      <c r="A14944">
        <v>516</v>
      </c>
      <c r="B14944" t="s">
        <v>7</v>
      </c>
      <c r="C14944">
        <v>84</v>
      </c>
      <c r="D14944">
        <v>373.93764675411563</v>
      </c>
      <c r="E14944">
        <v>53.366895891324084</v>
      </c>
    </row>
    <row r="14945" spans="1:5" x14ac:dyDescent="0.35">
      <c r="A14945">
        <v>516</v>
      </c>
      <c r="B14945" t="s">
        <v>7</v>
      </c>
      <c r="C14945">
        <v>120</v>
      </c>
      <c r="D14945">
        <v>383.28688194413132</v>
      </c>
      <c r="E14945">
        <v>52.984852911715159</v>
      </c>
    </row>
    <row r="14946" spans="1:5" x14ac:dyDescent="0.35">
      <c r="A14946">
        <v>516</v>
      </c>
      <c r="B14946" t="s">
        <v>7</v>
      </c>
      <c r="C14946">
        <v>240</v>
      </c>
      <c r="D14946">
        <v>370.54275196752701</v>
      </c>
      <c r="E14946">
        <v>38.039952769067384</v>
      </c>
    </row>
    <row r="14947" spans="1:5" x14ac:dyDescent="0.35">
      <c r="A14947">
        <v>516</v>
      </c>
      <c r="B14947" t="s">
        <v>7</v>
      </c>
      <c r="C14947">
        <v>360</v>
      </c>
      <c r="D14947">
        <v>360.23589967677134</v>
      </c>
      <c r="E14947">
        <v>36.720293749509111</v>
      </c>
    </row>
    <row r="14948" spans="1:5" x14ac:dyDescent="0.35">
      <c r="A14948">
        <v>516</v>
      </c>
      <c r="B14948" t="s">
        <v>8</v>
      </c>
      <c r="C14948">
        <v>3.3333333333333333E-2</v>
      </c>
      <c r="D14948">
        <v>483.37136336414005</v>
      </c>
      <c r="E14948">
        <v>-3.4778330956316412</v>
      </c>
    </row>
    <row r="14949" spans="1:5" x14ac:dyDescent="0.35">
      <c r="A14949">
        <v>516</v>
      </c>
      <c r="B14949" t="s">
        <v>8</v>
      </c>
      <c r="C14949">
        <v>1</v>
      </c>
      <c r="D14949">
        <v>473.45437191830609</v>
      </c>
      <c r="E14949">
        <v>-3.3232700101814423</v>
      </c>
    </row>
    <row r="14950" spans="1:5" x14ac:dyDescent="0.35">
      <c r="A14950">
        <v>516</v>
      </c>
      <c r="B14950" t="s">
        <v>8</v>
      </c>
      <c r="C14950">
        <v>3</v>
      </c>
      <c r="D14950">
        <v>454.79337364101156</v>
      </c>
      <c r="E14950">
        <v>-2.7248664426116758</v>
      </c>
    </row>
    <row r="14951" spans="1:5" x14ac:dyDescent="0.35">
      <c r="A14951">
        <v>516</v>
      </c>
      <c r="B14951" t="s">
        <v>8</v>
      </c>
      <c r="C14951">
        <v>6</v>
      </c>
      <c r="D14951">
        <v>431.0392316098314</v>
      </c>
      <c r="E14951">
        <v>-1.227325805576579</v>
      </c>
    </row>
    <row r="14952" spans="1:5" x14ac:dyDescent="0.35">
      <c r="A14952">
        <v>516</v>
      </c>
      <c r="B14952" t="s">
        <v>8</v>
      </c>
      <c r="C14952">
        <v>12</v>
      </c>
      <c r="D14952">
        <v>396.14374640516417</v>
      </c>
      <c r="E14952">
        <v>3.3397760632025015</v>
      </c>
    </row>
    <row r="14953" spans="1:5" x14ac:dyDescent="0.35">
      <c r="A14953">
        <v>516</v>
      </c>
      <c r="B14953" t="s">
        <v>8</v>
      </c>
      <c r="C14953">
        <v>24</v>
      </c>
      <c r="D14953">
        <v>362.1030540789622</v>
      </c>
      <c r="E14953">
        <v>15.283448314107121</v>
      </c>
    </row>
    <row r="14954" spans="1:5" x14ac:dyDescent="0.35">
      <c r="A14954">
        <v>516</v>
      </c>
      <c r="B14954" t="s">
        <v>8</v>
      </c>
      <c r="C14954">
        <v>36</v>
      </c>
      <c r="D14954">
        <v>353.77160779590128</v>
      </c>
      <c r="E14954">
        <v>27.411508524008699</v>
      </c>
    </row>
    <row r="14955" spans="1:5" x14ac:dyDescent="0.35">
      <c r="A14955">
        <v>516</v>
      </c>
      <c r="B14955" t="s">
        <v>8</v>
      </c>
      <c r="C14955">
        <v>60</v>
      </c>
      <c r="D14955">
        <v>364.59432837762751</v>
      </c>
      <c r="E14955">
        <v>44.95126443348353</v>
      </c>
    </row>
    <row r="14956" spans="1:5" x14ac:dyDescent="0.35">
      <c r="A14956">
        <v>516</v>
      </c>
      <c r="B14956" t="s">
        <v>8</v>
      </c>
      <c r="C14956">
        <v>84</v>
      </c>
      <c r="D14956">
        <v>379.2846885623452</v>
      </c>
      <c r="E14956">
        <v>52.637875081212869</v>
      </c>
    </row>
    <row r="14957" spans="1:5" x14ac:dyDescent="0.35">
      <c r="A14957">
        <v>516</v>
      </c>
      <c r="B14957" t="s">
        <v>8</v>
      </c>
      <c r="C14957">
        <v>120</v>
      </c>
      <c r="D14957">
        <v>389.73651389007597</v>
      </c>
      <c r="E14957">
        <v>53.023947141194597</v>
      </c>
    </row>
    <row r="14958" spans="1:5" x14ac:dyDescent="0.35">
      <c r="A14958">
        <v>516</v>
      </c>
      <c r="B14958" t="s">
        <v>8</v>
      </c>
      <c r="C14958">
        <v>240</v>
      </c>
      <c r="D14958">
        <v>379.05995432375562</v>
      </c>
      <c r="E14958">
        <v>39.422513915223291</v>
      </c>
    </row>
    <row r="14959" spans="1:5" x14ac:dyDescent="0.35">
      <c r="A14959">
        <v>516</v>
      </c>
      <c r="B14959" t="s">
        <v>8</v>
      </c>
      <c r="C14959">
        <v>360</v>
      </c>
      <c r="D14959">
        <v>368.55959735103033</v>
      </c>
      <c r="E14959">
        <v>38.140515814311037</v>
      </c>
    </row>
    <row r="14960" spans="1:5" x14ac:dyDescent="0.35">
      <c r="A14960">
        <v>517</v>
      </c>
      <c r="B14960" t="s">
        <v>5</v>
      </c>
      <c r="C14960">
        <v>3.3333333333333333E-2</v>
      </c>
      <c r="D14960">
        <v>494.79528858939915</v>
      </c>
      <c r="E14960">
        <v>-3.3767879444578792</v>
      </c>
    </row>
    <row r="14961" spans="1:5" x14ac:dyDescent="0.35">
      <c r="A14961">
        <v>517</v>
      </c>
      <c r="B14961" t="s">
        <v>5</v>
      </c>
      <c r="C14961">
        <v>1</v>
      </c>
      <c r="D14961">
        <v>485.70167469088744</v>
      </c>
      <c r="E14961">
        <v>-2.9737113479932216</v>
      </c>
    </row>
    <row r="14962" spans="1:5" x14ac:dyDescent="0.35">
      <c r="A14962">
        <v>517</v>
      </c>
      <c r="B14962" t="s">
        <v>5</v>
      </c>
      <c r="C14962">
        <v>2</v>
      </c>
      <c r="D14962">
        <v>476.8359519339607</v>
      </c>
      <c r="E14962">
        <v>-2.54030555011088</v>
      </c>
    </row>
    <row r="14963" spans="1:5" x14ac:dyDescent="0.35">
      <c r="A14963">
        <v>517</v>
      </c>
      <c r="B14963" t="s">
        <v>5</v>
      </c>
      <c r="C14963">
        <v>3</v>
      </c>
      <c r="D14963">
        <v>468.49534284742424</v>
      </c>
      <c r="E14963">
        <v>-2.0920392282369056</v>
      </c>
    </row>
    <row r="14964" spans="1:5" x14ac:dyDescent="0.35">
      <c r="A14964">
        <v>517</v>
      </c>
      <c r="B14964" t="s">
        <v>5</v>
      </c>
      <c r="C14964">
        <v>4</v>
      </c>
      <c r="D14964">
        <v>460.65515241373629</v>
      </c>
      <c r="E14964">
        <v>-1.6306736284717878</v>
      </c>
    </row>
    <row r="14965" spans="1:5" x14ac:dyDescent="0.35">
      <c r="A14965">
        <v>517</v>
      </c>
      <c r="B14965" t="s">
        <v>5</v>
      </c>
      <c r="C14965">
        <v>5</v>
      </c>
      <c r="D14965">
        <v>453.29176673516872</v>
      </c>
      <c r="E14965">
        <v>-1.1578668647468926</v>
      </c>
    </row>
    <row r="14966" spans="1:5" x14ac:dyDescent="0.35">
      <c r="A14966">
        <v>517</v>
      </c>
      <c r="B14966" t="s">
        <v>5</v>
      </c>
      <c r="C14966">
        <v>6</v>
      </c>
      <c r="D14966">
        <v>446.38260691980133</v>
      </c>
      <c r="E14966">
        <v>-0.67517896293708968</v>
      </c>
    </row>
    <row r="14967" spans="1:5" x14ac:dyDescent="0.35">
      <c r="A14967">
        <v>517</v>
      </c>
      <c r="B14967" t="s">
        <v>5</v>
      </c>
      <c r="C14967">
        <v>12</v>
      </c>
      <c r="D14967">
        <v>413.32163826640976</v>
      </c>
      <c r="E14967">
        <v>2.3522816637327333</v>
      </c>
    </row>
    <row r="14968" spans="1:5" x14ac:dyDescent="0.35">
      <c r="A14968">
        <v>517</v>
      </c>
      <c r="B14968" t="s">
        <v>5</v>
      </c>
      <c r="C14968">
        <v>18</v>
      </c>
      <c r="D14968">
        <v>392.54713945220459</v>
      </c>
      <c r="E14968">
        <v>5.3649094018712322</v>
      </c>
    </row>
    <row r="14969" spans="1:5" x14ac:dyDescent="0.35">
      <c r="A14969">
        <v>517</v>
      </c>
      <c r="B14969" t="s">
        <v>5</v>
      </c>
      <c r="C14969">
        <v>24</v>
      </c>
      <c r="D14969">
        <v>379.92851007785231</v>
      </c>
      <c r="E14969">
        <v>8.2796364605111634</v>
      </c>
    </row>
    <row r="14970" spans="1:5" x14ac:dyDescent="0.35">
      <c r="A14970">
        <v>517</v>
      </c>
      <c r="B14970" t="s">
        <v>5</v>
      </c>
      <c r="C14970">
        <v>36</v>
      </c>
      <c r="D14970">
        <v>371.37376954459558</v>
      </c>
      <c r="E14970">
        <v>13.339111252593794</v>
      </c>
    </row>
    <row r="14971" spans="1:5" x14ac:dyDescent="0.35">
      <c r="A14971">
        <v>517</v>
      </c>
      <c r="B14971" t="s">
        <v>5</v>
      </c>
      <c r="C14971">
        <v>48</v>
      </c>
      <c r="D14971">
        <v>375.39505696738956</v>
      </c>
      <c r="E14971">
        <v>17.102954065999903</v>
      </c>
    </row>
    <row r="14972" spans="1:5" x14ac:dyDescent="0.35">
      <c r="A14972">
        <v>517</v>
      </c>
      <c r="B14972" t="s">
        <v>5</v>
      </c>
      <c r="C14972">
        <v>60</v>
      </c>
      <c r="D14972">
        <v>384.9737097171689</v>
      </c>
      <c r="E14972">
        <v>19.565522269992115</v>
      </c>
    </row>
    <row r="14973" spans="1:5" x14ac:dyDescent="0.35">
      <c r="A14973">
        <v>517</v>
      </c>
      <c r="B14973" t="s">
        <v>5</v>
      </c>
      <c r="C14973">
        <v>84</v>
      </c>
      <c r="D14973">
        <v>407.57394697528179</v>
      </c>
      <c r="E14973">
        <v>21.338581816785567</v>
      </c>
    </row>
    <row r="14974" spans="1:5" x14ac:dyDescent="0.35">
      <c r="A14974">
        <v>517</v>
      </c>
      <c r="B14974" t="s">
        <v>5</v>
      </c>
      <c r="C14974">
        <v>120</v>
      </c>
      <c r="D14974">
        <v>434.36756317838802</v>
      </c>
      <c r="E14974">
        <v>19.361172597505693</v>
      </c>
    </row>
    <row r="14975" spans="1:5" x14ac:dyDescent="0.35">
      <c r="A14975">
        <v>517</v>
      </c>
      <c r="B14975" t="s">
        <v>5</v>
      </c>
      <c r="C14975">
        <v>180</v>
      </c>
      <c r="D14975">
        <v>457.27807146004238</v>
      </c>
      <c r="E14975">
        <v>12.51939011569371</v>
      </c>
    </row>
    <row r="14976" spans="1:5" x14ac:dyDescent="0.35">
      <c r="A14976">
        <v>517</v>
      </c>
      <c r="B14976" t="s">
        <v>5</v>
      </c>
      <c r="C14976">
        <v>240</v>
      </c>
      <c r="D14976">
        <v>466.74175458965857</v>
      </c>
      <c r="E14976">
        <v>6.16828710523043</v>
      </c>
    </row>
    <row r="14977" spans="1:5" x14ac:dyDescent="0.35">
      <c r="A14977">
        <v>517</v>
      </c>
      <c r="B14977" t="s">
        <v>5</v>
      </c>
      <c r="C14977">
        <v>360</v>
      </c>
      <c r="D14977">
        <v>473.51878608929172</v>
      </c>
      <c r="E14977">
        <v>-2.7254508966023661</v>
      </c>
    </row>
    <row r="14978" spans="1:5" x14ac:dyDescent="0.35">
      <c r="A14978">
        <v>517</v>
      </c>
      <c r="B14978" t="s">
        <v>6</v>
      </c>
      <c r="C14978">
        <v>3.3333333333333333E-2</v>
      </c>
      <c r="D14978">
        <v>496.7140357087581</v>
      </c>
      <c r="E14978">
        <v>-4.2865738979028229</v>
      </c>
    </row>
    <row r="14979" spans="1:5" x14ac:dyDescent="0.35">
      <c r="A14979">
        <v>517</v>
      </c>
      <c r="B14979" t="s">
        <v>6</v>
      </c>
      <c r="C14979">
        <v>1</v>
      </c>
      <c r="D14979">
        <v>487.2237218130993</v>
      </c>
      <c r="E14979">
        <v>-3.6970112880495289</v>
      </c>
    </row>
    <row r="14980" spans="1:5" x14ac:dyDescent="0.35">
      <c r="A14980">
        <v>517</v>
      </c>
      <c r="B14980" t="s">
        <v>6</v>
      </c>
      <c r="C14980">
        <v>3</v>
      </c>
      <c r="D14980">
        <v>469.21983547370024</v>
      </c>
      <c r="E14980">
        <v>-2.4827923843936257</v>
      </c>
    </row>
    <row r="14981" spans="1:5" x14ac:dyDescent="0.35">
      <c r="A14981">
        <v>517</v>
      </c>
      <c r="B14981" t="s">
        <v>6</v>
      </c>
      <c r="C14981">
        <v>6</v>
      </c>
      <c r="D14981">
        <v>445.96472174575337</v>
      </c>
      <c r="E14981">
        <v>-0.68604681839619375</v>
      </c>
    </row>
    <row r="14982" spans="1:5" x14ac:dyDescent="0.35">
      <c r="A14982">
        <v>517</v>
      </c>
      <c r="B14982" t="s">
        <v>6</v>
      </c>
      <c r="C14982">
        <v>12</v>
      </c>
      <c r="D14982">
        <v>410.78585680656141</v>
      </c>
      <c r="E14982">
        <v>2.763137321648776</v>
      </c>
    </row>
    <row r="14983" spans="1:5" x14ac:dyDescent="0.35">
      <c r="A14983">
        <v>517</v>
      </c>
      <c r="B14983" t="s">
        <v>6</v>
      </c>
      <c r="C14983">
        <v>24</v>
      </c>
      <c r="D14983">
        <v>373.72140644542145</v>
      </c>
      <c r="E14983">
        <v>8.7019892330974375</v>
      </c>
    </row>
    <row r="14984" spans="1:5" x14ac:dyDescent="0.35">
      <c r="A14984">
        <v>517</v>
      </c>
      <c r="B14984" t="s">
        <v>6</v>
      </c>
      <c r="C14984">
        <v>36</v>
      </c>
      <c r="D14984">
        <v>361.97567375259416</v>
      </c>
      <c r="E14984">
        <v>13.317913705080814</v>
      </c>
    </row>
    <row r="14985" spans="1:5" x14ac:dyDescent="0.35">
      <c r="A14985">
        <v>517</v>
      </c>
      <c r="B14985" t="s">
        <v>6</v>
      </c>
      <c r="C14985">
        <v>60</v>
      </c>
      <c r="D14985">
        <v>370.31906962805346</v>
      </c>
      <c r="E14985">
        <v>18.720733565807183</v>
      </c>
    </row>
    <row r="14986" spans="1:5" x14ac:dyDescent="0.35">
      <c r="A14986">
        <v>517</v>
      </c>
      <c r="B14986" t="s">
        <v>6</v>
      </c>
      <c r="C14986">
        <v>84</v>
      </c>
      <c r="D14986">
        <v>388.22112349900385</v>
      </c>
      <c r="E14986">
        <v>20.381639310070518</v>
      </c>
    </row>
    <row r="14987" spans="1:5" x14ac:dyDescent="0.35">
      <c r="A14987">
        <v>517</v>
      </c>
      <c r="B14987" t="s">
        <v>6</v>
      </c>
      <c r="C14987">
        <v>120</v>
      </c>
      <c r="D14987">
        <v>409.05455129316948</v>
      </c>
      <c r="E14987">
        <v>19.351128218452267</v>
      </c>
    </row>
    <row r="14988" spans="1:5" x14ac:dyDescent="0.35">
      <c r="A14988">
        <v>517</v>
      </c>
      <c r="B14988" t="s">
        <v>6</v>
      </c>
      <c r="C14988">
        <v>240</v>
      </c>
      <c r="D14988">
        <v>425.81151321554051</v>
      </c>
      <c r="E14988">
        <v>11.168151777661631</v>
      </c>
    </row>
    <row r="14989" spans="1:5" x14ac:dyDescent="0.35">
      <c r="A14989">
        <v>517</v>
      </c>
      <c r="B14989" t="s">
        <v>6</v>
      </c>
      <c r="C14989">
        <v>360</v>
      </c>
      <c r="D14989">
        <v>420.51891829676617</v>
      </c>
      <c r="E14989">
        <v>5.7366723469371577</v>
      </c>
    </row>
    <row r="14990" spans="1:5" x14ac:dyDescent="0.35">
      <c r="A14990">
        <v>517</v>
      </c>
      <c r="B14990" t="s">
        <v>7</v>
      </c>
      <c r="C14990">
        <v>3.3333333333333333E-2</v>
      </c>
      <c r="D14990">
        <v>484.10507507117012</v>
      </c>
      <c r="E14990">
        <v>0.18090073691967579</v>
      </c>
    </row>
    <row r="14991" spans="1:5" x14ac:dyDescent="0.35">
      <c r="A14991">
        <v>517</v>
      </c>
      <c r="B14991" t="s">
        <v>7</v>
      </c>
      <c r="C14991">
        <v>1</v>
      </c>
      <c r="D14991">
        <v>474.27840607392852</v>
      </c>
      <c r="E14991">
        <v>0.60285427120512769</v>
      </c>
    </row>
    <row r="14992" spans="1:5" x14ac:dyDescent="0.35">
      <c r="A14992">
        <v>517</v>
      </c>
      <c r="B14992" t="s">
        <v>7</v>
      </c>
      <c r="C14992">
        <v>3</v>
      </c>
      <c r="D14992">
        <v>455.60886675080394</v>
      </c>
      <c r="E14992">
        <v>1.5281977492979937</v>
      </c>
    </row>
    <row r="14993" spans="1:5" x14ac:dyDescent="0.35">
      <c r="A14993">
        <v>517</v>
      </c>
      <c r="B14993" t="s">
        <v>7</v>
      </c>
      <c r="C14993">
        <v>6</v>
      </c>
      <c r="D14993">
        <v>431.41195310118638</v>
      </c>
      <c r="E14993">
        <v>3.0161135018775402</v>
      </c>
    </row>
    <row r="14994" spans="1:5" x14ac:dyDescent="0.35">
      <c r="A14994">
        <v>517</v>
      </c>
      <c r="B14994" t="s">
        <v>7</v>
      </c>
      <c r="C14994">
        <v>12</v>
      </c>
      <c r="D14994">
        <v>394.44712816195806</v>
      </c>
      <c r="E14994">
        <v>6.1736137691259518</v>
      </c>
    </row>
    <row r="14995" spans="1:5" x14ac:dyDescent="0.35">
      <c r="A14995">
        <v>517</v>
      </c>
      <c r="B14995" t="s">
        <v>7</v>
      </c>
      <c r="C14995">
        <v>24</v>
      </c>
      <c r="D14995">
        <v>353.72026432523427</v>
      </c>
      <c r="E14995">
        <v>12.188447363102316</v>
      </c>
    </row>
    <row r="14996" spans="1:5" x14ac:dyDescent="0.35">
      <c r="A14996">
        <v>517</v>
      </c>
      <c r="B14996" t="s">
        <v>7</v>
      </c>
      <c r="C14996">
        <v>36</v>
      </c>
      <c r="D14996">
        <v>337.7089721407616</v>
      </c>
      <c r="E14996">
        <v>16.984632981224475</v>
      </c>
    </row>
    <row r="14997" spans="1:5" x14ac:dyDescent="0.35">
      <c r="A14997">
        <v>517</v>
      </c>
      <c r="B14997" t="s">
        <v>7</v>
      </c>
      <c r="C14997">
        <v>60</v>
      </c>
      <c r="D14997">
        <v>335.57736403473081</v>
      </c>
      <c r="E14997">
        <v>21.833520714801548</v>
      </c>
    </row>
    <row r="14998" spans="1:5" x14ac:dyDescent="0.35">
      <c r="A14998">
        <v>517</v>
      </c>
      <c r="B14998" t="s">
        <v>7</v>
      </c>
      <c r="C14998">
        <v>84</v>
      </c>
      <c r="D14998">
        <v>342.35073076065271</v>
      </c>
      <c r="E14998">
        <v>21.77997989786115</v>
      </c>
    </row>
    <row r="14999" spans="1:5" x14ac:dyDescent="0.35">
      <c r="A14999">
        <v>517</v>
      </c>
      <c r="B14999" t="s">
        <v>7</v>
      </c>
      <c r="C14999">
        <v>120</v>
      </c>
      <c r="D14999">
        <v>347.82394935809805</v>
      </c>
      <c r="E14999">
        <v>17.521920325681908</v>
      </c>
    </row>
    <row r="15000" spans="1:5" x14ac:dyDescent="0.35">
      <c r="A15000">
        <v>517</v>
      </c>
      <c r="B15000" t="s">
        <v>7</v>
      </c>
      <c r="C15000">
        <v>240</v>
      </c>
      <c r="D15000">
        <v>337.81379165275661</v>
      </c>
      <c r="E15000">
        <v>5.3109924542969758</v>
      </c>
    </row>
    <row r="15001" spans="1:5" x14ac:dyDescent="0.35">
      <c r="A15001">
        <v>517</v>
      </c>
      <c r="B15001" t="s">
        <v>7</v>
      </c>
      <c r="C15001">
        <v>360</v>
      </c>
      <c r="D15001">
        <v>328.90818978059144</v>
      </c>
      <c r="E15001">
        <v>5.3925838533291914</v>
      </c>
    </row>
    <row r="15002" spans="1:5" x14ac:dyDescent="0.35">
      <c r="A15002">
        <v>517</v>
      </c>
      <c r="B15002" t="s">
        <v>8</v>
      </c>
      <c r="C15002">
        <v>3.3333333333333333E-2</v>
      </c>
      <c r="D15002">
        <v>485.56347735802944</v>
      </c>
      <c r="E15002">
        <v>-1.2857191017422165</v>
      </c>
    </row>
    <row r="15003" spans="1:5" x14ac:dyDescent="0.35">
      <c r="A15003">
        <v>517</v>
      </c>
      <c r="B15003" t="s">
        <v>8</v>
      </c>
      <c r="C15003">
        <v>1</v>
      </c>
      <c r="D15003">
        <v>475.87879714278961</v>
      </c>
      <c r="E15003">
        <v>-0.89884478569793314</v>
      </c>
    </row>
    <row r="15004" spans="1:5" x14ac:dyDescent="0.35">
      <c r="A15004">
        <v>517</v>
      </c>
      <c r="B15004" t="s">
        <v>8</v>
      </c>
      <c r="C15004">
        <v>3</v>
      </c>
      <c r="D15004">
        <v>457.48039727540134</v>
      </c>
      <c r="E15004">
        <v>-3.7842808221846824E-2</v>
      </c>
    </row>
    <row r="15005" spans="1:5" x14ac:dyDescent="0.35">
      <c r="A15005">
        <v>517</v>
      </c>
      <c r="B15005" t="s">
        <v>8</v>
      </c>
      <c r="C15005">
        <v>6</v>
      </c>
      <c r="D15005">
        <v>433.6389849901484</v>
      </c>
      <c r="E15005">
        <v>1.3724275747404451</v>
      </c>
    </row>
    <row r="15006" spans="1:5" x14ac:dyDescent="0.35">
      <c r="A15006">
        <v>517</v>
      </c>
      <c r="B15006" t="s">
        <v>8</v>
      </c>
      <c r="C15006">
        <v>12</v>
      </c>
      <c r="D15006">
        <v>397.23518021675818</v>
      </c>
      <c r="E15006">
        <v>4.4312098747965187</v>
      </c>
    </row>
    <row r="15007" spans="1:5" x14ac:dyDescent="0.35">
      <c r="A15007">
        <v>517</v>
      </c>
      <c r="B15007" t="s">
        <v>8</v>
      </c>
      <c r="C15007">
        <v>24</v>
      </c>
      <c r="D15007">
        <v>357.22113285165022</v>
      </c>
      <c r="E15007">
        <v>10.401527086795134</v>
      </c>
    </row>
    <row r="15008" spans="1:5" x14ac:dyDescent="0.35">
      <c r="A15008">
        <v>517</v>
      </c>
      <c r="B15008" t="s">
        <v>8</v>
      </c>
      <c r="C15008">
        <v>36</v>
      </c>
      <c r="D15008">
        <v>341.63603443519497</v>
      </c>
      <c r="E15008">
        <v>15.275935163302432</v>
      </c>
    </row>
    <row r="15009" spans="1:5" x14ac:dyDescent="0.35">
      <c r="A15009">
        <v>517</v>
      </c>
      <c r="B15009" t="s">
        <v>8</v>
      </c>
      <c r="C15009">
        <v>60</v>
      </c>
      <c r="D15009">
        <v>340.06234894853321</v>
      </c>
      <c r="E15009">
        <v>20.419285004389248</v>
      </c>
    </row>
    <row r="15010" spans="1:5" x14ac:dyDescent="0.35">
      <c r="A15010">
        <v>517</v>
      </c>
      <c r="B15010" t="s">
        <v>8</v>
      </c>
      <c r="C15010">
        <v>84</v>
      </c>
      <c r="D15010">
        <v>347.32958440048679</v>
      </c>
      <c r="E15010">
        <v>20.682770919354457</v>
      </c>
    </row>
    <row r="15011" spans="1:5" x14ac:dyDescent="0.35">
      <c r="A15011">
        <v>517</v>
      </c>
      <c r="B15011" t="s">
        <v>8</v>
      </c>
      <c r="C15011">
        <v>120</v>
      </c>
      <c r="D15011">
        <v>353.5443199381175</v>
      </c>
      <c r="E15011">
        <v>16.831753189236117</v>
      </c>
    </row>
    <row r="15012" spans="1:5" x14ac:dyDescent="0.35">
      <c r="A15012">
        <v>517</v>
      </c>
      <c r="B15012" t="s">
        <v>8</v>
      </c>
      <c r="C15012">
        <v>240</v>
      </c>
      <c r="D15012">
        <v>345.18332558363181</v>
      </c>
      <c r="E15012">
        <v>5.5458851750994631</v>
      </c>
    </row>
    <row r="15013" spans="1:5" x14ac:dyDescent="0.35">
      <c r="A15013">
        <v>517</v>
      </c>
      <c r="B15013" t="s">
        <v>8</v>
      </c>
      <c r="C15013">
        <v>360</v>
      </c>
      <c r="D15013">
        <v>336.66886039008972</v>
      </c>
      <c r="E15013">
        <v>6.249778853370386</v>
      </c>
    </row>
    <row r="15014" spans="1:5" x14ac:dyDescent="0.35">
      <c r="A15014">
        <v>518</v>
      </c>
      <c r="B15014" t="s">
        <v>5</v>
      </c>
      <c r="C15014">
        <v>3.3333333333333333E-2</v>
      </c>
      <c r="D15014">
        <v>495.58838312047334</v>
      </c>
      <c r="E15014">
        <v>-2.5836934133836866</v>
      </c>
    </row>
    <row r="15015" spans="1:5" x14ac:dyDescent="0.35">
      <c r="A15015">
        <v>518</v>
      </c>
      <c r="B15015" t="s">
        <v>5</v>
      </c>
      <c r="C15015">
        <v>1</v>
      </c>
      <c r="D15015">
        <v>487.0989816956519</v>
      </c>
      <c r="E15015">
        <v>-1.5764043432287682</v>
      </c>
    </row>
    <row r="15016" spans="1:5" x14ac:dyDescent="0.35">
      <c r="A15016">
        <v>518</v>
      </c>
      <c r="B15016" t="s">
        <v>5</v>
      </c>
      <c r="C15016">
        <v>2</v>
      </c>
      <c r="D15016">
        <v>478.75423501163755</v>
      </c>
      <c r="E15016">
        <v>-0.62202247243403619</v>
      </c>
    </row>
    <row r="15017" spans="1:5" x14ac:dyDescent="0.35">
      <c r="A15017">
        <v>518</v>
      </c>
      <c r="B15017" t="s">
        <v>5</v>
      </c>
      <c r="C15017">
        <v>3</v>
      </c>
      <c r="D15017">
        <v>470.83569390602236</v>
      </c>
      <c r="E15017">
        <v>0.24831183036123916</v>
      </c>
    </row>
    <row r="15018" spans="1:5" x14ac:dyDescent="0.35">
      <c r="A15018">
        <v>518</v>
      </c>
      <c r="B15018" t="s">
        <v>5</v>
      </c>
      <c r="C15018">
        <v>4</v>
      </c>
      <c r="D15018">
        <v>463.32530905137418</v>
      </c>
      <c r="E15018">
        <v>1.0394830091661063</v>
      </c>
    </row>
    <row r="15019" spans="1:5" x14ac:dyDescent="0.35">
      <c r="A15019">
        <v>518</v>
      </c>
      <c r="B15019" t="s">
        <v>5</v>
      </c>
      <c r="C15019">
        <v>5</v>
      </c>
      <c r="D15019">
        <v>456.20576672838985</v>
      </c>
      <c r="E15019">
        <v>1.7561331284741966</v>
      </c>
    </row>
    <row r="15020" spans="1:5" x14ac:dyDescent="0.35">
      <c r="A15020">
        <v>518</v>
      </c>
      <c r="B15020" t="s">
        <v>5</v>
      </c>
      <c r="C15020">
        <v>6</v>
      </c>
      <c r="D15020">
        <v>449.46045886867796</v>
      </c>
      <c r="E15020">
        <v>2.4026729859395743</v>
      </c>
    </row>
    <row r="15021" spans="1:5" x14ac:dyDescent="0.35">
      <c r="A15021">
        <v>518</v>
      </c>
      <c r="B15021" t="s">
        <v>5</v>
      </c>
      <c r="C15021">
        <v>12</v>
      </c>
      <c r="D15021">
        <v>415.99939890547887</v>
      </c>
      <c r="E15021">
        <v>5.0300423028018511</v>
      </c>
    </row>
    <row r="15022" spans="1:5" x14ac:dyDescent="0.35">
      <c r="A15022">
        <v>518</v>
      </c>
      <c r="B15022" t="s">
        <v>5</v>
      </c>
      <c r="C15022">
        <v>18</v>
      </c>
      <c r="D15022">
        <v>393.18188634388588</v>
      </c>
      <c r="E15022">
        <v>5.9996562935524942</v>
      </c>
    </row>
    <row r="15023" spans="1:5" x14ac:dyDescent="0.35">
      <c r="A15023">
        <v>518</v>
      </c>
      <c r="B15023" t="s">
        <v>5</v>
      </c>
      <c r="C15023">
        <v>24</v>
      </c>
      <c r="D15023">
        <v>377.58329069506686</v>
      </c>
      <c r="E15023">
        <v>5.9344170777256986</v>
      </c>
    </row>
    <row r="15024" spans="1:5" x14ac:dyDescent="0.35">
      <c r="A15024">
        <v>518</v>
      </c>
      <c r="B15024" t="s">
        <v>5</v>
      </c>
      <c r="C15024">
        <v>36</v>
      </c>
      <c r="D15024">
        <v>362.13652621886769</v>
      </c>
      <c r="E15024">
        <v>4.1018679268658982</v>
      </c>
    </row>
    <row r="15025" spans="1:5" x14ac:dyDescent="0.35">
      <c r="A15025">
        <v>518</v>
      </c>
      <c r="B15025" t="s">
        <v>5</v>
      </c>
      <c r="C15025">
        <v>48</v>
      </c>
      <c r="D15025">
        <v>359.75662512964567</v>
      </c>
      <c r="E15025">
        <v>1.4645222282559656</v>
      </c>
    </row>
    <row r="15026" spans="1:5" x14ac:dyDescent="0.35">
      <c r="A15026">
        <v>518</v>
      </c>
      <c r="B15026" t="s">
        <v>5</v>
      </c>
      <c r="C15026">
        <v>60</v>
      </c>
      <c r="D15026">
        <v>364.32752696010755</v>
      </c>
      <c r="E15026">
        <v>-1.0806604870692431</v>
      </c>
    </row>
    <row r="15027" spans="1:5" x14ac:dyDescent="0.35">
      <c r="A15027">
        <v>518</v>
      </c>
      <c r="B15027" t="s">
        <v>5</v>
      </c>
      <c r="C15027">
        <v>84</v>
      </c>
      <c r="D15027">
        <v>381.39380300911409</v>
      </c>
      <c r="E15027">
        <v>-4.841562149382125</v>
      </c>
    </row>
    <row r="15028" spans="1:5" x14ac:dyDescent="0.35">
      <c r="A15028">
        <v>518</v>
      </c>
      <c r="B15028" t="s">
        <v>5</v>
      </c>
      <c r="C15028">
        <v>120</v>
      </c>
      <c r="D15028">
        <v>407.25368937909207</v>
      </c>
      <c r="E15028">
        <v>-7.7527012017902797</v>
      </c>
    </row>
    <row r="15029" spans="1:5" x14ac:dyDescent="0.35">
      <c r="A15029">
        <v>518</v>
      </c>
      <c r="B15029" t="s">
        <v>5</v>
      </c>
      <c r="C15029">
        <v>180</v>
      </c>
      <c r="D15029">
        <v>433.66775952894073</v>
      </c>
      <c r="E15029">
        <v>-11.090921815407953</v>
      </c>
    </row>
    <row r="15030" spans="1:5" x14ac:dyDescent="0.35">
      <c r="A15030">
        <v>518</v>
      </c>
      <c r="B15030" t="s">
        <v>5</v>
      </c>
      <c r="C15030">
        <v>240</v>
      </c>
      <c r="D15030">
        <v>444.51011467223185</v>
      </c>
      <c r="E15030">
        <v>-16.063352812196314</v>
      </c>
    </row>
    <row r="15031" spans="1:5" x14ac:dyDescent="0.35">
      <c r="A15031">
        <v>518</v>
      </c>
      <c r="B15031" t="s">
        <v>5</v>
      </c>
      <c r="C15031">
        <v>360</v>
      </c>
      <c r="D15031">
        <v>446.60453823164033</v>
      </c>
      <c r="E15031">
        <v>-29.63969875425375</v>
      </c>
    </row>
    <row r="15032" spans="1:5" x14ac:dyDescent="0.35">
      <c r="A15032">
        <v>518</v>
      </c>
      <c r="B15032" t="s">
        <v>6</v>
      </c>
      <c r="C15032">
        <v>3.3333333333333333E-2</v>
      </c>
      <c r="D15032">
        <v>497.76465857449512</v>
      </c>
      <c r="E15032">
        <v>-3.235951032165771</v>
      </c>
    </row>
    <row r="15033" spans="1:5" x14ac:dyDescent="0.35">
      <c r="A15033">
        <v>518</v>
      </c>
      <c r="B15033" t="s">
        <v>6</v>
      </c>
      <c r="C15033">
        <v>1</v>
      </c>
      <c r="D15033">
        <v>488.51565174560403</v>
      </c>
      <c r="E15033">
        <v>-2.4050813555448469</v>
      </c>
    </row>
    <row r="15034" spans="1:5" x14ac:dyDescent="0.35">
      <c r="A15034">
        <v>518</v>
      </c>
      <c r="B15034" t="s">
        <v>6</v>
      </c>
      <c r="C15034">
        <v>3</v>
      </c>
      <c r="D15034">
        <v>470.86218879279738</v>
      </c>
      <c r="E15034">
        <v>-0.84043906529648882</v>
      </c>
    </row>
    <row r="15035" spans="1:5" x14ac:dyDescent="0.35">
      <c r="A15035">
        <v>518</v>
      </c>
      <c r="B15035" t="s">
        <v>6</v>
      </c>
      <c r="C15035">
        <v>6</v>
      </c>
      <c r="D15035">
        <v>447.7980576474136</v>
      </c>
      <c r="E15035">
        <v>1.1472890832640164</v>
      </c>
    </row>
    <row r="15036" spans="1:5" x14ac:dyDescent="0.35">
      <c r="A15036">
        <v>518</v>
      </c>
      <c r="B15036" t="s">
        <v>6</v>
      </c>
      <c r="C15036">
        <v>12</v>
      </c>
      <c r="D15036">
        <v>412.03604435677283</v>
      </c>
      <c r="E15036">
        <v>4.0133248718601795</v>
      </c>
    </row>
    <row r="15037" spans="1:5" x14ac:dyDescent="0.35">
      <c r="A15037">
        <v>518</v>
      </c>
      <c r="B15037" t="s">
        <v>6</v>
      </c>
      <c r="C15037">
        <v>24</v>
      </c>
      <c r="D15037">
        <v>371.41550147629516</v>
      </c>
      <c r="E15037">
        <v>6.3960842639711188</v>
      </c>
    </row>
    <row r="15038" spans="1:5" x14ac:dyDescent="0.35">
      <c r="A15038">
        <v>518</v>
      </c>
      <c r="B15038" t="s">
        <v>6</v>
      </c>
      <c r="C15038">
        <v>36</v>
      </c>
      <c r="D15038">
        <v>354.67469813107436</v>
      </c>
      <c r="E15038">
        <v>6.0169380835610466</v>
      </c>
    </row>
    <row r="15039" spans="1:5" x14ac:dyDescent="0.35">
      <c r="A15039">
        <v>518</v>
      </c>
      <c r="B15039" t="s">
        <v>6</v>
      </c>
      <c r="C15039">
        <v>60</v>
      </c>
      <c r="D15039">
        <v>353.05402434123346</v>
      </c>
      <c r="E15039">
        <v>1.455688278987205</v>
      </c>
    </row>
    <row r="15040" spans="1:5" x14ac:dyDescent="0.35">
      <c r="A15040">
        <v>518</v>
      </c>
      <c r="B15040" t="s">
        <v>6</v>
      </c>
      <c r="C15040">
        <v>84</v>
      </c>
      <c r="D15040">
        <v>363.45782507972825</v>
      </c>
      <c r="E15040">
        <v>-4.3816591092050992</v>
      </c>
    </row>
    <row r="15041" spans="1:5" x14ac:dyDescent="0.35">
      <c r="A15041">
        <v>518</v>
      </c>
      <c r="B15041" t="s">
        <v>6</v>
      </c>
      <c r="C15041">
        <v>120</v>
      </c>
      <c r="D15041">
        <v>377.79595435488756</v>
      </c>
      <c r="E15041">
        <v>-11.907468719829644</v>
      </c>
    </row>
    <row r="15042" spans="1:5" x14ac:dyDescent="0.35">
      <c r="A15042">
        <v>518</v>
      </c>
      <c r="B15042" t="s">
        <v>6</v>
      </c>
      <c r="C15042">
        <v>240</v>
      </c>
      <c r="D15042">
        <v>391.70965963570046</v>
      </c>
      <c r="E15042">
        <v>-22.933701802178437</v>
      </c>
    </row>
    <row r="15043" spans="1:5" x14ac:dyDescent="0.35">
      <c r="A15043">
        <v>518</v>
      </c>
      <c r="B15043" t="s">
        <v>6</v>
      </c>
      <c r="C15043">
        <v>360</v>
      </c>
      <c r="D15043">
        <v>390.74179417275263</v>
      </c>
      <c r="E15043">
        <v>-24.040451777076406</v>
      </c>
    </row>
    <row r="15044" spans="1:5" x14ac:dyDescent="0.35">
      <c r="A15044">
        <v>518</v>
      </c>
      <c r="B15044" t="s">
        <v>7</v>
      </c>
      <c r="C15044">
        <v>3.3333333333333333E-2</v>
      </c>
      <c r="D15044">
        <v>480.49999670990348</v>
      </c>
      <c r="E15044">
        <v>-3.4241776243469637</v>
      </c>
    </row>
    <row r="15045" spans="1:5" x14ac:dyDescent="0.35">
      <c r="A15045">
        <v>518</v>
      </c>
      <c r="B15045" t="s">
        <v>7</v>
      </c>
      <c r="C15045">
        <v>1</v>
      </c>
      <c r="D15045">
        <v>471.23916806170803</v>
      </c>
      <c r="E15045">
        <v>-2.4363837410153186</v>
      </c>
    </row>
    <row r="15046" spans="1:5" x14ac:dyDescent="0.35">
      <c r="A15046">
        <v>518</v>
      </c>
      <c r="B15046" t="s">
        <v>7</v>
      </c>
      <c r="C15046">
        <v>3</v>
      </c>
      <c r="D15046">
        <v>453.50394978011798</v>
      </c>
      <c r="E15046">
        <v>-0.57671922138798071</v>
      </c>
    </row>
    <row r="15047" spans="1:5" x14ac:dyDescent="0.35">
      <c r="A15047">
        <v>518</v>
      </c>
      <c r="B15047" t="s">
        <v>7</v>
      </c>
      <c r="C15047">
        <v>6</v>
      </c>
      <c r="D15047">
        <v>430.18124354506244</v>
      </c>
      <c r="E15047">
        <v>1.7854039457535635</v>
      </c>
    </row>
    <row r="15048" spans="1:5" x14ac:dyDescent="0.35">
      <c r="A15048">
        <v>518</v>
      </c>
      <c r="B15048" t="s">
        <v>7</v>
      </c>
      <c r="C15048">
        <v>12</v>
      </c>
      <c r="D15048">
        <v>393.46819501732159</v>
      </c>
      <c r="E15048">
        <v>5.194680624489509</v>
      </c>
    </row>
    <row r="15049" spans="1:5" x14ac:dyDescent="0.35">
      <c r="A15049">
        <v>518</v>
      </c>
      <c r="B15049" t="s">
        <v>7</v>
      </c>
      <c r="C15049">
        <v>24</v>
      </c>
      <c r="D15049">
        <v>349.60991966458312</v>
      </c>
      <c r="E15049">
        <v>8.0781027024511705</v>
      </c>
    </row>
    <row r="15050" spans="1:5" x14ac:dyDescent="0.35">
      <c r="A15050">
        <v>518</v>
      </c>
      <c r="B15050" t="s">
        <v>7</v>
      </c>
      <c r="C15050">
        <v>36</v>
      </c>
      <c r="D15050">
        <v>328.46812509198043</v>
      </c>
      <c r="E15050">
        <v>7.7437859324432781</v>
      </c>
    </row>
    <row r="15051" spans="1:5" x14ac:dyDescent="0.35">
      <c r="A15051">
        <v>518</v>
      </c>
      <c r="B15051" t="s">
        <v>7</v>
      </c>
      <c r="C15051">
        <v>60</v>
      </c>
      <c r="D15051">
        <v>316.46092146537455</v>
      </c>
      <c r="E15051">
        <v>2.7170781454453201</v>
      </c>
    </row>
    <row r="15052" spans="1:5" x14ac:dyDescent="0.35">
      <c r="A15052">
        <v>518</v>
      </c>
      <c r="B15052" t="s">
        <v>7</v>
      </c>
      <c r="C15052">
        <v>84</v>
      </c>
      <c r="D15052">
        <v>316.84224778013407</v>
      </c>
      <c r="E15052">
        <v>-3.7285030826574723</v>
      </c>
    </row>
    <row r="15053" spans="1:5" x14ac:dyDescent="0.35">
      <c r="A15053">
        <v>518</v>
      </c>
      <c r="B15053" t="s">
        <v>7</v>
      </c>
      <c r="C15053">
        <v>120</v>
      </c>
      <c r="D15053">
        <v>318.33407412711784</v>
      </c>
      <c r="E15053">
        <v>-11.967954905298326</v>
      </c>
    </row>
    <row r="15054" spans="1:5" x14ac:dyDescent="0.35">
      <c r="A15054">
        <v>518</v>
      </c>
      <c r="B15054" t="s">
        <v>7</v>
      </c>
      <c r="C15054">
        <v>240</v>
      </c>
      <c r="D15054">
        <v>309.20216804766193</v>
      </c>
      <c r="E15054">
        <v>-23.300631150797724</v>
      </c>
    </row>
    <row r="15055" spans="1:5" x14ac:dyDescent="0.35">
      <c r="A15055">
        <v>518</v>
      </c>
      <c r="B15055" t="s">
        <v>7</v>
      </c>
      <c r="C15055">
        <v>360</v>
      </c>
      <c r="D15055">
        <v>300.72196106271389</v>
      </c>
      <c r="E15055">
        <v>-22.793644864548337</v>
      </c>
    </row>
    <row r="15056" spans="1:5" x14ac:dyDescent="0.35">
      <c r="A15056">
        <v>518</v>
      </c>
      <c r="B15056" t="s">
        <v>8</v>
      </c>
      <c r="C15056">
        <v>3.3333333333333333E-2</v>
      </c>
      <c r="D15056">
        <v>484.09580401482413</v>
      </c>
      <c r="E15056">
        <v>-2.753392444947572</v>
      </c>
    </row>
    <row r="15057" spans="1:5" x14ac:dyDescent="0.35">
      <c r="A15057">
        <v>518</v>
      </c>
      <c r="B15057" t="s">
        <v>8</v>
      </c>
      <c r="C15057">
        <v>1</v>
      </c>
      <c r="D15057">
        <v>474.87377302524169</v>
      </c>
      <c r="E15057">
        <v>-1.903868903245856</v>
      </c>
    </row>
    <row r="15058" spans="1:5" x14ac:dyDescent="0.35">
      <c r="A15058">
        <v>518</v>
      </c>
      <c r="B15058" t="s">
        <v>8</v>
      </c>
      <c r="C15058">
        <v>3</v>
      </c>
      <c r="D15058">
        <v>457.20911421769023</v>
      </c>
      <c r="E15058">
        <v>-0.30912586593295766</v>
      </c>
    </row>
    <row r="15059" spans="1:5" x14ac:dyDescent="0.35">
      <c r="A15059">
        <v>518</v>
      </c>
      <c r="B15059" t="s">
        <v>8</v>
      </c>
      <c r="C15059">
        <v>6</v>
      </c>
      <c r="D15059">
        <v>433.97140052074633</v>
      </c>
      <c r="E15059">
        <v>1.7048431053383328</v>
      </c>
    </row>
    <row r="15060" spans="1:5" x14ac:dyDescent="0.35">
      <c r="A15060">
        <v>518</v>
      </c>
      <c r="B15060" t="s">
        <v>8</v>
      </c>
      <c r="C15060">
        <v>12</v>
      </c>
      <c r="D15060">
        <v>397.37394507489495</v>
      </c>
      <c r="E15060">
        <v>4.5699747329332876</v>
      </c>
    </row>
    <row r="15061" spans="1:5" x14ac:dyDescent="0.35">
      <c r="A15061">
        <v>518</v>
      </c>
      <c r="B15061" t="s">
        <v>8</v>
      </c>
      <c r="C15061">
        <v>24</v>
      </c>
      <c r="D15061">
        <v>353.64979256347391</v>
      </c>
      <c r="E15061">
        <v>6.8301867986188256</v>
      </c>
    </row>
    <row r="15062" spans="1:5" x14ac:dyDescent="0.35">
      <c r="A15062">
        <v>518</v>
      </c>
      <c r="B15062" t="s">
        <v>8</v>
      </c>
      <c r="C15062">
        <v>36</v>
      </c>
      <c r="D15062">
        <v>332.62119560657931</v>
      </c>
      <c r="E15062">
        <v>6.2610963346867301</v>
      </c>
    </row>
    <row r="15063" spans="1:5" x14ac:dyDescent="0.35">
      <c r="A15063">
        <v>518</v>
      </c>
      <c r="B15063" t="s">
        <v>8</v>
      </c>
      <c r="C15063">
        <v>60</v>
      </c>
      <c r="D15063">
        <v>320.9882893256343</v>
      </c>
      <c r="E15063">
        <v>1.3452253814903725</v>
      </c>
    </row>
    <row r="15064" spans="1:5" x14ac:dyDescent="0.35">
      <c r="A15064">
        <v>518</v>
      </c>
      <c r="B15064" t="s">
        <v>8</v>
      </c>
      <c r="C15064">
        <v>84</v>
      </c>
      <c r="D15064">
        <v>321.93465275178903</v>
      </c>
      <c r="E15064">
        <v>-4.712160729343287</v>
      </c>
    </row>
    <row r="15065" spans="1:5" x14ac:dyDescent="0.35">
      <c r="A15065">
        <v>518</v>
      </c>
      <c r="B15065" t="s">
        <v>8</v>
      </c>
      <c r="C15065">
        <v>120</v>
      </c>
      <c r="D15065">
        <v>324.36792816925288</v>
      </c>
      <c r="E15065">
        <v>-12.344638579628448</v>
      </c>
    </row>
    <row r="15066" spans="1:5" x14ac:dyDescent="0.35">
      <c r="A15066">
        <v>518</v>
      </c>
      <c r="B15066" t="s">
        <v>8</v>
      </c>
      <c r="C15066">
        <v>240</v>
      </c>
      <c r="D15066">
        <v>317.05406304543362</v>
      </c>
      <c r="E15066">
        <v>-22.583377363098734</v>
      </c>
    </row>
    <row r="15067" spans="1:5" x14ac:dyDescent="0.35">
      <c r="A15067">
        <v>518</v>
      </c>
      <c r="B15067" t="s">
        <v>8</v>
      </c>
      <c r="C15067">
        <v>360</v>
      </c>
      <c r="D15067">
        <v>308.57172969614362</v>
      </c>
      <c r="E15067">
        <v>-21.847351840575715</v>
      </c>
    </row>
    <row r="15068" spans="1:5" x14ac:dyDescent="0.35">
      <c r="A15068">
        <v>519</v>
      </c>
      <c r="B15068" t="s">
        <v>5</v>
      </c>
      <c r="C15068">
        <v>3.3333333333333333E-2</v>
      </c>
      <c r="D15068">
        <v>495.76862178933948</v>
      </c>
      <c r="E15068">
        <v>-2.4034547445175165</v>
      </c>
    </row>
    <row r="15069" spans="1:5" x14ac:dyDescent="0.35">
      <c r="A15069">
        <v>519</v>
      </c>
      <c r="B15069" t="s">
        <v>5</v>
      </c>
      <c r="C15069">
        <v>1</v>
      </c>
      <c r="D15069">
        <v>487.68041637307584</v>
      </c>
      <c r="E15069">
        <v>-0.99496966580479851</v>
      </c>
    </row>
    <row r="15070" spans="1:5" x14ac:dyDescent="0.35">
      <c r="A15070">
        <v>519</v>
      </c>
      <c r="B15070" t="s">
        <v>5</v>
      </c>
      <c r="C15070">
        <v>2</v>
      </c>
      <c r="D15070">
        <v>479.72997690414962</v>
      </c>
      <c r="E15070">
        <v>0.35371942007804413</v>
      </c>
    </row>
    <row r="15071" spans="1:5" x14ac:dyDescent="0.35">
      <c r="A15071">
        <v>519</v>
      </c>
      <c r="B15071" t="s">
        <v>5</v>
      </c>
      <c r="C15071">
        <v>3</v>
      </c>
      <c r="D15071">
        <v>472.18529138766286</v>
      </c>
      <c r="E15071">
        <v>1.5979093120017245</v>
      </c>
    </row>
    <row r="15072" spans="1:5" x14ac:dyDescent="0.35">
      <c r="A15072">
        <v>519</v>
      </c>
      <c r="B15072" t="s">
        <v>5</v>
      </c>
      <c r="C15072">
        <v>4</v>
      </c>
      <c r="D15072">
        <v>465.02892564031913</v>
      </c>
      <c r="E15072">
        <v>2.7430995981110593</v>
      </c>
    </row>
    <row r="15073" spans="1:5" x14ac:dyDescent="0.35">
      <c r="A15073">
        <v>519</v>
      </c>
      <c r="B15073" t="s">
        <v>5</v>
      </c>
      <c r="C15073">
        <v>5</v>
      </c>
      <c r="D15073">
        <v>458.24416662026334</v>
      </c>
      <c r="E15073">
        <v>3.7945330203477399</v>
      </c>
    </row>
    <row r="15074" spans="1:5" x14ac:dyDescent="0.35">
      <c r="A15074">
        <v>519</v>
      </c>
      <c r="B15074" t="s">
        <v>5</v>
      </c>
      <c r="C15074">
        <v>6</v>
      </c>
      <c r="D15074">
        <v>451.81499273163115</v>
      </c>
      <c r="E15074">
        <v>4.7572068488927615</v>
      </c>
    </row>
    <row r="15075" spans="1:5" x14ac:dyDescent="0.35">
      <c r="A15075">
        <v>519</v>
      </c>
      <c r="B15075" t="s">
        <v>5</v>
      </c>
      <c r="C15075">
        <v>12</v>
      </c>
      <c r="D15075">
        <v>419.89021844520175</v>
      </c>
      <c r="E15075">
        <v>8.9208618425247472</v>
      </c>
    </row>
    <row r="15076" spans="1:5" x14ac:dyDescent="0.35">
      <c r="A15076">
        <v>519</v>
      </c>
      <c r="B15076" t="s">
        <v>5</v>
      </c>
      <c r="C15076">
        <v>18</v>
      </c>
      <c r="D15076">
        <v>398.04919438723567</v>
      </c>
      <c r="E15076">
        <v>10.866964336902276</v>
      </c>
    </row>
    <row r="15077" spans="1:5" x14ac:dyDescent="0.35">
      <c r="A15077">
        <v>519</v>
      </c>
      <c r="B15077" t="s">
        <v>5</v>
      </c>
      <c r="C15077">
        <v>24</v>
      </c>
      <c r="D15077">
        <v>383.00546311710343</v>
      </c>
      <c r="E15077">
        <v>11.356589499762274</v>
      </c>
    </row>
    <row r="15078" spans="1:5" x14ac:dyDescent="0.35">
      <c r="A15078">
        <v>519</v>
      </c>
      <c r="B15078" t="s">
        <v>5</v>
      </c>
      <c r="C15078">
        <v>36</v>
      </c>
      <c r="D15078">
        <v>367.69123085839374</v>
      </c>
      <c r="E15078">
        <v>9.6565725663919082</v>
      </c>
    </row>
    <row r="15079" spans="1:5" x14ac:dyDescent="0.35">
      <c r="A15079">
        <v>519</v>
      </c>
      <c r="B15079" t="s">
        <v>5</v>
      </c>
      <c r="C15079">
        <v>48</v>
      </c>
      <c r="D15079">
        <v>364.5704873894378</v>
      </c>
      <c r="E15079">
        <v>6.2783844880481139</v>
      </c>
    </row>
    <row r="15080" spans="1:5" x14ac:dyDescent="0.35">
      <c r="A15080">
        <v>519</v>
      </c>
      <c r="B15080" t="s">
        <v>5</v>
      </c>
      <c r="C15080">
        <v>60</v>
      </c>
      <c r="D15080">
        <v>367.9148756248369</v>
      </c>
      <c r="E15080">
        <v>2.5066881776601018</v>
      </c>
    </row>
    <row r="15081" spans="1:5" x14ac:dyDescent="0.35">
      <c r="A15081">
        <v>519</v>
      </c>
      <c r="B15081" t="s">
        <v>5</v>
      </c>
      <c r="C15081">
        <v>84</v>
      </c>
      <c r="D15081">
        <v>382.06337832997332</v>
      </c>
      <c r="E15081">
        <v>-4.1719868285228916</v>
      </c>
    </row>
    <row r="15082" spans="1:5" x14ac:dyDescent="0.35">
      <c r="A15082">
        <v>519</v>
      </c>
      <c r="B15082" t="s">
        <v>5</v>
      </c>
      <c r="C15082">
        <v>120</v>
      </c>
      <c r="D15082">
        <v>404.2012338214696</v>
      </c>
      <c r="E15082">
        <v>-10.805156759412723</v>
      </c>
    </row>
    <row r="15083" spans="1:5" x14ac:dyDescent="0.35">
      <c r="A15083">
        <v>519</v>
      </c>
      <c r="B15083" t="s">
        <v>5</v>
      </c>
      <c r="C15083">
        <v>180</v>
      </c>
      <c r="D15083">
        <v>427.98168673693647</v>
      </c>
      <c r="E15083">
        <v>-16.776994607412206</v>
      </c>
    </row>
    <row r="15084" spans="1:5" x14ac:dyDescent="0.35">
      <c r="A15084">
        <v>519</v>
      </c>
      <c r="B15084" t="s">
        <v>5</v>
      </c>
      <c r="C15084">
        <v>240</v>
      </c>
      <c r="D15084">
        <v>439.54504983205135</v>
      </c>
      <c r="E15084">
        <v>-21.028417652376799</v>
      </c>
    </row>
    <row r="15085" spans="1:5" x14ac:dyDescent="0.35">
      <c r="A15085">
        <v>519</v>
      </c>
      <c r="B15085" t="s">
        <v>5</v>
      </c>
      <c r="C15085">
        <v>360</v>
      </c>
      <c r="D15085">
        <v>447.34101669821399</v>
      </c>
      <c r="E15085">
        <v>-28.903220287680096</v>
      </c>
    </row>
    <row r="15086" spans="1:5" x14ac:dyDescent="0.35">
      <c r="A15086">
        <v>519</v>
      </c>
      <c r="B15086" t="s">
        <v>6</v>
      </c>
      <c r="C15086">
        <v>3.3333333333333333E-2</v>
      </c>
      <c r="D15086">
        <v>498.71817971790665</v>
      </c>
      <c r="E15086">
        <v>-2.2824298887542254</v>
      </c>
    </row>
    <row r="15087" spans="1:5" x14ac:dyDescent="0.35">
      <c r="A15087">
        <v>519</v>
      </c>
      <c r="B15087" t="s">
        <v>6</v>
      </c>
      <c r="C15087">
        <v>1</v>
      </c>
      <c r="D15087">
        <v>489.95402600894084</v>
      </c>
      <c r="E15087">
        <v>-0.96670709220800233</v>
      </c>
    </row>
    <row r="15088" spans="1:5" x14ac:dyDescent="0.35">
      <c r="A15088">
        <v>519</v>
      </c>
      <c r="B15088" t="s">
        <v>6</v>
      </c>
      <c r="C15088">
        <v>3</v>
      </c>
      <c r="D15088">
        <v>473.19780966476452</v>
      </c>
      <c r="E15088">
        <v>1.495181806670659</v>
      </c>
    </row>
    <row r="15089" spans="1:5" x14ac:dyDescent="0.35">
      <c r="A15089">
        <v>519</v>
      </c>
      <c r="B15089" t="s">
        <v>6</v>
      </c>
      <c r="C15089">
        <v>6</v>
      </c>
      <c r="D15089">
        <v>451.2366947321056</v>
      </c>
      <c r="E15089">
        <v>4.5859261679560142</v>
      </c>
    </row>
    <row r="15090" spans="1:5" x14ac:dyDescent="0.35">
      <c r="A15090">
        <v>519</v>
      </c>
      <c r="B15090" t="s">
        <v>6</v>
      </c>
      <c r="C15090">
        <v>12</v>
      </c>
      <c r="D15090">
        <v>416.95116231608404</v>
      </c>
      <c r="E15090">
        <v>8.9284428311713757</v>
      </c>
    </row>
    <row r="15091" spans="1:5" x14ac:dyDescent="0.35">
      <c r="A15091">
        <v>519</v>
      </c>
      <c r="B15091" t="s">
        <v>6</v>
      </c>
      <c r="C15091">
        <v>24</v>
      </c>
      <c r="D15091">
        <v>377.21941821121339</v>
      </c>
      <c r="E15091">
        <v>12.200000998889363</v>
      </c>
    </row>
    <row r="15092" spans="1:5" x14ac:dyDescent="0.35">
      <c r="A15092">
        <v>519</v>
      </c>
      <c r="B15092" t="s">
        <v>6</v>
      </c>
      <c r="C15092">
        <v>36</v>
      </c>
      <c r="D15092">
        <v>359.81209287297406</v>
      </c>
      <c r="E15092">
        <v>11.154332825460758</v>
      </c>
    </row>
    <row r="15093" spans="1:5" x14ac:dyDescent="0.35">
      <c r="A15093">
        <v>519</v>
      </c>
      <c r="B15093" t="s">
        <v>6</v>
      </c>
      <c r="C15093">
        <v>60</v>
      </c>
      <c r="D15093">
        <v>355.17418174885114</v>
      </c>
      <c r="E15093">
        <v>3.575845686604878</v>
      </c>
    </row>
    <row r="15094" spans="1:5" x14ac:dyDescent="0.35">
      <c r="A15094">
        <v>519</v>
      </c>
      <c r="B15094" t="s">
        <v>6</v>
      </c>
      <c r="C15094">
        <v>84</v>
      </c>
      <c r="D15094">
        <v>362.45419683746837</v>
      </c>
      <c r="E15094">
        <v>-5.3852873514649566</v>
      </c>
    </row>
    <row r="15095" spans="1:5" x14ac:dyDescent="0.35">
      <c r="A15095">
        <v>519</v>
      </c>
      <c r="B15095" t="s">
        <v>6</v>
      </c>
      <c r="C15095">
        <v>120</v>
      </c>
      <c r="D15095">
        <v>373.38725194854055</v>
      </c>
      <c r="E15095">
        <v>-16.31617112617667</v>
      </c>
    </row>
    <row r="15096" spans="1:5" x14ac:dyDescent="0.35">
      <c r="A15096">
        <v>519</v>
      </c>
      <c r="B15096" t="s">
        <v>6</v>
      </c>
      <c r="C15096">
        <v>240</v>
      </c>
      <c r="D15096">
        <v>383.68832951907336</v>
      </c>
      <c r="E15096">
        <v>-30.955031918805524</v>
      </c>
    </row>
    <row r="15097" spans="1:5" x14ac:dyDescent="0.35">
      <c r="A15097">
        <v>519</v>
      </c>
      <c r="B15097" t="s">
        <v>6</v>
      </c>
      <c r="C15097">
        <v>360</v>
      </c>
      <c r="D15097">
        <v>383.05787445989279</v>
      </c>
      <c r="E15097">
        <v>-31.724371489936232</v>
      </c>
    </row>
    <row r="15098" spans="1:5" x14ac:dyDescent="0.35">
      <c r="A15098">
        <v>519</v>
      </c>
      <c r="B15098" t="s">
        <v>7</v>
      </c>
      <c r="C15098">
        <v>3.3333333333333333E-2</v>
      </c>
      <c r="D15098">
        <v>479.05232285882255</v>
      </c>
      <c r="E15098">
        <v>-4.8718514754279161</v>
      </c>
    </row>
    <row r="15099" spans="1:5" x14ac:dyDescent="0.35">
      <c r="A15099">
        <v>519</v>
      </c>
      <c r="B15099" t="s">
        <v>7</v>
      </c>
      <c r="C15099">
        <v>1</v>
      </c>
      <c r="D15099">
        <v>470.4267764684663</v>
      </c>
      <c r="E15099">
        <v>-3.2487753342570755</v>
      </c>
    </row>
    <row r="15100" spans="1:5" x14ac:dyDescent="0.35">
      <c r="A15100">
        <v>519</v>
      </c>
      <c r="B15100" t="s">
        <v>7</v>
      </c>
      <c r="C15100">
        <v>3</v>
      </c>
      <c r="D15100">
        <v>453.84012487493413</v>
      </c>
      <c r="E15100">
        <v>-0.24054412657181778</v>
      </c>
    </row>
    <row r="15101" spans="1:5" x14ac:dyDescent="0.35">
      <c r="A15101">
        <v>519</v>
      </c>
      <c r="B15101" t="s">
        <v>7</v>
      </c>
      <c r="C15101">
        <v>6</v>
      </c>
      <c r="D15101">
        <v>431.86342072248641</v>
      </c>
      <c r="E15101">
        <v>3.4675811231775491</v>
      </c>
    </row>
    <row r="15102" spans="1:5" x14ac:dyDescent="0.35">
      <c r="A15102">
        <v>519</v>
      </c>
      <c r="B15102" t="s">
        <v>7</v>
      </c>
      <c r="C15102">
        <v>12</v>
      </c>
      <c r="D15102">
        <v>396.73029329054111</v>
      </c>
      <c r="E15102">
        <v>8.4567788977089879</v>
      </c>
    </row>
    <row r="15103" spans="1:5" x14ac:dyDescent="0.35">
      <c r="A15103">
        <v>519</v>
      </c>
      <c r="B15103" t="s">
        <v>7</v>
      </c>
      <c r="C15103">
        <v>24</v>
      </c>
      <c r="D15103">
        <v>353.02153799625682</v>
      </c>
      <c r="E15103">
        <v>11.48972103412485</v>
      </c>
    </row>
    <row r="15104" spans="1:5" x14ac:dyDescent="0.35">
      <c r="A15104">
        <v>519</v>
      </c>
      <c r="B15104" t="s">
        <v>7</v>
      </c>
      <c r="C15104">
        <v>36</v>
      </c>
      <c r="D15104">
        <v>329.92628123720851</v>
      </c>
      <c r="E15104">
        <v>9.2019420776713599</v>
      </c>
    </row>
    <row r="15105" spans="1:5" x14ac:dyDescent="0.35">
      <c r="A15105">
        <v>519</v>
      </c>
      <c r="B15105" t="s">
        <v>7</v>
      </c>
      <c r="C15105">
        <v>60</v>
      </c>
      <c r="D15105">
        <v>312.28064410740001</v>
      </c>
      <c r="E15105">
        <v>-1.4631992125292357</v>
      </c>
    </row>
    <row r="15106" spans="1:5" x14ac:dyDescent="0.35">
      <c r="A15106">
        <v>519</v>
      </c>
      <c r="B15106" t="s">
        <v>7</v>
      </c>
      <c r="C15106">
        <v>84</v>
      </c>
      <c r="D15106">
        <v>307.63768420723034</v>
      </c>
      <c r="E15106">
        <v>-12.933066655561216</v>
      </c>
    </row>
    <row r="15107" spans="1:5" x14ac:dyDescent="0.35">
      <c r="A15107">
        <v>519</v>
      </c>
      <c r="B15107" t="s">
        <v>7</v>
      </c>
      <c r="C15107">
        <v>120</v>
      </c>
      <c r="D15107">
        <v>304.11665259684565</v>
      </c>
      <c r="E15107">
        <v>-26.185376435570522</v>
      </c>
    </row>
    <row r="15108" spans="1:5" x14ac:dyDescent="0.35">
      <c r="A15108">
        <v>519</v>
      </c>
      <c r="B15108" t="s">
        <v>7</v>
      </c>
      <c r="C15108">
        <v>240</v>
      </c>
      <c r="D15108">
        <v>289.36270396664747</v>
      </c>
      <c r="E15108">
        <v>-43.140095231812175</v>
      </c>
    </row>
    <row r="15109" spans="1:5" x14ac:dyDescent="0.35">
      <c r="A15109">
        <v>519</v>
      </c>
      <c r="B15109" t="s">
        <v>7</v>
      </c>
      <c r="C15109">
        <v>360</v>
      </c>
      <c r="D15109">
        <v>279.42839677434864</v>
      </c>
      <c r="E15109">
        <v>-44.087209152913616</v>
      </c>
    </row>
    <row r="15110" spans="1:5" x14ac:dyDescent="0.35">
      <c r="A15110">
        <v>519</v>
      </c>
      <c r="B15110" t="s">
        <v>8</v>
      </c>
      <c r="C15110">
        <v>3.3333333333333333E-2</v>
      </c>
      <c r="D15110">
        <v>484.27741923909042</v>
      </c>
      <c r="E15110">
        <v>-2.5717772206812484</v>
      </c>
    </row>
    <row r="15111" spans="1:5" x14ac:dyDescent="0.35">
      <c r="A15111">
        <v>519</v>
      </c>
      <c r="B15111" t="s">
        <v>8</v>
      </c>
      <c r="C15111">
        <v>1</v>
      </c>
      <c r="D15111">
        <v>475.53826871084817</v>
      </c>
      <c r="E15111">
        <v>-1.2393732176393946</v>
      </c>
    </row>
    <row r="15112" spans="1:5" x14ac:dyDescent="0.35">
      <c r="A15112">
        <v>519</v>
      </c>
      <c r="B15112" t="s">
        <v>8</v>
      </c>
      <c r="C15112">
        <v>3</v>
      </c>
      <c r="D15112">
        <v>458.75381949650637</v>
      </c>
      <c r="E15112">
        <v>1.235579412883145</v>
      </c>
    </row>
    <row r="15113" spans="1:5" x14ac:dyDescent="0.35">
      <c r="A15113">
        <v>519</v>
      </c>
      <c r="B15113" t="s">
        <v>8</v>
      </c>
      <c r="C15113">
        <v>6</v>
      </c>
      <c r="D15113">
        <v>436.56452935515136</v>
      </c>
      <c r="E15113">
        <v>4.297971939743392</v>
      </c>
    </row>
    <row r="15114" spans="1:5" x14ac:dyDescent="0.35">
      <c r="A15114">
        <v>519</v>
      </c>
      <c r="B15114" t="s">
        <v>8</v>
      </c>
      <c r="C15114">
        <v>12</v>
      </c>
      <c r="D15114">
        <v>401.25120402067017</v>
      </c>
      <c r="E15114">
        <v>8.4472336787085052</v>
      </c>
    </row>
    <row r="15115" spans="1:5" x14ac:dyDescent="0.35">
      <c r="A15115">
        <v>519</v>
      </c>
      <c r="B15115" t="s">
        <v>8</v>
      </c>
      <c r="C15115">
        <v>24</v>
      </c>
      <c r="D15115">
        <v>357.83338078919184</v>
      </c>
      <c r="E15115">
        <v>11.013775024336717</v>
      </c>
    </row>
    <row r="15116" spans="1:5" x14ac:dyDescent="0.35">
      <c r="A15116">
        <v>519</v>
      </c>
      <c r="B15116" t="s">
        <v>8</v>
      </c>
      <c r="C15116">
        <v>36</v>
      </c>
      <c r="D15116">
        <v>335.43886094348704</v>
      </c>
      <c r="E15116">
        <v>9.0787616715944797</v>
      </c>
    </row>
    <row r="15117" spans="1:5" x14ac:dyDescent="0.35">
      <c r="A15117">
        <v>519</v>
      </c>
      <c r="B15117" t="s">
        <v>8</v>
      </c>
      <c r="C15117">
        <v>60</v>
      </c>
      <c r="D15117">
        <v>319.4086238873038</v>
      </c>
      <c r="E15117">
        <v>-0.23444005684013225</v>
      </c>
    </row>
    <row r="15118" spans="1:5" x14ac:dyDescent="0.35">
      <c r="A15118">
        <v>519</v>
      </c>
      <c r="B15118" t="s">
        <v>8</v>
      </c>
      <c r="C15118">
        <v>84</v>
      </c>
      <c r="D15118">
        <v>316.07434136728637</v>
      </c>
      <c r="E15118">
        <v>-10.572472113845945</v>
      </c>
    </row>
    <row r="15119" spans="1:5" x14ac:dyDescent="0.35">
      <c r="A15119">
        <v>519</v>
      </c>
      <c r="B15119" t="s">
        <v>8</v>
      </c>
      <c r="C15119">
        <v>120</v>
      </c>
      <c r="D15119">
        <v>313.79403267525043</v>
      </c>
      <c r="E15119">
        <v>-22.918534073630912</v>
      </c>
    </row>
    <row r="15120" spans="1:5" x14ac:dyDescent="0.35">
      <c r="A15120">
        <v>519</v>
      </c>
      <c r="B15120" t="s">
        <v>8</v>
      </c>
      <c r="C15120">
        <v>240</v>
      </c>
      <c r="D15120">
        <v>300.50042260550225</v>
      </c>
      <c r="E15120">
        <v>-39.137017803030119</v>
      </c>
    </row>
    <row r="15121" spans="1:5" x14ac:dyDescent="0.35">
      <c r="A15121">
        <v>519</v>
      </c>
      <c r="B15121" t="s">
        <v>8</v>
      </c>
      <c r="C15121">
        <v>360</v>
      </c>
      <c r="D15121">
        <v>291.21520813479503</v>
      </c>
      <c r="E15121">
        <v>-39.20387340192427</v>
      </c>
    </row>
    <row r="15122" spans="1:5" x14ac:dyDescent="0.35">
      <c r="A15122">
        <v>520</v>
      </c>
      <c r="B15122" t="s">
        <v>5</v>
      </c>
      <c r="C15122">
        <v>3.3333333333333333E-2</v>
      </c>
      <c r="D15122">
        <v>494.38802922129139</v>
      </c>
      <c r="E15122">
        <v>-3.7840473125656109</v>
      </c>
    </row>
    <row r="15123" spans="1:5" x14ac:dyDescent="0.35">
      <c r="A15123">
        <v>520</v>
      </c>
      <c r="B15123" t="s">
        <v>5</v>
      </c>
      <c r="C15123">
        <v>1</v>
      </c>
      <c r="D15123">
        <v>487.6200208368827</v>
      </c>
      <c r="E15123">
        <v>-1.0553652019979625</v>
      </c>
    </row>
    <row r="15124" spans="1:5" x14ac:dyDescent="0.35">
      <c r="A15124">
        <v>520</v>
      </c>
      <c r="B15124" t="s">
        <v>5</v>
      </c>
      <c r="C15124">
        <v>2</v>
      </c>
      <c r="D15124">
        <v>480.98329708806733</v>
      </c>
      <c r="E15124">
        <v>1.6070396039957053</v>
      </c>
    </row>
    <row r="15125" spans="1:5" x14ac:dyDescent="0.35">
      <c r="A15125">
        <v>520</v>
      </c>
      <c r="B15125" t="s">
        <v>5</v>
      </c>
      <c r="C15125">
        <v>3</v>
      </c>
      <c r="D15125">
        <v>474.70115500122949</v>
      </c>
      <c r="E15125">
        <v>4.1137729255683739</v>
      </c>
    </row>
    <row r="15126" spans="1:5" x14ac:dyDescent="0.35">
      <c r="A15126">
        <v>520</v>
      </c>
      <c r="B15126" t="s">
        <v>5</v>
      </c>
      <c r="C15126">
        <v>4</v>
      </c>
      <c r="D15126">
        <v>468.75783818416483</v>
      </c>
      <c r="E15126">
        <v>6.4720121419567516</v>
      </c>
    </row>
    <row r="15127" spans="1:5" x14ac:dyDescent="0.35">
      <c r="A15127">
        <v>520</v>
      </c>
      <c r="B15127" t="s">
        <v>5</v>
      </c>
      <c r="C15127">
        <v>5</v>
      </c>
      <c r="D15127">
        <v>463.13825684039682</v>
      </c>
      <c r="E15127">
        <v>8.6886232404811974</v>
      </c>
    </row>
    <row r="15128" spans="1:5" x14ac:dyDescent="0.35">
      <c r="A15128">
        <v>520</v>
      </c>
      <c r="B15128" t="s">
        <v>5</v>
      </c>
      <c r="C15128">
        <v>6</v>
      </c>
      <c r="D15128">
        <v>457.82795991939935</v>
      </c>
      <c r="E15128">
        <v>10.770174036660931</v>
      </c>
    </row>
    <row r="15129" spans="1:5" x14ac:dyDescent="0.35">
      <c r="A15129">
        <v>520</v>
      </c>
      <c r="B15129" t="s">
        <v>5</v>
      </c>
      <c r="C15129">
        <v>12</v>
      </c>
      <c r="D15129">
        <v>431.7258783232507</v>
      </c>
      <c r="E15129">
        <v>20.756521720573655</v>
      </c>
    </row>
    <row r="15130" spans="1:5" x14ac:dyDescent="0.35">
      <c r="A15130">
        <v>520</v>
      </c>
      <c r="B15130" t="s">
        <v>5</v>
      </c>
      <c r="C15130">
        <v>18</v>
      </c>
      <c r="D15130">
        <v>414.27900099718931</v>
      </c>
      <c r="E15130">
        <v>27.096770946855933</v>
      </c>
    </row>
    <row r="15131" spans="1:5" x14ac:dyDescent="0.35">
      <c r="A15131">
        <v>520</v>
      </c>
      <c r="B15131" t="s">
        <v>5</v>
      </c>
      <c r="C15131">
        <v>24</v>
      </c>
      <c r="D15131">
        <v>402.60652066362201</v>
      </c>
      <c r="E15131">
        <v>30.957647046280858</v>
      </c>
    </row>
    <row r="15132" spans="1:5" x14ac:dyDescent="0.35">
      <c r="A15132">
        <v>520</v>
      </c>
      <c r="B15132" t="s">
        <v>5</v>
      </c>
      <c r="C15132">
        <v>36</v>
      </c>
      <c r="D15132">
        <v>391.57087633934583</v>
      </c>
      <c r="E15132">
        <v>33.53621804734405</v>
      </c>
    </row>
    <row r="15133" spans="1:5" x14ac:dyDescent="0.35">
      <c r="A15133">
        <v>520</v>
      </c>
      <c r="B15133" t="s">
        <v>5</v>
      </c>
      <c r="C15133">
        <v>48</v>
      </c>
      <c r="D15133">
        <v>390.39976967696231</v>
      </c>
      <c r="E15133">
        <v>32.107666775572639</v>
      </c>
    </row>
    <row r="15134" spans="1:5" x14ac:dyDescent="0.35">
      <c r="A15134">
        <v>520</v>
      </c>
      <c r="B15134" t="s">
        <v>5</v>
      </c>
      <c r="C15134">
        <v>60</v>
      </c>
      <c r="D15134">
        <v>394.19526593414253</v>
      </c>
      <c r="E15134">
        <v>28.787078486965726</v>
      </c>
    </row>
    <row r="15135" spans="1:5" x14ac:dyDescent="0.35">
      <c r="A15135">
        <v>520</v>
      </c>
      <c r="B15135" t="s">
        <v>5</v>
      </c>
      <c r="C15135">
        <v>84</v>
      </c>
      <c r="D15135">
        <v>406.84428191987104</v>
      </c>
      <c r="E15135">
        <v>20.608916761374815</v>
      </c>
    </row>
    <row r="15136" spans="1:5" x14ac:dyDescent="0.35">
      <c r="A15136">
        <v>520</v>
      </c>
      <c r="B15136" t="s">
        <v>5</v>
      </c>
      <c r="C15136">
        <v>120</v>
      </c>
      <c r="D15136">
        <v>424.79542290240687</v>
      </c>
      <c r="E15136">
        <v>9.7890323215245321</v>
      </c>
    </row>
    <row r="15137" spans="1:5" x14ac:dyDescent="0.35">
      <c r="A15137">
        <v>520</v>
      </c>
      <c r="B15137" t="s">
        <v>5</v>
      </c>
      <c r="C15137">
        <v>180</v>
      </c>
      <c r="D15137">
        <v>442.53315164048399</v>
      </c>
      <c r="E15137">
        <v>-2.2255297038646651</v>
      </c>
    </row>
    <row r="15138" spans="1:5" x14ac:dyDescent="0.35">
      <c r="A15138">
        <v>520</v>
      </c>
      <c r="B15138" t="s">
        <v>5</v>
      </c>
      <c r="C15138">
        <v>240</v>
      </c>
      <c r="D15138">
        <v>450.50290532622159</v>
      </c>
      <c r="E15138">
        <v>-10.070562158206522</v>
      </c>
    </row>
    <row r="15139" spans="1:5" x14ac:dyDescent="0.35">
      <c r="A15139">
        <v>520</v>
      </c>
      <c r="B15139" t="s">
        <v>5</v>
      </c>
      <c r="C15139">
        <v>360</v>
      </c>
      <c r="D15139">
        <v>455.39677441175456</v>
      </c>
      <c r="E15139">
        <v>-20.847462574139499</v>
      </c>
    </row>
    <row r="15140" spans="1:5" x14ac:dyDescent="0.35">
      <c r="A15140">
        <v>520</v>
      </c>
      <c r="B15140" t="s">
        <v>6</v>
      </c>
      <c r="C15140">
        <v>3.3333333333333333E-2</v>
      </c>
      <c r="D15140">
        <v>494.93781259080589</v>
      </c>
      <c r="E15140">
        <v>-6.0627970158549926</v>
      </c>
    </row>
    <row r="15141" spans="1:5" x14ac:dyDescent="0.35">
      <c r="A15141">
        <v>520</v>
      </c>
      <c r="B15141" t="s">
        <v>6</v>
      </c>
      <c r="C15141">
        <v>1</v>
      </c>
      <c r="D15141">
        <v>487.74961920780737</v>
      </c>
      <c r="E15141">
        <v>-3.1711138933415013</v>
      </c>
    </row>
    <row r="15142" spans="1:5" x14ac:dyDescent="0.35">
      <c r="A15142">
        <v>520</v>
      </c>
      <c r="B15142" t="s">
        <v>6</v>
      </c>
      <c r="C15142">
        <v>3</v>
      </c>
      <c r="D15142">
        <v>474.01143294010018</v>
      </c>
      <c r="E15142">
        <v>2.3088050820063017</v>
      </c>
    </row>
    <row r="15143" spans="1:5" x14ac:dyDescent="0.35">
      <c r="A15143">
        <v>520</v>
      </c>
      <c r="B15143" t="s">
        <v>6</v>
      </c>
      <c r="C15143">
        <v>6</v>
      </c>
      <c r="D15143">
        <v>456.01711843537657</v>
      </c>
      <c r="E15143">
        <v>9.3663498712270172</v>
      </c>
    </row>
    <row r="15144" spans="1:5" x14ac:dyDescent="0.35">
      <c r="A15144">
        <v>520</v>
      </c>
      <c r="B15144" t="s">
        <v>6</v>
      </c>
      <c r="C15144">
        <v>12</v>
      </c>
      <c r="D15144">
        <v>427.95734707256156</v>
      </c>
      <c r="E15144">
        <v>19.934627587648926</v>
      </c>
    </row>
    <row r="15145" spans="1:5" x14ac:dyDescent="0.35">
      <c r="A15145">
        <v>520</v>
      </c>
      <c r="B15145" t="s">
        <v>6</v>
      </c>
      <c r="C15145">
        <v>24</v>
      </c>
      <c r="D15145">
        <v>395.55316494508446</v>
      </c>
      <c r="E15145">
        <v>30.53374773276045</v>
      </c>
    </row>
    <row r="15146" spans="1:5" x14ac:dyDescent="0.35">
      <c r="A15146">
        <v>520</v>
      </c>
      <c r="B15146" t="s">
        <v>6</v>
      </c>
      <c r="C15146">
        <v>36</v>
      </c>
      <c r="D15146">
        <v>381.40102679925513</v>
      </c>
      <c r="E15146">
        <v>32.743266751741814</v>
      </c>
    </row>
    <row r="15147" spans="1:5" x14ac:dyDescent="0.35">
      <c r="A15147">
        <v>520</v>
      </c>
      <c r="B15147" t="s">
        <v>6</v>
      </c>
      <c r="C15147">
        <v>60</v>
      </c>
      <c r="D15147">
        <v>377.52354935927076</v>
      </c>
      <c r="E15147">
        <v>25.925213297024463</v>
      </c>
    </row>
    <row r="15148" spans="1:5" x14ac:dyDescent="0.35">
      <c r="A15148">
        <v>520</v>
      </c>
      <c r="B15148" t="s">
        <v>6</v>
      </c>
      <c r="C15148">
        <v>84</v>
      </c>
      <c r="D15148">
        <v>382.87458258148854</v>
      </c>
      <c r="E15148">
        <v>15.035098392555193</v>
      </c>
    </row>
    <row r="15149" spans="1:5" x14ac:dyDescent="0.35">
      <c r="A15149">
        <v>520</v>
      </c>
      <c r="B15149" t="s">
        <v>6</v>
      </c>
      <c r="C15149">
        <v>120</v>
      </c>
      <c r="D15149">
        <v>390.29291559882313</v>
      </c>
      <c r="E15149">
        <v>0.5894925241059501</v>
      </c>
    </row>
    <row r="15150" spans="1:5" x14ac:dyDescent="0.35">
      <c r="A15150">
        <v>520</v>
      </c>
      <c r="B15150" t="s">
        <v>6</v>
      </c>
      <c r="C15150">
        <v>240</v>
      </c>
      <c r="D15150">
        <v>391.22604641011952</v>
      </c>
      <c r="E15150">
        <v>-23.417315027759386</v>
      </c>
    </row>
    <row r="15151" spans="1:5" x14ac:dyDescent="0.35">
      <c r="A15151">
        <v>520</v>
      </c>
      <c r="B15151" t="s">
        <v>6</v>
      </c>
      <c r="C15151">
        <v>360</v>
      </c>
      <c r="D15151">
        <v>382.64956090736541</v>
      </c>
      <c r="E15151">
        <v>-32.132685042463649</v>
      </c>
    </row>
    <row r="15152" spans="1:5" x14ac:dyDescent="0.35">
      <c r="A15152">
        <v>520</v>
      </c>
      <c r="B15152" t="s">
        <v>7</v>
      </c>
      <c r="C15152">
        <v>3.3333333333333333E-2</v>
      </c>
      <c r="D15152">
        <v>471.3026366042273</v>
      </c>
      <c r="E15152">
        <v>-12.621537730023169</v>
      </c>
    </row>
    <row r="15153" spans="1:5" x14ac:dyDescent="0.35">
      <c r="A15153">
        <v>520</v>
      </c>
      <c r="B15153" t="s">
        <v>7</v>
      </c>
      <c r="C15153">
        <v>1</v>
      </c>
      <c r="D15153">
        <v>465.02397196066829</v>
      </c>
      <c r="E15153">
        <v>-8.6515798420550709</v>
      </c>
    </row>
    <row r="15154" spans="1:5" x14ac:dyDescent="0.35">
      <c r="A15154">
        <v>520</v>
      </c>
      <c r="B15154" t="s">
        <v>7</v>
      </c>
      <c r="C15154">
        <v>3</v>
      </c>
      <c r="D15154">
        <v>452.92056354824967</v>
      </c>
      <c r="E15154">
        <v>-1.160105453256316</v>
      </c>
    </row>
    <row r="15155" spans="1:5" x14ac:dyDescent="0.35">
      <c r="A15155">
        <v>520</v>
      </c>
      <c r="B15155" t="s">
        <v>7</v>
      </c>
      <c r="C15155">
        <v>6</v>
      </c>
      <c r="D15155">
        <v>436.80905440436084</v>
      </c>
      <c r="E15155">
        <v>8.4132148050519717</v>
      </c>
    </row>
    <row r="15156" spans="1:5" x14ac:dyDescent="0.35">
      <c r="A15156">
        <v>520</v>
      </c>
      <c r="B15156" t="s">
        <v>7</v>
      </c>
      <c r="C15156">
        <v>12</v>
      </c>
      <c r="D15156">
        <v>410.7883600622668</v>
      </c>
      <c r="E15156">
        <v>22.514845669434695</v>
      </c>
    </row>
    <row r="15157" spans="1:5" x14ac:dyDescent="0.35">
      <c r="A15157">
        <v>520</v>
      </c>
      <c r="B15157" t="s">
        <v>7</v>
      </c>
      <c r="C15157">
        <v>24</v>
      </c>
      <c r="D15157">
        <v>377.50323432203095</v>
      </c>
      <c r="E15157">
        <v>35.971417359898993</v>
      </c>
    </row>
    <row r="15158" spans="1:5" x14ac:dyDescent="0.35">
      <c r="A15158">
        <v>520</v>
      </c>
      <c r="B15158" t="s">
        <v>7</v>
      </c>
      <c r="C15158">
        <v>36</v>
      </c>
      <c r="D15158">
        <v>358.67158929851053</v>
      </c>
      <c r="E15158">
        <v>37.947250138973402</v>
      </c>
    </row>
    <row r="15159" spans="1:5" x14ac:dyDescent="0.35">
      <c r="A15159">
        <v>520</v>
      </c>
      <c r="B15159" t="s">
        <v>7</v>
      </c>
      <c r="C15159">
        <v>60</v>
      </c>
      <c r="D15159">
        <v>341.09933043671975</v>
      </c>
      <c r="E15159">
        <v>27.355487116790535</v>
      </c>
    </row>
    <row r="15160" spans="1:5" x14ac:dyDescent="0.35">
      <c r="A15160">
        <v>520</v>
      </c>
      <c r="B15160" t="s">
        <v>7</v>
      </c>
      <c r="C15160">
        <v>84</v>
      </c>
      <c r="D15160">
        <v>332.98077699459805</v>
      </c>
      <c r="E15160">
        <v>12.4100261318065</v>
      </c>
    </row>
    <row r="15161" spans="1:5" x14ac:dyDescent="0.35">
      <c r="A15161">
        <v>520</v>
      </c>
      <c r="B15161" t="s">
        <v>7</v>
      </c>
      <c r="C15161">
        <v>120</v>
      </c>
      <c r="D15161">
        <v>324.25036811373701</v>
      </c>
      <c r="E15161">
        <v>-6.0516609186791328</v>
      </c>
    </row>
    <row r="15162" spans="1:5" x14ac:dyDescent="0.35">
      <c r="A15162">
        <v>520</v>
      </c>
      <c r="B15162" t="s">
        <v>7</v>
      </c>
      <c r="C15162">
        <v>240</v>
      </c>
      <c r="D15162">
        <v>301.19618631868457</v>
      </c>
      <c r="E15162">
        <v>-31.306612879775063</v>
      </c>
    </row>
    <row r="15163" spans="1:5" x14ac:dyDescent="0.35">
      <c r="A15163">
        <v>520</v>
      </c>
      <c r="B15163" t="s">
        <v>7</v>
      </c>
      <c r="C15163">
        <v>360</v>
      </c>
      <c r="D15163">
        <v>288.2232773221308</v>
      </c>
      <c r="E15163">
        <v>-35.292328605131438</v>
      </c>
    </row>
    <row r="15164" spans="1:5" x14ac:dyDescent="0.35">
      <c r="A15164">
        <v>520</v>
      </c>
      <c r="B15164" t="s">
        <v>8</v>
      </c>
      <c r="C15164">
        <v>3.3333333333333333E-2</v>
      </c>
      <c r="D15164">
        <v>478.78941278666963</v>
      </c>
      <c r="E15164">
        <v>-8.0597836731020198</v>
      </c>
    </row>
    <row r="15165" spans="1:5" x14ac:dyDescent="0.35">
      <c r="A15165">
        <v>520</v>
      </c>
      <c r="B15165" t="s">
        <v>8</v>
      </c>
      <c r="C15165">
        <v>1</v>
      </c>
      <c r="D15165">
        <v>472.29631628931406</v>
      </c>
      <c r="E15165">
        <v>-4.4813256391734724</v>
      </c>
    </row>
    <row r="15166" spans="1:5" x14ac:dyDescent="0.35">
      <c r="A15166">
        <v>520</v>
      </c>
      <c r="B15166" t="s">
        <v>8</v>
      </c>
      <c r="C15166">
        <v>3</v>
      </c>
      <c r="D15166">
        <v>459.79556221498285</v>
      </c>
      <c r="E15166">
        <v>2.2773221313596159</v>
      </c>
    </row>
    <row r="15167" spans="1:5" x14ac:dyDescent="0.35">
      <c r="A15167">
        <v>520</v>
      </c>
      <c r="B15167" t="s">
        <v>8</v>
      </c>
      <c r="C15167">
        <v>6</v>
      </c>
      <c r="D15167">
        <v>443.19417625122969</v>
      </c>
      <c r="E15167">
        <v>10.927618835821704</v>
      </c>
    </row>
    <row r="15168" spans="1:5" x14ac:dyDescent="0.35">
      <c r="A15168">
        <v>520</v>
      </c>
      <c r="B15168" t="s">
        <v>8</v>
      </c>
      <c r="C15168">
        <v>12</v>
      </c>
      <c r="D15168">
        <v>416.51232073100186</v>
      </c>
      <c r="E15168">
        <v>23.708350389040206</v>
      </c>
    </row>
    <row r="15169" spans="1:5" x14ac:dyDescent="0.35">
      <c r="A15169">
        <v>520</v>
      </c>
      <c r="B15169" t="s">
        <v>8</v>
      </c>
      <c r="C15169">
        <v>24</v>
      </c>
      <c r="D15169">
        <v>382.82384921437574</v>
      </c>
      <c r="E15169">
        <v>36.004243449520651</v>
      </c>
    </row>
    <row r="15170" spans="1:5" x14ac:dyDescent="0.35">
      <c r="A15170">
        <v>520</v>
      </c>
      <c r="B15170" t="s">
        <v>8</v>
      </c>
      <c r="C15170">
        <v>36</v>
      </c>
      <c r="D15170">
        <v>364.25748535775864</v>
      </c>
      <c r="E15170">
        <v>37.897386085866053</v>
      </c>
    </row>
    <row r="15171" spans="1:5" x14ac:dyDescent="0.35">
      <c r="A15171">
        <v>520</v>
      </c>
      <c r="B15171" t="s">
        <v>8</v>
      </c>
      <c r="C15171">
        <v>60</v>
      </c>
      <c r="D15171">
        <v>347.95104472614582</v>
      </c>
      <c r="E15171">
        <v>28.307980782001849</v>
      </c>
    </row>
    <row r="15172" spans="1:5" x14ac:dyDescent="0.35">
      <c r="A15172">
        <v>520</v>
      </c>
      <c r="B15172" t="s">
        <v>8</v>
      </c>
      <c r="C15172">
        <v>84</v>
      </c>
      <c r="D15172">
        <v>341.1776019738611</v>
      </c>
      <c r="E15172">
        <v>14.530788492728778</v>
      </c>
    </row>
    <row r="15173" spans="1:5" x14ac:dyDescent="0.35">
      <c r="A15173">
        <v>520</v>
      </c>
      <c r="B15173" t="s">
        <v>8</v>
      </c>
      <c r="C15173">
        <v>120</v>
      </c>
      <c r="D15173">
        <v>333.99753040455755</v>
      </c>
      <c r="E15173">
        <v>-2.7150363443238095</v>
      </c>
    </row>
    <row r="15174" spans="1:5" x14ac:dyDescent="0.35">
      <c r="A15174">
        <v>520</v>
      </c>
      <c r="B15174" t="s">
        <v>8</v>
      </c>
      <c r="C15174">
        <v>240</v>
      </c>
      <c r="D15174">
        <v>313.1785024914218</v>
      </c>
      <c r="E15174">
        <v>-26.458937917110543</v>
      </c>
    </row>
    <row r="15175" spans="1:5" x14ac:dyDescent="0.35">
      <c r="A15175">
        <v>520</v>
      </c>
      <c r="B15175" t="s">
        <v>8</v>
      </c>
      <c r="C15175">
        <v>360</v>
      </c>
      <c r="D15175">
        <v>300.85013525674043</v>
      </c>
      <c r="E15175">
        <v>-29.568946279978878</v>
      </c>
    </row>
    <row r="15176" spans="1:5" x14ac:dyDescent="0.35">
      <c r="A15176">
        <v>521</v>
      </c>
      <c r="B15176" t="s">
        <v>5</v>
      </c>
      <c r="C15176">
        <v>3.3333333333333333E-2</v>
      </c>
      <c r="D15176">
        <v>494.29891682641608</v>
      </c>
      <c r="E15176">
        <v>-3.8731597074409541</v>
      </c>
    </row>
    <row r="15177" spans="1:5" x14ac:dyDescent="0.35">
      <c r="A15177">
        <v>521</v>
      </c>
      <c r="B15177" t="s">
        <v>5</v>
      </c>
      <c r="C15177">
        <v>1</v>
      </c>
      <c r="D15177">
        <v>488.4324435591717</v>
      </c>
      <c r="E15177">
        <v>-0.24294247970894911</v>
      </c>
    </row>
    <row r="15178" spans="1:5" x14ac:dyDescent="0.35">
      <c r="A15178">
        <v>521</v>
      </c>
      <c r="B15178" t="s">
        <v>5</v>
      </c>
      <c r="C15178">
        <v>2</v>
      </c>
      <c r="D15178">
        <v>482.67834160465895</v>
      </c>
      <c r="E15178">
        <v>3.3020841205873284</v>
      </c>
    </row>
    <row r="15179" spans="1:5" x14ac:dyDescent="0.35">
      <c r="A15179">
        <v>521</v>
      </c>
      <c r="B15179" t="s">
        <v>5</v>
      </c>
      <c r="C15179">
        <v>3</v>
      </c>
      <c r="D15179">
        <v>477.22977173901018</v>
      </c>
      <c r="E15179">
        <v>6.6423896633490545</v>
      </c>
    </row>
    <row r="15180" spans="1:5" x14ac:dyDescent="0.35">
      <c r="A15180">
        <v>521</v>
      </c>
      <c r="B15180" t="s">
        <v>5</v>
      </c>
      <c r="C15180">
        <v>4</v>
      </c>
      <c r="D15180">
        <v>472.07273713285861</v>
      </c>
      <c r="E15180">
        <v>9.7869110906505234</v>
      </c>
    </row>
    <row r="15181" spans="1:5" x14ac:dyDescent="0.35">
      <c r="A15181">
        <v>521</v>
      </c>
      <c r="B15181" t="s">
        <v>5</v>
      </c>
      <c r="C15181">
        <v>5</v>
      </c>
      <c r="D15181">
        <v>467.19384974685937</v>
      </c>
      <c r="E15181">
        <v>12.744216146943765</v>
      </c>
    </row>
    <row r="15182" spans="1:5" x14ac:dyDescent="0.35">
      <c r="A15182">
        <v>521</v>
      </c>
      <c r="B15182" t="s">
        <v>5</v>
      </c>
      <c r="C15182">
        <v>6</v>
      </c>
      <c r="D15182">
        <v>462.58030440303293</v>
      </c>
      <c r="E15182">
        <v>15.522518520294515</v>
      </c>
    </row>
    <row r="15183" spans="1:5" x14ac:dyDescent="0.35">
      <c r="A15183">
        <v>521</v>
      </c>
      <c r="B15183" t="s">
        <v>5</v>
      </c>
      <c r="C15183">
        <v>12</v>
      </c>
      <c r="D15183">
        <v>439.82152373688609</v>
      </c>
      <c r="E15183">
        <v>28.852167134209086</v>
      </c>
    </row>
    <row r="15184" spans="1:5" x14ac:dyDescent="0.35">
      <c r="A15184">
        <v>521</v>
      </c>
      <c r="B15184" t="s">
        <v>5</v>
      </c>
      <c r="C15184">
        <v>18</v>
      </c>
      <c r="D15184">
        <v>424.44077683658509</v>
      </c>
      <c r="E15184">
        <v>37.258546786251706</v>
      </c>
    </row>
    <row r="15185" spans="1:5" x14ac:dyDescent="0.35">
      <c r="A15185">
        <v>521</v>
      </c>
      <c r="B15185" t="s">
        <v>5</v>
      </c>
      <c r="C15185">
        <v>24</v>
      </c>
      <c r="D15185">
        <v>413.90850002629361</v>
      </c>
      <c r="E15185">
        <v>42.259626408952464</v>
      </c>
    </row>
    <row r="15186" spans="1:5" x14ac:dyDescent="0.35">
      <c r="A15186">
        <v>521</v>
      </c>
      <c r="B15186" t="s">
        <v>5</v>
      </c>
      <c r="C15186">
        <v>36</v>
      </c>
      <c r="D15186">
        <v>403.07838650217968</v>
      </c>
      <c r="E15186">
        <v>45.043728210177882</v>
      </c>
    </row>
    <row r="15187" spans="1:5" x14ac:dyDescent="0.35">
      <c r="A15187">
        <v>521</v>
      </c>
      <c r="B15187" t="s">
        <v>5</v>
      </c>
      <c r="C15187">
        <v>48</v>
      </c>
      <c r="D15187">
        <v>400.33043068845876</v>
      </c>
      <c r="E15187">
        <v>42.038327787069093</v>
      </c>
    </row>
    <row r="15188" spans="1:5" x14ac:dyDescent="0.35">
      <c r="A15188">
        <v>521</v>
      </c>
      <c r="B15188" t="s">
        <v>5</v>
      </c>
      <c r="C15188">
        <v>60</v>
      </c>
      <c r="D15188">
        <v>401.59555007353174</v>
      </c>
      <c r="E15188">
        <v>36.18736262635494</v>
      </c>
    </row>
    <row r="15189" spans="1:5" x14ac:dyDescent="0.35">
      <c r="A15189">
        <v>521</v>
      </c>
      <c r="B15189" t="s">
        <v>5</v>
      </c>
      <c r="C15189">
        <v>84</v>
      </c>
      <c r="D15189">
        <v>408.28133963881322</v>
      </c>
      <c r="E15189">
        <v>22.045974480317046</v>
      </c>
    </row>
    <row r="15190" spans="1:5" x14ac:dyDescent="0.35">
      <c r="A15190">
        <v>521</v>
      </c>
      <c r="B15190" t="s">
        <v>5</v>
      </c>
      <c r="C15190">
        <v>120</v>
      </c>
      <c r="D15190">
        <v>418.35827931189942</v>
      </c>
      <c r="E15190">
        <v>3.3518887310170915</v>
      </c>
    </row>
    <row r="15191" spans="1:5" x14ac:dyDescent="0.35">
      <c r="A15191">
        <v>521</v>
      </c>
      <c r="B15191" t="s">
        <v>5</v>
      </c>
      <c r="C15191">
        <v>180</v>
      </c>
      <c r="D15191">
        <v>428.99094277563387</v>
      </c>
      <c r="E15191">
        <v>-15.767738568714801</v>
      </c>
    </row>
    <row r="15192" spans="1:5" x14ac:dyDescent="0.35">
      <c r="A15192">
        <v>521</v>
      </c>
      <c r="B15192" t="s">
        <v>5</v>
      </c>
      <c r="C15192">
        <v>240</v>
      </c>
      <c r="D15192">
        <v>435.58446084072648</v>
      </c>
      <c r="E15192">
        <v>-24.989006643701682</v>
      </c>
    </row>
    <row r="15193" spans="1:5" x14ac:dyDescent="0.35">
      <c r="A15193">
        <v>521</v>
      </c>
      <c r="B15193" t="s">
        <v>5</v>
      </c>
      <c r="C15193">
        <v>360</v>
      </c>
      <c r="D15193">
        <v>445.23479072913352</v>
      </c>
      <c r="E15193">
        <v>-31.00944625676054</v>
      </c>
    </row>
    <row r="15194" spans="1:5" x14ac:dyDescent="0.35">
      <c r="A15194">
        <v>521</v>
      </c>
      <c r="B15194" t="s">
        <v>6</v>
      </c>
      <c r="C15194">
        <v>3.3333333333333333E-2</v>
      </c>
      <c r="D15194">
        <v>496.14791668753105</v>
      </c>
      <c r="E15194">
        <v>-4.8526929191298338</v>
      </c>
    </row>
    <row r="15195" spans="1:5" x14ac:dyDescent="0.35">
      <c r="A15195">
        <v>521</v>
      </c>
      <c r="B15195" t="s">
        <v>6</v>
      </c>
      <c r="C15195">
        <v>1</v>
      </c>
      <c r="D15195">
        <v>489.64180651709358</v>
      </c>
      <c r="E15195">
        <v>-1.2789265840552899</v>
      </c>
    </row>
    <row r="15196" spans="1:5" x14ac:dyDescent="0.35">
      <c r="A15196">
        <v>521</v>
      </c>
      <c r="B15196" t="s">
        <v>6</v>
      </c>
      <c r="C15196">
        <v>3</v>
      </c>
      <c r="D15196">
        <v>477.18236452937469</v>
      </c>
      <c r="E15196">
        <v>5.479736671280822</v>
      </c>
    </row>
    <row r="15197" spans="1:5" x14ac:dyDescent="0.35">
      <c r="A15197">
        <v>521</v>
      </c>
      <c r="B15197" t="s">
        <v>6</v>
      </c>
      <c r="C15197">
        <v>6</v>
      </c>
      <c r="D15197">
        <v>460.79978288339225</v>
      </c>
      <c r="E15197">
        <v>14.149014319242703</v>
      </c>
    </row>
    <row r="15198" spans="1:5" x14ac:dyDescent="0.35">
      <c r="A15198">
        <v>521</v>
      </c>
      <c r="B15198" t="s">
        <v>6</v>
      </c>
      <c r="C15198">
        <v>12</v>
      </c>
      <c r="D15198">
        <v>435.02775743595242</v>
      </c>
      <c r="E15198">
        <v>27.005037951039757</v>
      </c>
    </row>
    <row r="15199" spans="1:5" x14ac:dyDescent="0.35">
      <c r="A15199">
        <v>521</v>
      </c>
      <c r="B15199" t="s">
        <v>6</v>
      </c>
      <c r="C15199">
        <v>24</v>
      </c>
      <c r="D15199">
        <v>404.43917751191537</v>
      </c>
      <c r="E15199">
        <v>39.419760299591324</v>
      </c>
    </row>
    <row r="15200" spans="1:5" x14ac:dyDescent="0.35">
      <c r="A15200">
        <v>521</v>
      </c>
      <c r="B15200" t="s">
        <v>6</v>
      </c>
      <c r="C15200">
        <v>36</v>
      </c>
      <c r="D15200">
        <v>389.91282372470835</v>
      </c>
      <c r="E15200">
        <v>41.255063677195018</v>
      </c>
    </row>
    <row r="15201" spans="1:5" x14ac:dyDescent="0.35">
      <c r="A15201">
        <v>521</v>
      </c>
      <c r="B15201" t="s">
        <v>6</v>
      </c>
      <c r="C15201">
        <v>60</v>
      </c>
      <c r="D15201">
        <v>382.50134507182736</v>
      </c>
      <c r="E15201">
        <v>30.903009009581108</v>
      </c>
    </row>
    <row r="15202" spans="1:5" x14ac:dyDescent="0.35">
      <c r="A15202">
        <v>521</v>
      </c>
      <c r="B15202" t="s">
        <v>6</v>
      </c>
      <c r="C15202">
        <v>84</v>
      </c>
      <c r="D15202">
        <v>383.57741696800429</v>
      </c>
      <c r="E15202">
        <v>15.73793277907097</v>
      </c>
    </row>
    <row r="15203" spans="1:5" x14ac:dyDescent="0.35">
      <c r="A15203">
        <v>521</v>
      </c>
      <c r="B15203" t="s">
        <v>6</v>
      </c>
      <c r="C15203">
        <v>120</v>
      </c>
      <c r="D15203">
        <v>385.76667347438234</v>
      </c>
      <c r="E15203">
        <v>-3.9367496003348683</v>
      </c>
    </row>
    <row r="15204" spans="1:5" x14ac:dyDescent="0.35">
      <c r="A15204">
        <v>521</v>
      </c>
      <c r="B15204" t="s">
        <v>6</v>
      </c>
      <c r="C15204">
        <v>240</v>
      </c>
      <c r="D15204">
        <v>380.05728156897936</v>
      </c>
      <c r="E15204">
        <v>-34.586079868899539</v>
      </c>
    </row>
    <row r="15205" spans="1:5" x14ac:dyDescent="0.35">
      <c r="A15205">
        <v>521</v>
      </c>
      <c r="B15205" t="s">
        <v>6</v>
      </c>
      <c r="C15205">
        <v>360</v>
      </c>
      <c r="D15205">
        <v>371.94609296540568</v>
      </c>
      <c r="E15205">
        <v>-42.836152984423379</v>
      </c>
    </row>
    <row r="15206" spans="1:5" x14ac:dyDescent="0.35">
      <c r="A15206">
        <v>521</v>
      </c>
      <c r="B15206" t="s">
        <v>7</v>
      </c>
      <c r="C15206">
        <v>3.3333333333333333E-2</v>
      </c>
      <c r="D15206">
        <v>470.80527746528469</v>
      </c>
      <c r="E15206">
        <v>-13.118896868965779</v>
      </c>
    </row>
    <row r="15207" spans="1:5" x14ac:dyDescent="0.35">
      <c r="A15207">
        <v>521</v>
      </c>
      <c r="B15207" t="s">
        <v>7</v>
      </c>
      <c r="C15207">
        <v>1</v>
      </c>
      <c r="D15207">
        <v>465.27219050354955</v>
      </c>
      <c r="E15207">
        <v>-8.4033612991737954</v>
      </c>
    </row>
    <row r="15208" spans="1:5" x14ac:dyDescent="0.35">
      <c r="A15208">
        <v>521</v>
      </c>
      <c r="B15208" t="s">
        <v>7</v>
      </c>
      <c r="C15208">
        <v>3</v>
      </c>
      <c r="D15208">
        <v>454.57053262270819</v>
      </c>
      <c r="E15208">
        <v>0.48986362120223559</v>
      </c>
    </row>
    <row r="15209" spans="1:5" x14ac:dyDescent="0.35">
      <c r="A15209">
        <v>521</v>
      </c>
      <c r="B15209" t="s">
        <v>7</v>
      </c>
      <c r="C15209">
        <v>6</v>
      </c>
      <c r="D15209">
        <v>440.23849103794151</v>
      </c>
      <c r="E15209">
        <v>11.842651438632654</v>
      </c>
    </row>
    <row r="15210" spans="1:5" x14ac:dyDescent="0.35">
      <c r="A15210">
        <v>521</v>
      </c>
      <c r="B15210" t="s">
        <v>7</v>
      </c>
      <c r="C15210">
        <v>12</v>
      </c>
      <c r="D15210">
        <v>416.80429140082924</v>
      </c>
      <c r="E15210">
        <v>28.530777007997123</v>
      </c>
    </row>
    <row r="15211" spans="1:5" x14ac:dyDescent="0.35">
      <c r="A15211">
        <v>521</v>
      </c>
      <c r="B15211" t="s">
        <v>7</v>
      </c>
      <c r="C15211">
        <v>24</v>
      </c>
      <c r="D15211">
        <v>385.89385580455138</v>
      </c>
      <c r="E15211">
        <v>44.36203884241943</v>
      </c>
    </row>
    <row r="15212" spans="1:5" x14ac:dyDescent="0.35">
      <c r="A15212">
        <v>521</v>
      </c>
      <c r="B15212" t="s">
        <v>7</v>
      </c>
      <c r="C15212">
        <v>36</v>
      </c>
      <c r="D15212">
        <v>367.32385060056549</v>
      </c>
      <c r="E15212">
        <v>46.599511441028362</v>
      </c>
    </row>
    <row r="15213" spans="1:5" x14ac:dyDescent="0.35">
      <c r="A15213">
        <v>521</v>
      </c>
      <c r="B15213" t="s">
        <v>7</v>
      </c>
      <c r="C15213">
        <v>60</v>
      </c>
      <c r="D15213">
        <v>347.76421909739474</v>
      </c>
      <c r="E15213">
        <v>34.020375777465489</v>
      </c>
    </row>
    <row r="15214" spans="1:5" x14ac:dyDescent="0.35">
      <c r="A15214">
        <v>521</v>
      </c>
      <c r="B15214" t="s">
        <v>7</v>
      </c>
      <c r="C15214">
        <v>84</v>
      </c>
      <c r="D15214">
        <v>337.04589644917877</v>
      </c>
      <c r="E15214">
        <v>16.475145586387214</v>
      </c>
    </row>
    <row r="15215" spans="1:5" x14ac:dyDescent="0.35">
      <c r="A15215">
        <v>521</v>
      </c>
      <c r="B15215" t="s">
        <v>7</v>
      </c>
      <c r="C15215">
        <v>120</v>
      </c>
      <c r="D15215">
        <v>325.25506918321207</v>
      </c>
      <c r="E15215">
        <v>-5.0469598492040859</v>
      </c>
    </row>
    <row r="15216" spans="1:5" x14ac:dyDescent="0.35">
      <c r="A15216">
        <v>521</v>
      </c>
      <c r="B15216" t="s">
        <v>7</v>
      </c>
      <c r="C15216">
        <v>240</v>
      </c>
      <c r="D15216">
        <v>297.91814768468856</v>
      </c>
      <c r="E15216">
        <v>-34.584651513771064</v>
      </c>
    </row>
    <row r="15217" spans="1:5" x14ac:dyDescent="0.35">
      <c r="A15217">
        <v>521</v>
      </c>
      <c r="B15217" t="s">
        <v>7</v>
      </c>
      <c r="C15217">
        <v>360</v>
      </c>
      <c r="D15217">
        <v>283.42984091854868</v>
      </c>
      <c r="E15217">
        <v>-40.08576500871358</v>
      </c>
    </row>
    <row r="15218" spans="1:5" x14ac:dyDescent="0.35">
      <c r="A15218">
        <v>521</v>
      </c>
      <c r="B15218" t="s">
        <v>8</v>
      </c>
      <c r="C15218">
        <v>3.3333333333333333E-2</v>
      </c>
      <c r="D15218">
        <v>478.67060973543892</v>
      </c>
      <c r="E15218">
        <v>-8.1785867243327335</v>
      </c>
    </row>
    <row r="15219" spans="1:5" x14ac:dyDescent="0.35">
      <c r="A15219">
        <v>521</v>
      </c>
      <c r="B15219" t="s">
        <v>8</v>
      </c>
      <c r="C15219">
        <v>1</v>
      </c>
      <c r="D15219">
        <v>472.83199638044181</v>
      </c>
      <c r="E15219">
        <v>-3.9456455480457731</v>
      </c>
    </row>
    <row r="15220" spans="1:5" x14ac:dyDescent="0.35">
      <c r="A15220">
        <v>521</v>
      </c>
      <c r="B15220" t="s">
        <v>8</v>
      </c>
      <c r="C15220">
        <v>3</v>
      </c>
      <c r="D15220">
        <v>461.57115116847865</v>
      </c>
      <c r="E15220">
        <v>4.0529110848554204</v>
      </c>
    </row>
    <row r="15221" spans="1:5" x14ac:dyDescent="0.35">
      <c r="A15221">
        <v>521</v>
      </c>
      <c r="B15221" t="s">
        <v>8</v>
      </c>
      <c r="C15221">
        <v>6</v>
      </c>
      <c r="D15221">
        <v>446.56580895478993</v>
      </c>
      <c r="E15221">
        <v>14.299251539381942</v>
      </c>
    </row>
    <row r="15222" spans="1:5" x14ac:dyDescent="0.35">
      <c r="A15222">
        <v>521</v>
      </c>
      <c r="B15222" t="s">
        <v>8</v>
      </c>
      <c r="C15222">
        <v>12</v>
      </c>
      <c r="D15222">
        <v>422.27178033285276</v>
      </c>
      <c r="E15222">
        <v>29.467809990891062</v>
      </c>
    </row>
    <row r="15223" spans="1:5" x14ac:dyDescent="0.35">
      <c r="A15223">
        <v>521</v>
      </c>
      <c r="B15223" t="s">
        <v>8</v>
      </c>
      <c r="C15223">
        <v>24</v>
      </c>
      <c r="D15223">
        <v>390.97413478433151</v>
      </c>
      <c r="E15223">
        <v>44.154529019476421</v>
      </c>
    </row>
    <row r="15224" spans="1:5" x14ac:dyDescent="0.35">
      <c r="A15224">
        <v>521</v>
      </c>
      <c r="B15224" t="s">
        <v>8</v>
      </c>
      <c r="C15224">
        <v>36</v>
      </c>
      <c r="D15224">
        <v>372.91409422604301</v>
      </c>
      <c r="E15224">
        <v>46.553994954150468</v>
      </c>
    </row>
    <row r="15225" spans="1:5" x14ac:dyDescent="0.35">
      <c r="A15225">
        <v>521</v>
      </c>
      <c r="B15225" t="s">
        <v>8</v>
      </c>
      <c r="C15225">
        <v>60</v>
      </c>
      <c r="D15225">
        <v>355.11762381042666</v>
      </c>
      <c r="E15225">
        <v>35.474559866282704</v>
      </c>
    </row>
    <row r="15226" spans="1:5" x14ac:dyDescent="0.35">
      <c r="A15226">
        <v>521</v>
      </c>
      <c r="B15226" t="s">
        <v>8</v>
      </c>
      <c r="C15226">
        <v>84</v>
      </c>
      <c r="D15226">
        <v>345.95600488329978</v>
      </c>
      <c r="E15226">
        <v>19.309191402167443</v>
      </c>
    </row>
    <row r="15227" spans="1:5" x14ac:dyDescent="0.35">
      <c r="A15227">
        <v>521</v>
      </c>
      <c r="B15227" t="s">
        <v>8</v>
      </c>
      <c r="C15227">
        <v>120</v>
      </c>
      <c r="D15227">
        <v>335.61106338675398</v>
      </c>
      <c r="E15227">
        <v>-1.1015033621273456</v>
      </c>
    </row>
    <row r="15228" spans="1:5" x14ac:dyDescent="0.35">
      <c r="A15228">
        <v>521</v>
      </c>
      <c r="B15228" t="s">
        <v>8</v>
      </c>
      <c r="C15228">
        <v>240</v>
      </c>
      <c r="D15228">
        <v>309.84913109203893</v>
      </c>
      <c r="E15228">
        <v>-29.788309316493429</v>
      </c>
    </row>
    <row r="15229" spans="1:5" x14ac:dyDescent="0.35">
      <c r="A15229">
        <v>521</v>
      </c>
      <c r="B15229" t="s">
        <v>8</v>
      </c>
      <c r="C15229">
        <v>360</v>
      </c>
      <c r="D15229">
        <v>296.36838920685977</v>
      </c>
      <c r="E15229">
        <v>-34.050692329859537</v>
      </c>
    </row>
    <row r="15230" spans="1:5" x14ac:dyDescent="0.35">
      <c r="A15230">
        <v>522</v>
      </c>
      <c r="B15230" t="s">
        <v>5</v>
      </c>
      <c r="C15230">
        <v>3.3333333333333333E-2</v>
      </c>
      <c r="D15230">
        <v>493.56159154904054</v>
      </c>
      <c r="E15230">
        <v>-4.6104849848165044</v>
      </c>
    </row>
    <row r="15231" spans="1:5" x14ac:dyDescent="0.35">
      <c r="A15231">
        <v>522</v>
      </c>
      <c r="B15231" t="s">
        <v>5</v>
      </c>
      <c r="C15231">
        <v>1</v>
      </c>
      <c r="D15231">
        <v>488.30389137089111</v>
      </c>
      <c r="E15231">
        <v>-0.37149466798953867</v>
      </c>
    </row>
    <row r="15232" spans="1:5" x14ac:dyDescent="0.35">
      <c r="A15232">
        <v>522</v>
      </c>
      <c r="B15232" t="s">
        <v>5</v>
      </c>
      <c r="C15232">
        <v>2</v>
      </c>
      <c r="D15232">
        <v>483.12518257559043</v>
      </c>
      <c r="E15232">
        <v>3.7489250915188204</v>
      </c>
    </row>
    <row r="15233" spans="1:5" x14ac:dyDescent="0.35">
      <c r="A15233">
        <v>522</v>
      </c>
      <c r="B15233" t="s">
        <v>5</v>
      </c>
      <c r="C15233">
        <v>3</v>
      </c>
      <c r="D15233">
        <v>478.2005077458698</v>
      </c>
      <c r="E15233">
        <v>7.6131256702086789</v>
      </c>
    </row>
    <row r="15234" spans="1:5" x14ac:dyDescent="0.35">
      <c r="A15234">
        <v>522</v>
      </c>
      <c r="B15234" t="s">
        <v>5</v>
      </c>
      <c r="C15234">
        <v>4</v>
      </c>
      <c r="D15234">
        <v>473.51950275693304</v>
      </c>
      <c r="E15234">
        <v>11.233676714724957</v>
      </c>
    </row>
    <row r="15235" spans="1:5" x14ac:dyDescent="0.35">
      <c r="A15235">
        <v>522</v>
      </c>
      <c r="B15235" t="s">
        <v>5</v>
      </c>
      <c r="C15235">
        <v>5</v>
      </c>
      <c r="D15235">
        <v>469.07221491095027</v>
      </c>
      <c r="E15235">
        <v>14.622581311034624</v>
      </c>
    </row>
    <row r="15236" spans="1:5" x14ac:dyDescent="0.35">
      <c r="A15236">
        <v>522</v>
      </c>
      <c r="B15236" t="s">
        <v>5</v>
      </c>
      <c r="C15236">
        <v>6</v>
      </c>
      <c r="D15236">
        <v>464.84908647786585</v>
      </c>
      <c r="E15236">
        <v>17.791300595127456</v>
      </c>
    </row>
    <row r="15237" spans="1:5" x14ac:dyDescent="0.35">
      <c r="A15237">
        <v>522</v>
      </c>
      <c r="B15237" t="s">
        <v>5</v>
      </c>
      <c r="C15237">
        <v>12</v>
      </c>
      <c r="D15237">
        <v>443.72834902138641</v>
      </c>
      <c r="E15237">
        <v>32.75899241870939</v>
      </c>
    </row>
    <row r="15238" spans="1:5" x14ac:dyDescent="0.35">
      <c r="A15238">
        <v>522</v>
      </c>
      <c r="B15238" t="s">
        <v>5</v>
      </c>
      <c r="C15238">
        <v>18</v>
      </c>
      <c r="D15238">
        <v>429.12122056718084</v>
      </c>
      <c r="E15238">
        <v>41.938990516847475</v>
      </c>
    </row>
    <row r="15239" spans="1:5" x14ac:dyDescent="0.35">
      <c r="A15239">
        <v>522</v>
      </c>
      <c r="B15239" t="s">
        <v>5</v>
      </c>
      <c r="C15239">
        <v>24</v>
      </c>
      <c r="D15239">
        <v>418.92732007772508</v>
      </c>
      <c r="E15239">
        <v>47.278446460383911</v>
      </c>
    </row>
    <row r="15240" spans="1:5" x14ac:dyDescent="0.35">
      <c r="A15240">
        <v>522</v>
      </c>
      <c r="B15240" t="s">
        <v>5</v>
      </c>
      <c r="C15240">
        <v>36</v>
      </c>
      <c r="D15240">
        <v>408.35806354978132</v>
      </c>
      <c r="E15240">
        <v>50.32340525777952</v>
      </c>
    </row>
    <row r="15241" spans="1:5" x14ac:dyDescent="0.35">
      <c r="A15241">
        <v>522</v>
      </c>
      <c r="B15241" t="s">
        <v>5</v>
      </c>
      <c r="C15241">
        <v>48</v>
      </c>
      <c r="D15241">
        <v>406.12661652840126</v>
      </c>
      <c r="E15241">
        <v>47.834513627011546</v>
      </c>
    </row>
    <row r="15242" spans="1:5" x14ac:dyDescent="0.35">
      <c r="A15242">
        <v>522</v>
      </c>
      <c r="B15242" t="s">
        <v>5</v>
      </c>
      <c r="C15242">
        <v>60</v>
      </c>
      <c r="D15242">
        <v>408.51985417966364</v>
      </c>
      <c r="E15242">
        <v>43.111666732486839</v>
      </c>
    </row>
    <row r="15243" spans="1:5" x14ac:dyDescent="0.35">
      <c r="A15243">
        <v>522</v>
      </c>
      <c r="B15243" t="s">
        <v>5</v>
      </c>
      <c r="C15243">
        <v>84</v>
      </c>
      <c r="D15243">
        <v>419.13066697442446</v>
      </c>
      <c r="E15243">
        <v>32.895301815928228</v>
      </c>
    </row>
    <row r="15244" spans="1:5" x14ac:dyDescent="0.35">
      <c r="A15244">
        <v>522</v>
      </c>
      <c r="B15244" t="s">
        <v>5</v>
      </c>
      <c r="C15244">
        <v>120</v>
      </c>
      <c r="D15244">
        <v>436.77349644293946</v>
      </c>
      <c r="E15244">
        <v>21.767105862057143</v>
      </c>
    </row>
    <row r="15245" spans="1:5" x14ac:dyDescent="0.35">
      <c r="A15245">
        <v>522</v>
      </c>
      <c r="B15245" t="s">
        <v>5</v>
      </c>
      <c r="C15245">
        <v>180</v>
      </c>
      <c r="D15245">
        <v>457.25210686386458</v>
      </c>
      <c r="E15245">
        <v>12.493425519515892</v>
      </c>
    </row>
    <row r="15246" spans="1:5" x14ac:dyDescent="0.35">
      <c r="A15246">
        <v>522</v>
      </c>
      <c r="B15246" t="s">
        <v>5</v>
      </c>
      <c r="C15246">
        <v>240</v>
      </c>
      <c r="D15246">
        <v>467.9391040080443</v>
      </c>
      <c r="E15246">
        <v>7.3656365236161871</v>
      </c>
    </row>
    <row r="15247" spans="1:5" x14ac:dyDescent="0.35">
      <c r="A15247">
        <v>522</v>
      </c>
      <c r="B15247" t="s">
        <v>5</v>
      </c>
      <c r="C15247">
        <v>360</v>
      </c>
      <c r="D15247">
        <v>475.60470421906183</v>
      </c>
      <c r="E15247">
        <v>-0.63953276683223481</v>
      </c>
    </row>
    <row r="15248" spans="1:5" x14ac:dyDescent="0.35">
      <c r="A15248">
        <v>522</v>
      </c>
      <c r="B15248" t="s">
        <v>6</v>
      </c>
      <c r="C15248">
        <v>3.3333333333333333E-2</v>
      </c>
      <c r="D15248">
        <v>493.31521571761738</v>
      </c>
      <c r="E15248">
        <v>-7.6853938890435183</v>
      </c>
    </row>
    <row r="15249" spans="1:5" x14ac:dyDescent="0.35">
      <c r="A15249">
        <v>522</v>
      </c>
      <c r="B15249" t="s">
        <v>6</v>
      </c>
      <c r="C15249">
        <v>1</v>
      </c>
      <c r="D15249">
        <v>487.85422553979089</v>
      </c>
      <c r="E15249">
        <v>-3.0665075613579837</v>
      </c>
    </row>
    <row r="15250" spans="1:5" x14ac:dyDescent="0.35">
      <c r="A15250">
        <v>522</v>
      </c>
      <c r="B15250" t="s">
        <v>6</v>
      </c>
      <c r="C15250">
        <v>3</v>
      </c>
      <c r="D15250">
        <v>477.30547448891497</v>
      </c>
      <c r="E15250">
        <v>5.6028466308211122</v>
      </c>
    </row>
    <row r="15251" spans="1:5" x14ac:dyDescent="0.35">
      <c r="A15251">
        <v>522</v>
      </c>
      <c r="B15251" t="s">
        <v>6</v>
      </c>
      <c r="C15251">
        <v>6</v>
      </c>
      <c r="D15251">
        <v>463.22883456103824</v>
      </c>
      <c r="E15251">
        <v>16.578065996888657</v>
      </c>
    </row>
    <row r="15252" spans="1:5" x14ac:dyDescent="0.35">
      <c r="A15252">
        <v>522</v>
      </c>
      <c r="B15252" t="s">
        <v>6</v>
      </c>
      <c r="C15252">
        <v>12</v>
      </c>
      <c r="D15252">
        <v>440.48428077587977</v>
      </c>
      <c r="E15252">
        <v>32.461561290967126</v>
      </c>
    </row>
    <row r="15253" spans="1:5" x14ac:dyDescent="0.35">
      <c r="A15253">
        <v>522</v>
      </c>
      <c r="B15253" t="s">
        <v>6</v>
      </c>
      <c r="C15253">
        <v>24</v>
      </c>
      <c r="D15253">
        <v>412.01283144134862</v>
      </c>
      <c r="E15253">
        <v>46.993414229024587</v>
      </c>
    </row>
    <row r="15254" spans="1:5" x14ac:dyDescent="0.35">
      <c r="A15254">
        <v>522</v>
      </c>
      <c r="B15254" t="s">
        <v>6</v>
      </c>
      <c r="C15254">
        <v>36</v>
      </c>
      <c r="D15254">
        <v>397.45451566840694</v>
      </c>
      <c r="E15254">
        <v>48.796755620893613</v>
      </c>
    </row>
    <row r="15255" spans="1:5" x14ac:dyDescent="0.35">
      <c r="A15255">
        <v>522</v>
      </c>
      <c r="B15255" t="s">
        <v>6</v>
      </c>
      <c r="C15255">
        <v>60</v>
      </c>
      <c r="D15255">
        <v>389.75699408405922</v>
      </c>
      <c r="E15255">
        <v>38.158658021812954</v>
      </c>
    </row>
    <row r="15256" spans="1:5" x14ac:dyDescent="0.35">
      <c r="A15256">
        <v>522</v>
      </c>
      <c r="B15256" t="s">
        <v>6</v>
      </c>
      <c r="C15256">
        <v>84</v>
      </c>
      <c r="D15256">
        <v>392.82373475820566</v>
      </c>
      <c r="E15256">
        <v>24.984250569272323</v>
      </c>
    </row>
    <row r="15257" spans="1:5" x14ac:dyDescent="0.35">
      <c r="A15257">
        <v>522</v>
      </c>
      <c r="B15257" t="s">
        <v>6</v>
      </c>
      <c r="C15257">
        <v>120</v>
      </c>
      <c r="D15257">
        <v>400.88166845613125</v>
      </c>
      <c r="E15257">
        <v>11.178245381414028</v>
      </c>
    </row>
    <row r="15258" spans="1:5" x14ac:dyDescent="0.35">
      <c r="A15258">
        <v>522</v>
      </c>
      <c r="B15258" t="s">
        <v>6</v>
      </c>
      <c r="C15258">
        <v>240</v>
      </c>
      <c r="D15258">
        <v>410.09649435654541</v>
      </c>
      <c r="E15258">
        <v>-4.5468670813334642</v>
      </c>
    </row>
    <row r="15259" spans="1:5" x14ac:dyDescent="0.35">
      <c r="A15259">
        <v>522</v>
      </c>
      <c r="B15259" t="s">
        <v>6</v>
      </c>
      <c r="C15259">
        <v>360</v>
      </c>
      <c r="D15259">
        <v>402.96117431070991</v>
      </c>
      <c r="E15259">
        <v>-11.821071639119134</v>
      </c>
    </row>
    <row r="15260" spans="1:5" x14ac:dyDescent="0.35">
      <c r="A15260">
        <v>522</v>
      </c>
      <c r="B15260" t="s">
        <v>7</v>
      </c>
      <c r="C15260">
        <v>3.3333333333333333E-2</v>
      </c>
      <c r="D15260">
        <v>472.68475040305447</v>
      </c>
      <c r="E15260">
        <v>-11.239423931196022</v>
      </c>
    </row>
    <row r="15261" spans="1:5" x14ac:dyDescent="0.35">
      <c r="A15261">
        <v>522</v>
      </c>
      <c r="B15261" t="s">
        <v>7</v>
      </c>
      <c r="C15261">
        <v>1</v>
      </c>
      <c r="D15261">
        <v>467.82302180848399</v>
      </c>
      <c r="E15261">
        <v>-5.8525299942394078</v>
      </c>
    </row>
    <row r="15262" spans="1:5" x14ac:dyDescent="0.35">
      <c r="A15262">
        <v>522</v>
      </c>
      <c r="B15262" t="s">
        <v>7</v>
      </c>
      <c r="C15262">
        <v>3</v>
      </c>
      <c r="D15262">
        <v>458.29621640813957</v>
      </c>
      <c r="E15262">
        <v>4.2155474066336156</v>
      </c>
    </row>
    <row r="15263" spans="1:5" x14ac:dyDescent="0.35">
      <c r="A15263">
        <v>522</v>
      </c>
      <c r="B15263" t="s">
        <v>7</v>
      </c>
      <c r="C15263">
        <v>6</v>
      </c>
      <c r="D15263">
        <v>445.25708439199042</v>
      </c>
      <c r="E15263">
        <v>16.861244792681571</v>
      </c>
    </row>
    <row r="15264" spans="1:5" x14ac:dyDescent="0.35">
      <c r="A15264">
        <v>522</v>
      </c>
      <c r="B15264" t="s">
        <v>7</v>
      </c>
      <c r="C15264">
        <v>12</v>
      </c>
      <c r="D15264">
        <v>423.12529295993426</v>
      </c>
      <c r="E15264">
        <v>34.851778567102158</v>
      </c>
    </row>
    <row r="15265" spans="1:5" x14ac:dyDescent="0.35">
      <c r="A15265">
        <v>522</v>
      </c>
      <c r="B15265" t="s">
        <v>7</v>
      </c>
      <c r="C15265">
        <v>24</v>
      </c>
      <c r="D15265">
        <v>391.9631493546155</v>
      </c>
      <c r="E15265">
        <v>50.431332392483554</v>
      </c>
    </row>
    <row r="15266" spans="1:5" x14ac:dyDescent="0.35">
      <c r="A15266">
        <v>522</v>
      </c>
      <c r="B15266" t="s">
        <v>7</v>
      </c>
      <c r="C15266">
        <v>36</v>
      </c>
      <c r="D15266">
        <v>372.01645742774861</v>
      </c>
      <c r="E15266">
        <v>51.292118268211482</v>
      </c>
    </row>
    <row r="15267" spans="1:5" x14ac:dyDescent="0.35">
      <c r="A15267">
        <v>522</v>
      </c>
      <c r="B15267" t="s">
        <v>7</v>
      </c>
      <c r="C15267">
        <v>60</v>
      </c>
      <c r="D15267">
        <v>351.45133807267547</v>
      </c>
      <c r="E15267">
        <v>37.707494752746221</v>
      </c>
    </row>
    <row r="15268" spans="1:5" x14ac:dyDescent="0.35">
      <c r="A15268">
        <v>522</v>
      </c>
      <c r="B15268" t="s">
        <v>7</v>
      </c>
      <c r="C15268">
        <v>84</v>
      </c>
      <c r="D15268">
        <v>343.38496792286418</v>
      </c>
      <c r="E15268">
        <v>22.814217060072654</v>
      </c>
    </row>
    <row r="15269" spans="1:5" x14ac:dyDescent="0.35">
      <c r="A15269">
        <v>522</v>
      </c>
      <c r="B15269" t="s">
        <v>7</v>
      </c>
      <c r="C15269">
        <v>120</v>
      </c>
      <c r="D15269">
        <v>339.25796994919995</v>
      </c>
      <c r="E15269">
        <v>8.9559409167837973</v>
      </c>
    </row>
    <row r="15270" spans="1:5" x14ac:dyDescent="0.35">
      <c r="A15270">
        <v>522</v>
      </c>
      <c r="B15270" t="s">
        <v>7</v>
      </c>
      <c r="C15270">
        <v>240</v>
      </c>
      <c r="D15270">
        <v>330.40332350708189</v>
      </c>
      <c r="E15270">
        <v>-2.0994756913777364</v>
      </c>
    </row>
    <row r="15271" spans="1:5" x14ac:dyDescent="0.35">
      <c r="A15271">
        <v>522</v>
      </c>
      <c r="B15271" t="s">
        <v>7</v>
      </c>
      <c r="C15271">
        <v>360</v>
      </c>
      <c r="D15271">
        <v>315.21295953283635</v>
      </c>
      <c r="E15271">
        <v>-8.3026463944258637</v>
      </c>
    </row>
    <row r="15272" spans="1:5" x14ac:dyDescent="0.35">
      <c r="A15272">
        <v>522</v>
      </c>
      <c r="B15272" t="s">
        <v>8</v>
      </c>
      <c r="C15272">
        <v>3.3333333333333333E-2</v>
      </c>
      <c r="D15272">
        <v>477.889380387215</v>
      </c>
      <c r="E15272">
        <v>-8.9598160725566647</v>
      </c>
    </row>
    <row r="15273" spans="1:5" x14ac:dyDescent="0.35">
      <c r="A15273">
        <v>522</v>
      </c>
      <c r="B15273" t="s">
        <v>8</v>
      </c>
      <c r="C15273">
        <v>1</v>
      </c>
      <c r="D15273">
        <v>473.07788711490537</v>
      </c>
      <c r="E15273">
        <v>-3.6997548135821874</v>
      </c>
    </row>
    <row r="15274" spans="1:5" x14ac:dyDescent="0.35">
      <c r="A15274">
        <v>522</v>
      </c>
      <c r="B15274" t="s">
        <v>8</v>
      </c>
      <c r="C15274">
        <v>3</v>
      </c>
      <c r="D15274">
        <v>463.6601330199</v>
      </c>
      <c r="E15274">
        <v>6.141892936276788</v>
      </c>
    </row>
    <row r="15275" spans="1:5" x14ac:dyDescent="0.35">
      <c r="A15275">
        <v>522</v>
      </c>
      <c r="B15275" t="s">
        <v>8</v>
      </c>
      <c r="C15275">
        <v>6</v>
      </c>
      <c r="D15275">
        <v>450.79554809880744</v>
      </c>
      <c r="E15275">
        <v>18.528990683399499</v>
      </c>
    </row>
    <row r="15276" spans="1:5" x14ac:dyDescent="0.35">
      <c r="A15276">
        <v>522</v>
      </c>
      <c r="B15276" t="s">
        <v>8</v>
      </c>
      <c r="C15276">
        <v>12</v>
      </c>
      <c r="D15276">
        <v>429.04116643835346</v>
      </c>
      <c r="E15276">
        <v>36.23719609639177</v>
      </c>
    </row>
    <row r="15277" spans="1:5" x14ac:dyDescent="0.35">
      <c r="A15277">
        <v>522</v>
      </c>
      <c r="B15277" t="s">
        <v>8</v>
      </c>
      <c r="C15277">
        <v>24</v>
      </c>
      <c r="D15277">
        <v>398.6772645093269</v>
      </c>
      <c r="E15277">
        <v>51.857658744471834</v>
      </c>
    </row>
    <row r="15278" spans="1:5" x14ac:dyDescent="0.35">
      <c r="A15278">
        <v>522</v>
      </c>
      <c r="B15278" t="s">
        <v>8</v>
      </c>
      <c r="C15278">
        <v>36</v>
      </c>
      <c r="D15278">
        <v>379.51329484195264</v>
      </c>
      <c r="E15278">
        <v>53.153195570060099</v>
      </c>
    </row>
    <row r="15279" spans="1:5" x14ac:dyDescent="0.35">
      <c r="A15279">
        <v>522</v>
      </c>
      <c r="B15279" t="s">
        <v>8</v>
      </c>
      <c r="C15279">
        <v>60</v>
      </c>
      <c r="D15279">
        <v>360.30281746983036</v>
      </c>
      <c r="E15279">
        <v>40.659753525686405</v>
      </c>
    </row>
    <row r="15280" spans="1:5" x14ac:dyDescent="0.35">
      <c r="A15280">
        <v>522</v>
      </c>
      <c r="B15280" t="s">
        <v>8</v>
      </c>
      <c r="C15280">
        <v>84</v>
      </c>
      <c r="D15280">
        <v>353.26279721344326</v>
      </c>
      <c r="E15280">
        <v>26.61598373231093</v>
      </c>
    </row>
    <row r="15281" spans="1:5" x14ac:dyDescent="0.35">
      <c r="A15281">
        <v>522</v>
      </c>
      <c r="B15281" t="s">
        <v>8</v>
      </c>
      <c r="C15281">
        <v>120</v>
      </c>
      <c r="D15281">
        <v>350.18557262065661</v>
      </c>
      <c r="E15281">
        <v>13.473005871775246</v>
      </c>
    </row>
    <row r="15282" spans="1:5" x14ac:dyDescent="0.35">
      <c r="A15282">
        <v>522</v>
      </c>
      <c r="B15282" t="s">
        <v>8</v>
      </c>
      <c r="C15282">
        <v>240</v>
      </c>
      <c r="D15282">
        <v>342.95638788666179</v>
      </c>
      <c r="E15282">
        <v>3.3189474781294277</v>
      </c>
    </row>
    <row r="15283" spans="1:5" x14ac:dyDescent="0.35">
      <c r="A15283">
        <v>522</v>
      </c>
      <c r="B15283" t="s">
        <v>8</v>
      </c>
      <c r="C15283">
        <v>360</v>
      </c>
      <c r="D15283">
        <v>328.67231523718834</v>
      </c>
      <c r="E15283">
        <v>-1.7467662995309525</v>
      </c>
    </row>
    <row r="15284" spans="1:5" x14ac:dyDescent="0.35">
      <c r="A15284">
        <v>523</v>
      </c>
      <c r="B15284" t="s">
        <v>5</v>
      </c>
      <c r="C15284">
        <v>3.3333333333333333E-2</v>
      </c>
      <c r="D15284">
        <v>495.43354981284153</v>
      </c>
      <c r="E15284">
        <v>-2.7385267210154609</v>
      </c>
    </row>
    <row r="15285" spans="1:5" x14ac:dyDescent="0.35">
      <c r="A15285">
        <v>523</v>
      </c>
      <c r="B15285" t="s">
        <v>5</v>
      </c>
      <c r="C15285">
        <v>1</v>
      </c>
      <c r="D15285">
        <v>493.81085646223096</v>
      </c>
      <c r="E15285">
        <v>5.1354704233502746</v>
      </c>
    </row>
    <row r="15286" spans="1:5" x14ac:dyDescent="0.35">
      <c r="A15286">
        <v>523</v>
      </c>
      <c r="B15286" t="s">
        <v>5</v>
      </c>
      <c r="C15286">
        <v>2</v>
      </c>
      <c r="D15286">
        <v>492.17147875711788</v>
      </c>
      <c r="E15286">
        <v>12.795221273046304</v>
      </c>
    </row>
    <row r="15287" spans="1:5" x14ac:dyDescent="0.35">
      <c r="A15287">
        <v>523</v>
      </c>
      <c r="B15287" t="s">
        <v>5</v>
      </c>
      <c r="C15287">
        <v>3</v>
      </c>
      <c r="D15287">
        <v>490.57251957606672</v>
      </c>
      <c r="E15287">
        <v>19.985137500405578</v>
      </c>
    </row>
    <row r="15288" spans="1:5" x14ac:dyDescent="0.35">
      <c r="A15288">
        <v>523</v>
      </c>
      <c r="B15288" t="s">
        <v>5</v>
      </c>
      <c r="C15288">
        <v>4</v>
      </c>
      <c r="D15288">
        <v>489.01437740297592</v>
      </c>
      <c r="E15288">
        <v>26.728551360767835</v>
      </c>
    </row>
    <row r="15289" spans="1:5" x14ac:dyDescent="0.35">
      <c r="A15289">
        <v>523</v>
      </c>
      <c r="B15289" t="s">
        <v>5</v>
      </c>
      <c r="C15289">
        <v>5</v>
      </c>
      <c r="D15289">
        <v>487.49736633430615</v>
      </c>
      <c r="E15289">
        <v>33.047732734390529</v>
      </c>
    </row>
    <row r="15290" spans="1:5" x14ac:dyDescent="0.35">
      <c r="A15290">
        <v>523</v>
      </c>
      <c r="B15290" t="s">
        <v>5</v>
      </c>
      <c r="C15290">
        <v>6</v>
      </c>
      <c r="D15290">
        <v>486.0217214617295</v>
      </c>
      <c r="E15290">
        <v>38.96393557899107</v>
      </c>
    </row>
    <row r="15291" spans="1:5" x14ac:dyDescent="0.35">
      <c r="A15291">
        <v>523</v>
      </c>
      <c r="B15291" t="s">
        <v>5</v>
      </c>
      <c r="C15291">
        <v>12</v>
      </c>
      <c r="D15291">
        <v>478.04098685366205</v>
      </c>
      <c r="E15291">
        <v>67.071630250985024</v>
      </c>
    </row>
    <row r="15292" spans="1:5" x14ac:dyDescent="0.35">
      <c r="A15292">
        <v>523</v>
      </c>
      <c r="B15292" t="s">
        <v>5</v>
      </c>
      <c r="C15292">
        <v>18</v>
      </c>
      <c r="D15292">
        <v>471.75223598353068</v>
      </c>
      <c r="E15292">
        <v>84.570005933197322</v>
      </c>
    </row>
    <row r="15293" spans="1:5" x14ac:dyDescent="0.35">
      <c r="A15293">
        <v>523</v>
      </c>
      <c r="B15293" t="s">
        <v>5</v>
      </c>
      <c r="C15293">
        <v>24</v>
      </c>
      <c r="D15293">
        <v>466.78089720256236</v>
      </c>
      <c r="E15293">
        <v>95.132023585221205</v>
      </c>
    </row>
    <row r="15294" spans="1:5" x14ac:dyDescent="0.35">
      <c r="A15294">
        <v>523</v>
      </c>
      <c r="B15294" t="s">
        <v>5</v>
      </c>
      <c r="C15294">
        <v>36</v>
      </c>
      <c r="D15294">
        <v>460.56289072984907</v>
      </c>
      <c r="E15294">
        <v>102.52823243784729</v>
      </c>
    </row>
    <row r="15295" spans="1:5" x14ac:dyDescent="0.35">
      <c r="A15295">
        <v>523</v>
      </c>
      <c r="B15295" t="s">
        <v>5</v>
      </c>
      <c r="C15295">
        <v>48</v>
      </c>
      <c r="D15295">
        <v>458.36570464649554</v>
      </c>
      <c r="E15295">
        <v>100.07360174510586</v>
      </c>
    </row>
    <row r="15296" spans="1:5" x14ac:dyDescent="0.35">
      <c r="A15296">
        <v>523</v>
      </c>
      <c r="B15296" t="s">
        <v>5</v>
      </c>
      <c r="C15296">
        <v>60</v>
      </c>
      <c r="D15296">
        <v>459.09337212737557</v>
      </c>
      <c r="E15296">
        <v>93.685184680198788</v>
      </c>
    </row>
    <row r="15297" spans="1:5" x14ac:dyDescent="0.35">
      <c r="A15297">
        <v>523</v>
      </c>
      <c r="B15297" t="s">
        <v>5</v>
      </c>
      <c r="C15297">
        <v>84</v>
      </c>
      <c r="D15297">
        <v>465.72923988881155</v>
      </c>
      <c r="E15297">
        <v>79.493874730315326</v>
      </c>
    </row>
    <row r="15298" spans="1:5" x14ac:dyDescent="0.35">
      <c r="A15298">
        <v>523</v>
      </c>
      <c r="B15298" t="s">
        <v>5</v>
      </c>
      <c r="C15298">
        <v>120</v>
      </c>
      <c r="D15298">
        <v>479.88760503016027</v>
      </c>
      <c r="E15298">
        <v>64.881214449277948</v>
      </c>
    </row>
    <row r="15299" spans="1:5" x14ac:dyDescent="0.35">
      <c r="A15299">
        <v>523</v>
      </c>
      <c r="B15299" t="s">
        <v>5</v>
      </c>
      <c r="C15299">
        <v>180</v>
      </c>
      <c r="D15299">
        <v>498.65570718124224</v>
      </c>
      <c r="E15299">
        <v>53.897025836893569</v>
      </c>
    </row>
    <row r="15300" spans="1:5" x14ac:dyDescent="0.35">
      <c r="A15300">
        <v>523</v>
      </c>
      <c r="B15300" t="s">
        <v>5</v>
      </c>
      <c r="C15300">
        <v>240</v>
      </c>
      <c r="D15300">
        <v>507.72122683761194</v>
      </c>
      <c r="E15300">
        <v>47.147759353183829</v>
      </c>
    </row>
    <row r="15301" spans="1:5" x14ac:dyDescent="0.35">
      <c r="A15301">
        <v>523</v>
      </c>
      <c r="B15301" t="s">
        <v>5</v>
      </c>
      <c r="C15301">
        <v>360</v>
      </c>
      <c r="D15301">
        <v>509.37596341735724</v>
      </c>
      <c r="E15301">
        <v>33.131726431463171</v>
      </c>
    </row>
    <row r="15302" spans="1:5" x14ac:dyDescent="0.35">
      <c r="A15302">
        <v>523</v>
      </c>
      <c r="B15302" t="s">
        <v>6</v>
      </c>
      <c r="C15302">
        <v>3.3333333333333333E-2</v>
      </c>
      <c r="D15302">
        <v>492.80410515970584</v>
      </c>
      <c r="E15302">
        <v>-8.1965044469550783</v>
      </c>
    </row>
    <row r="15303" spans="1:5" x14ac:dyDescent="0.35">
      <c r="A15303">
        <v>523</v>
      </c>
      <c r="B15303" t="s">
        <v>6</v>
      </c>
      <c r="C15303">
        <v>1</v>
      </c>
      <c r="D15303">
        <v>491.56391399684134</v>
      </c>
      <c r="E15303">
        <v>0.6431808956924856</v>
      </c>
    </row>
    <row r="15304" spans="1:5" x14ac:dyDescent="0.35">
      <c r="A15304">
        <v>523</v>
      </c>
      <c r="B15304" t="s">
        <v>6</v>
      </c>
      <c r="C15304">
        <v>3</v>
      </c>
      <c r="D15304">
        <v>488.98354224595181</v>
      </c>
      <c r="E15304">
        <v>17.280914387857933</v>
      </c>
    </row>
    <row r="15305" spans="1:5" x14ac:dyDescent="0.35">
      <c r="A15305">
        <v>523</v>
      </c>
      <c r="B15305" t="s">
        <v>6</v>
      </c>
      <c r="C15305">
        <v>6</v>
      </c>
      <c r="D15305">
        <v>485.11463898452797</v>
      </c>
      <c r="E15305">
        <v>38.463870420378385</v>
      </c>
    </row>
    <row r="15306" spans="1:5" x14ac:dyDescent="0.35">
      <c r="A15306">
        <v>523</v>
      </c>
      <c r="B15306" t="s">
        <v>6</v>
      </c>
      <c r="C15306">
        <v>12</v>
      </c>
      <c r="D15306">
        <v>477.58677333613656</v>
      </c>
      <c r="E15306">
        <v>69.564053851223917</v>
      </c>
    </row>
    <row r="15307" spans="1:5" x14ac:dyDescent="0.35">
      <c r="A15307">
        <v>523</v>
      </c>
      <c r="B15307" t="s">
        <v>6</v>
      </c>
      <c r="C15307">
        <v>24</v>
      </c>
      <c r="D15307">
        <v>464.72578603357067</v>
      </c>
      <c r="E15307">
        <v>99.706368821246627</v>
      </c>
    </row>
    <row r="15308" spans="1:5" x14ac:dyDescent="0.35">
      <c r="A15308">
        <v>523</v>
      </c>
      <c r="B15308" t="s">
        <v>6</v>
      </c>
      <c r="C15308">
        <v>36</v>
      </c>
      <c r="D15308">
        <v>455.11028374512688</v>
      </c>
      <c r="E15308">
        <v>106.45252369761354</v>
      </c>
    </row>
    <row r="15309" spans="1:5" x14ac:dyDescent="0.35">
      <c r="A15309">
        <v>523</v>
      </c>
      <c r="B15309" t="s">
        <v>6</v>
      </c>
      <c r="C15309">
        <v>60</v>
      </c>
      <c r="D15309">
        <v>445.41333313834963</v>
      </c>
      <c r="E15309">
        <v>93.814997076103325</v>
      </c>
    </row>
    <row r="15310" spans="1:5" x14ac:dyDescent="0.35">
      <c r="A15310">
        <v>523</v>
      </c>
      <c r="B15310" t="s">
        <v>6</v>
      </c>
      <c r="C15310">
        <v>84</v>
      </c>
      <c r="D15310">
        <v>443.86790965748037</v>
      </c>
      <c r="E15310">
        <v>76.028425468547056</v>
      </c>
    </row>
    <row r="15311" spans="1:5" x14ac:dyDescent="0.35">
      <c r="A15311">
        <v>523</v>
      </c>
      <c r="B15311" t="s">
        <v>6</v>
      </c>
      <c r="C15311">
        <v>120</v>
      </c>
      <c r="D15311">
        <v>448.19211963031597</v>
      </c>
      <c r="E15311">
        <v>58.488696555598771</v>
      </c>
    </row>
    <row r="15312" spans="1:5" x14ac:dyDescent="0.35">
      <c r="A15312">
        <v>523</v>
      </c>
      <c r="B15312" t="s">
        <v>6</v>
      </c>
      <c r="C15312">
        <v>240</v>
      </c>
      <c r="D15312">
        <v>455.9735051442338</v>
      </c>
      <c r="E15312">
        <v>41.330143706354917</v>
      </c>
    </row>
    <row r="15313" spans="1:5" x14ac:dyDescent="0.35">
      <c r="A15313">
        <v>523</v>
      </c>
      <c r="B15313" t="s">
        <v>6</v>
      </c>
      <c r="C15313">
        <v>360</v>
      </c>
      <c r="D15313">
        <v>444.03252046194604</v>
      </c>
      <c r="E15313">
        <v>29.250274512116967</v>
      </c>
    </row>
    <row r="15314" spans="1:5" x14ac:dyDescent="0.35">
      <c r="A15314">
        <v>523</v>
      </c>
      <c r="B15314" t="s">
        <v>7</v>
      </c>
      <c r="C15314">
        <v>3.3333333333333333E-2</v>
      </c>
      <c r="D15314">
        <v>475.38041426404533</v>
      </c>
      <c r="E15314">
        <v>-8.5437600702051313</v>
      </c>
    </row>
    <row r="15315" spans="1:5" x14ac:dyDescent="0.35">
      <c r="A15315">
        <v>523</v>
      </c>
      <c r="B15315" t="s">
        <v>7</v>
      </c>
      <c r="C15315">
        <v>1</v>
      </c>
      <c r="D15315">
        <v>473.99210991999638</v>
      </c>
      <c r="E15315">
        <v>0.31655811727301919</v>
      </c>
    </row>
    <row r="15316" spans="1:5" x14ac:dyDescent="0.35">
      <c r="A15316">
        <v>523</v>
      </c>
      <c r="B15316" t="s">
        <v>7</v>
      </c>
      <c r="C15316">
        <v>3</v>
      </c>
      <c r="D15316">
        <v>471.05497092823123</v>
      </c>
      <c r="E15316">
        <v>16.974301926725236</v>
      </c>
    </row>
    <row r="15317" spans="1:5" x14ac:dyDescent="0.35">
      <c r="A15317">
        <v>523</v>
      </c>
      <c r="B15317" t="s">
        <v>7</v>
      </c>
      <c r="C15317">
        <v>6</v>
      </c>
      <c r="D15317">
        <v>466.53320512946578</v>
      </c>
      <c r="E15317">
        <v>38.137365530156941</v>
      </c>
    </row>
    <row r="15318" spans="1:5" x14ac:dyDescent="0.35">
      <c r="A15318">
        <v>523</v>
      </c>
      <c r="B15318" t="s">
        <v>7</v>
      </c>
      <c r="C15318">
        <v>12</v>
      </c>
      <c r="D15318">
        <v>457.33385994290813</v>
      </c>
      <c r="E15318">
        <v>69.060345550076008</v>
      </c>
    </row>
    <row r="15319" spans="1:5" x14ac:dyDescent="0.35">
      <c r="A15319">
        <v>523</v>
      </c>
      <c r="B15319" t="s">
        <v>7</v>
      </c>
      <c r="C15319">
        <v>24</v>
      </c>
      <c r="D15319">
        <v>440.15855739650425</v>
      </c>
      <c r="E15319">
        <v>98.62674043437228</v>
      </c>
    </row>
    <row r="15320" spans="1:5" x14ac:dyDescent="0.35">
      <c r="A15320">
        <v>523</v>
      </c>
      <c r="B15320" t="s">
        <v>7</v>
      </c>
      <c r="C15320">
        <v>36</v>
      </c>
      <c r="D15320">
        <v>425.38940238683824</v>
      </c>
      <c r="E15320">
        <v>104.66506322730113</v>
      </c>
    </row>
    <row r="15321" spans="1:5" x14ac:dyDescent="0.35">
      <c r="A15321">
        <v>523</v>
      </c>
      <c r="B15321" t="s">
        <v>7</v>
      </c>
      <c r="C15321">
        <v>60</v>
      </c>
      <c r="D15321">
        <v>404.50146453766683</v>
      </c>
      <c r="E15321">
        <v>90.757621217737594</v>
      </c>
    </row>
    <row r="15322" spans="1:5" x14ac:dyDescent="0.35">
      <c r="A15322">
        <v>523</v>
      </c>
      <c r="B15322" t="s">
        <v>7</v>
      </c>
      <c r="C15322">
        <v>84</v>
      </c>
      <c r="D15322">
        <v>392.80023688231506</v>
      </c>
      <c r="E15322">
        <v>72.229486019523492</v>
      </c>
    </row>
    <row r="15323" spans="1:5" x14ac:dyDescent="0.35">
      <c r="A15323">
        <v>523</v>
      </c>
      <c r="B15323" t="s">
        <v>7</v>
      </c>
      <c r="C15323">
        <v>120</v>
      </c>
      <c r="D15323">
        <v>384.63759350550902</v>
      </c>
      <c r="E15323">
        <v>54.335564473092859</v>
      </c>
    </row>
    <row r="15324" spans="1:5" x14ac:dyDescent="0.35">
      <c r="A15324">
        <v>523</v>
      </c>
      <c r="B15324" t="s">
        <v>7</v>
      </c>
      <c r="C15324">
        <v>240</v>
      </c>
      <c r="D15324">
        <v>371.37148319348069</v>
      </c>
      <c r="E15324">
        <v>38.868683995021065</v>
      </c>
    </row>
    <row r="15325" spans="1:5" x14ac:dyDescent="0.35">
      <c r="A15325">
        <v>523</v>
      </c>
      <c r="B15325" t="s">
        <v>7</v>
      </c>
      <c r="C15325">
        <v>360</v>
      </c>
      <c r="D15325">
        <v>351.25894961497437</v>
      </c>
      <c r="E15325">
        <v>27.743343687712112</v>
      </c>
    </row>
    <row r="15326" spans="1:5" x14ac:dyDescent="0.35">
      <c r="A15326">
        <v>523</v>
      </c>
      <c r="B15326" t="s">
        <v>8</v>
      </c>
      <c r="C15326">
        <v>3.3333333333333333E-2</v>
      </c>
      <c r="D15326">
        <v>479.05883270429302</v>
      </c>
      <c r="E15326">
        <v>-7.7903637554786744</v>
      </c>
    </row>
    <row r="15327" spans="1:5" x14ac:dyDescent="0.35">
      <c r="A15327">
        <v>523</v>
      </c>
      <c r="B15327" t="s">
        <v>8</v>
      </c>
      <c r="C15327">
        <v>1</v>
      </c>
      <c r="D15327">
        <v>477.80879881380974</v>
      </c>
      <c r="E15327">
        <v>1.031156885322182</v>
      </c>
    </row>
    <row r="15328" spans="1:5" x14ac:dyDescent="0.35">
      <c r="A15328">
        <v>523</v>
      </c>
      <c r="B15328" t="s">
        <v>8</v>
      </c>
      <c r="C15328">
        <v>3</v>
      </c>
      <c r="D15328">
        <v>475.14074866475721</v>
      </c>
      <c r="E15328">
        <v>17.622508581133996</v>
      </c>
    </row>
    <row r="15329" spans="1:5" x14ac:dyDescent="0.35">
      <c r="A15329">
        <v>523</v>
      </c>
      <c r="B15329" t="s">
        <v>8</v>
      </c>
      <c r="C15329">
        <v>6</v>
      </c>
      <c r="D15329">
        <v>470.98433119508712</v>
      </c>
      <c r="E15329">
        <v>38.717773779679135</v>
      </c>
    </row>
    <row r="15330" spans="1:5" x14ac:dyDescent="0.35">
      <c r="A15330">
        <v>523</v>
      </c>
      <c r="B15330" t="s">
        <v>8</v>
      </c>
      <c r="C15330">
        <v>12</v>
      </c>
      <c r="D15330">
        <v>462.40431830867175</v>
      </c>
      <c r="E15330">
        <v>69.600347966710032</v>
      </c>
    </row>
    <row r="15331" spans="1:5" x14ac:dyDescent="0.35">
      <c r="A15331">
        <v>523</v>
      </c>
      <c r="B15331" t="s">
        <v>8</v>
      </c>
      <c r="C15331">
        <v>24</v>
      </c>
      <c r="D15331">
        <v>446.15206079820115</v>
      </c>
      <c r="E15331">
        <v>99.332455033346037</v>
      </c>
    </row>
    <row r="15332" spans="1:5" x14ac:dyDescent="0.35">
      <c r="A15332">
        <v>523</v>
      </c>
      <c r="B15332" t="s">
        <v>8</v>
      </c>
      <c r="C15332">
        <v>36</v>
      </c>
      <c r="D15332">
        <v>432.09886600651976</v>
      </c>
      <c r="E15332">
        <v>105.73876673462719</v>
      </c>
    </row>
    <row r="15333" spans="1:5" x14ac:dyDescent="0.35">
      <c r="A15333">
        <v>523</v>
      </c>
      <c r="B15333" t="s">
        <v>8</v>
      </c>
      <c r="C15333">
        <v>60</v>
      </c>
      <c r="D15333">
        <v>412.39862885847742</v>
      </c>
      <c r="E15333">
        <v>92.75556491433349</v>
      </c>
    </row>
    <row r="15334" spans="1:5" x14ac:dyDescent="0.35">
      <c r="A15334">
        <v>523</v>
      </c>
      <c r="B15334" t="s">
        <v>8</v>
      </c>
      <c r="C15334">
        <v>84</v>
      </c>
      <c r="D15334">
        <v>401.74060189174492</v>
      </c>
      <c r="E15334">
        <v>75.093788410612589</v>
      </c>
    </row>
    <row r="15335" spans="1:5" x14ac:dyDescent="0.35">
      <c r="A15335">
        <v>523</v>
      </c>
      <c r="B15335" t="s">
        <v>8</v>
      </c>
      <c r="C15335">
        <v>120</v>
      </c>
      <c r="D15335">
        <v>394.87977278589415</v>
      </c>
      <c r="E15335">
        <v>58.167206037012811</v>
      </c>
    </row>
    <row r="15336" spans="1:5" x14ac:dyDescent="0.35">
      <c r="A15336">
        <v>523</v>
      </c>
      <c r="B15336" t="s">
        <v>8</v>
      </c>
      <c r="C15336">
        <v>240</v>
      </c>
      <c r="D15336">
        <v>383.54683270908873</v>
      </c>
      <c r="E15336">
        <v>43.909392300556377</v>
      </c>
    </row>
    <row r="15337" spans="1:5" x14ac:dyDescent="0.35">
      <c r="A15337">
        <v>523</v>
      </c>
      <c r="B15337" t="s">
        <v>8</v>
      </c>
      <c r="C15337">
        <v>360</v>
      </c>
      <c r="D15337">
        <v>363.40106327958927</v>
      </c>
      <c r="E15337">
        <v>32.981981742869969</v>
      </c>
    </row>
    <row r="15338" spans="1:5" x14ac:dyDescent="0.35">
      <c r="A15338">
        <v>524</v>
      </c>
      <c r="B15338" t="s">
        <v>5</v>
      </c>
      <c r="C15338">
        <v>3.3333333333333333E-2</v>
      </c>
      <c r="D15338">
        <v>502.42487625179001</v>
      </c>
      <c r="E15338">
        <v>4.2527997179329926</v>
      </c>
    </row>
    <row r="15339" spans="1:5" x14ac:dyDescent="0.35">
      <c r="A15339">
        <v>524</v>
      </c>
      <c r="B15339" t="s">
        <v>5</v>
      </c>
      <c r="C15339">
        <v>1</v>
      </c>
      <c r="D15339">
        <v>503.47865364028814</v>
      </c>
      <c r="E15339">
        <v>14.803267601407461</v>
      </c>
    </row>
    <row r="15340" spans="1:5" x14ac:dyDescent="0.35">
      <c r="A15340">
        <v>524</v>
      </c>
      <c r="B15340" t="s">
        <v>5</v>
      </c>
      <c r="C15340">
        <v>2</v>
      </c>
      <c r="D15340">
        <v>504.38551042931607</v>
      </c>
      <c r="E15340">
        <v>25.009252945244477</v>
      </c>
    </row>
    <row r="15341" spans="1:5" x14ac:dyDescent="0.35">
      <c r="A15341">
        <v>524</v>
      </c>
      <c r="B15341" t="s">
        <v>5</v>
      </c>
      <c r="C15341">
        <v>3</v>
      </c>
      <c r="D15341">
        <v>505.11911806921813</v>
      </c>
      <c r="E15341">
        <v>34.531735993557007</v>
      </c>
    </row>
    <row r="15342" spans="1:5" x14ac:dyDescent="0.35">
      <c r="A15342">
        <v>524</v>
      </c>
      <c r="B15342" t="s">
        <v>5</v>
      </c>
      <c r="C15342">
        <v>4</v>
      </c>
      <c r="D15342">
        <v>505.69203664162552</v>
      </c>
      <c r="E15342">
        <v>43.40621059941742</v>
      </c>
    </row>
    <row r="15343" spans="1:5" x14ac:dyDescent="0.35">
      <c r="A15343">
        <v>524</v>
      </c>
      <c r="B15343" t="s">
        <v>5</v>
      </c>
      <c r="C15343">
        <v>5</v>
      </c>
      <c r="D15343">
        <v>506.11615171808575</v>
      </c>
      <c r="E15343">
        <v>51.66651811817011</v>
      </c>
    </row>
    <row r="15344" spans="1:5" x14ac:dyDescent="0.35">
      <c r="A15344">
        <v>524</v>
      </c>
      <c r="B15344" t="s">
        <v>5</v>
      </c>
      <c r="C15344">
        <v>6</v>
      </c>
      <c r="D15344">
        <v>506.40270641323821</v>
      </c>
      <c r="E15344">
        <v>59.344920530499806</v>
      </c>
    </row>
    <row r="15345" spans="1:5" x14ac:dyDescent="0.35">
      <c r="A15345">
        <v>524</v>
      </c>
      <c r="B15345" t="s">
        <v>5</v>
      </c>
      <c r="C15345">
        <v>12</v>
      </c>
      <c r="D15345">
        <v>505.78936341888681</v>
      </c>
      <c r="E15345">
        <v>94.820006816209798</v>
      </c>
    </row>
    <row r="15346" spans="1:5" x14ac:dyDescent="0.35">
      <c r="A15346">
        <v>524</v>
      </c>
      <c r="B15346" t="s">
        <v>5</v>
      </c>
      <c r="C15346">
        <v>18</v>
      </c>
      <c r="D15346">
        <v>502.53815395034371</v>
      </c>
      <c r="E15346">
        <v>115.35592390001035</v>
      </c>
    </row>
    <row r="15347" spans="1:5" x14ac:dyDescent="0.35">
      <c r="A15347">
        <v>524</v>
      </c>
      <c r="B15347" t="s">
        <v>5</v>
      </c>
      <c r="C15347">
        <v>24</v>
      </c>
      <c r="D15347">
        <v>497.9615263801382</v>
      </c>
      <c r="E15347">
        <v>126.31265276279703</v>
      </c>
    </row>
    <row r="15348" spans="1:5" x14ac:dyDescent="0.35">
      <c r="A15348">
        <v>524</v>
      </c>
      <c r="B15348" t="s">
        <v>5</v>
      </c>
      <c r="C15348">
        <v>36</v>
      </c>
      <c r="D15348">
        <v>488.12623333777253</v>
      </c>
      <c r="E15348">
        <v>130.09157504577075</v>
      </c>
    </row>
    <row r="15349" spans="1:5" x14ac:dyDescent="0.35">
      <c r="A15349">
        <v>524</v>
      </c>
      <c r="B15349" t="s">
        <v>5</v>
      </c>
      <c r="C15349">
        <v>48</v>
      </c>
      <c r="D15349">
        <v>480.20634126179942</v>
      </c>
      <c r="E15349">
        <v>121.91423836040973</v>
      </c>
    </row>
    <row r="15350" spans="1:5" x14ac:dyDescent="0.35">
      <c r="A15350">
        <v>524</v>
      </c>
      <c r="B15350" t="s">
        <v>5</v>
      </c>
      <c r="C15350">
        <v>60</v>
      </c>
      <c r="D15350">
        <v>475.45353834641543</v>
      </c>
      <c r="E15350">
        <v>110.04535089923863</v>
      </c>
    </row>
    <row r="15351" spans="1:5" x14ac:dyDescent="0.35">
      <c r="A15351">
        <v>524</v>
      </c>
      <c r="B15351" t="s">
        <v>5</v>
      </c>
      <c r="C15351">
        <v>84</v>
      </c>
      <c r="D15351">
        <v>474.89338658926931</v>
      </c>
      <c r="E15351">
        <v>88.658021430773132</v>
      </c>
    </row>
    <row r="15352" spans="1:5" x14ac:dyDescent="0.35">
      <c r="A15352">
        <v>524</v>
      </c>
      <c r="B15352" t="s">
        <v>5</v>
      </c>
      <c r="C15352">
        <v>120</v>
      </c>
      <c r="D15352">
        <v>487.14612600232067</v>
      </c>
      <c r="E15352">
        <v>72.13973542143836</v>
      </c>
    </row>
    <row r="15353" spans="1:5" x14ac:dyDescent="0.35">
      <c r="A15353">
        <v>524</v>
      </c>
      <c r="B15353" t="s">
        <v>5</v>
      </c>
      <c r="C15353">
        <v>180</v>
      </c>
      <c r="D15353">
        <v>512.01680609527307</v>
      </c>
      <c r="E15353">
        <v>67.258124750924424</v>
      </c>
    </row>
    <row r="15354" spans="1:5" x14ac:dyDescent="0.35">
      <c r="A15354">
        <v>524</v>
      </c>
      <c r="B15354" t="s">
        <v>5</v>
      </c>
      <c r="C15354">
        <v>240</v>
      </c>
      <c r="D15354">
        <v>527.03364987804048</v>
      </c>
      <c r="E15354">
        <v>66.460182393612286</v>
      </c>
    </row>
    <row r="15355" spans="1:5" x14ac:dyDescent="0.35">
      <c r="A15355">
        <v>524</v>
      </c>
      <c r="B15355" t="s">
        <v>5</v>
      </c>
      <c r="C15355">
        <v>360</v>
      </c>
      <c r="D15355">
        <v>534.05559170477682</v>
      </c>
      <c r="E15355">
        <v>57.811354718882711</v>
      </c>
    </row>
    <row r="15356" spans="1:5" x14ac:dyDescent="0.35">
      <c r="A15356">
        <v>524</v>
      </c>
      <c r="B15356" t="s">
        <v>6</v>
      </c>
      <c r="C15356">
        <v>3.3333333333333333E-2</v>
      </c>
      <c r="D15356">
        <v>497.4772692917013</v>
      </c>
      <c r="E15356">
        <v>-3.5233403149596136</v>
      </c>
    </row>
    <row r="15357" spans="1:5" x14ac:dyDescent="0.35">
      <c r="A15357">
        <v>524</v>
      </c>
      <c r="B15357" t="s">
        <v>6</v>
      </c>
      <c r="C15357">
        <v>1</v>
      </c>
      <c r="D15357">
        <v>498.66245659591931</v>
      </c>
      <c r="E15357">
        <v>7.7417234947704809</v>
      </c>
    </row>
    <row r="15358" spans="1:5" x14ac:dyDescent="0.35">
      <c r="A15358">
        <v>524</v>
      </c>
      <c r="B15358" t="s">
        <v>6</v>
      </c>
      <c r="C15358">
        <v>3</v>
      </c>
      <c r="D15358">
        <v>500.4486156215616</v>
      </c>
      <c r="E15358">
        <v>28.745987763467706</v>
      </c>
    </row>
    <row r="15359" spans="1:5" x14ac:dyDescent="0.35">
      <c r="A15359">
        <v>524</v>
      </c>
      <c r="B15359" t="s">
        <v>6</v>
      </c>
      <c r="C15359">
        <v>6</v>
      </c>
      <c r="D15359">
        <v>501.66783563536399</v>
      </c>
      <c r="E15359">
        <v>55.017067071214399</v>
      </c>
    </row>
    <row r="15360" spans="1:5" x14ac:dyDescent="0.35">
      <c r="A15360">
        <v>524</v>
      </c>
      <c r="B15360" t="s">
        <v>6</v>
      </c>
      <c r="C15360">
        <v>12</v>
      </c>
      <c r="D15360">
        <v>500.11384132378896</v>
      </c>
      <c r="E15360">
        <v>92.091121838876333</v>
      </c>
    </row>
    <row r="15361" spans="1:5" x14ac:dyDescent="0.35">
      <c r="A15361">
        <v>524</v>
      </c>
      <c r="B15361" t="s">
        <v>6</v>
      </c>
      <c r="C15361">
        <v>24</v>
      </c>
      <c r="D15361">
        <v>488.43839906683809</v>
      </c>
      <c r="E15361">
        <v>123.41898185451409</v>
      </c>
    </row>
    <row r="15362" spans="1:5" x14ac:dyDescent="0.35">
      <c r="A15362">
        <v>524</v>
      </c>
      <c r="B15362" t="s">
        <v>6</v>
      </c>
      <c r="C15362">
        <v>36</v>
      </c>
      <c r="D15362">
        <v>473.59042589990401</v>
      </c>
      <c r="E15362">
        <v>124.93266585239068</v>
      </c>
    </row>
    <row r="15363" spans="1:5" x14ac:dyDescent="0.35">
      <c r="A15363">
        <v>524</v>
      </c>
      <c r="B15363" t="s">
        <v>6</v>
      </c>
      <c r="C15363">
        <v>60</v>
      </c>
      <c r="D15363">
        <v>450.95792660369631</v>
      </c>
      <c r="E15363">
        <v>99.359590541450018</v>
      </c>
    </row>
    <row r="15364" spans="1:5" x14ac:dyDescent="0.35">
      <c r="A15364">
        <v>524</v>
      </c>
      <c r="B15364" t="s">
        <v>6</v>
      </c>
      <c r="C15364">
        <v>84</v>
      </c>
      <c r="D15364">
        <v>441.64311850146709</v>
      </c>
      <c r="E15364">
        <v>73.803634312533745</v>
      </c>
    </row>
    <row r="15365" spans="1:5" x14ac:dyDescent="0.35">
      <c r="A15365">
        <v>524</v>
      </c>
      <c r="B15365" t="s">
        <v>6</v>
      </c>
      <c r="C15365">
        <v>120</v>
      </c>
      <c r="D15365">
        <v>443.89341794255847</v>
      </c>
      <c r="E15365">
        <v>54.189994867841278</v>
      </c>
    </row>
    <row r="15366" spans="1:5" x14ac:dyDescent="0.35">
      <c r="A15366">
        <v>524</v>
      </c>
      <c r="B15366" t="s">
        <v>6</v>
      </c>
      <c r="C15366">
        <v>240</v>
      </c>
      <c r="D15366">
        <v>460.6905655068424</v>
      </c>
      <c r="E15366">
        <v>46.047204068963495</v>
      </c>
    </row>
    <row r="15367" spans="1:5" x14ac:dyDescent="0.35">
      <c r="A15367">
        <v>524</v>
      </c>
      <c r="B15367" t="s">
        <v>6</v>
      </c>
      <c r="C15367">
        <v>360</v>
      </c>
      <c r="D15367">
        <v>446.77066810939414</v>
      </c>
      <c r="E15367">
        <v>31.988422159565101</v>
      </c>
    </row>
    <row r="15368" spans="1:5" x14ac:dyDescent="0.35">
      <c r="A15368">
        <v>524</v>
      </c>
      <c r="B15368" t="s">
        <v>7</v>
      </c>
      <c r="C15368">
        <v>3.3333333333333333E-2</v>
      </c>
      <c r="D15368">
        <v>490.45535019264412</v>
      </c>
      <c r="E15368">
        <v>6.5311758583936479</v>
      </c>
    </row>
    <row r="15369" spans="1:5" x14ac:dyDescent="0.35">
      <c r="A15369">
        <v>524</v>
      </c>
      <c r="B15369" t="s">
        <v>7</v>
      </c>
      <c r="C15369">
        <v>1</v>
      </c>
      <c r="D15369">
        <v>489.53562932208968</v>
      </c>
      <c r="E15369">
        <v>15.860077519366314</v>
      </c>
    </row>
    <row r="15370" spans="1:5" x14ac:dyDescent="0.35">
      <c r="A15370">
        <v>524</v>
      </c>
      <c r="B15370" t="s">
        <v>7</v>
      </c>
      <c r="C15370">
        <v>3</v>
      </c>
      <c r="D15370">
        <v>487.37210746601187</v>
      </c>
      <c r="E15370">
        <v>33.291438464505902</v>
      </c>
    </row>
    <row r="15371" spans="1:5" x14ac:dyDescent="0.35">
      <c r="A15371">
        <v>524</v>
      </c>
      <c r="B15371" t="s">
        <v>7</v>
      </c>
      <c r="C15371">
        <v>6</v>
      </c>
      <c r="D15371">
        <v>483.57580731038644</v>
      </c>
      <c r="E15371">
        <v>55.17996771107758</v>
      </c>
    </row>
    <row r="15372" spans="1:5" x14ac:dyDescent="0.35">
      <c r="A15372">
        <v>524</v>
      </c>
      <c r="B15372" t="s">
        <v>7</v>
      </c>
      <c r="C15372">
        <v>12</v>
      </c>
      <c r="D15372">
        <v>474.60422920264182</v>
      </c>
      <c r="E15372">
        <v>86.330714809809692</v>
      </c>
    </row>
    <row r="15373" spans="1:5" x14ac:dyDescent="0.35">
      <c r="A15373">
        <v>524</v>
      </c>
      <c r="B15373" t="s">
        <v>7</v>
      </c>
      <c r="C15373">
        <v>24</v>
      </c>
      <c r="D15373">
        <v>455.02123909833671</v>
      </c>
      <c r="E15373">
        <v>113.48942213620477</v>
      </c>
    </row>
    <row r="15374" spans="1:5" x14ac:dyDescent="0.35">
      <c r="A15374">
        <v>524</v>
      </c>
      <c r="B15374" t="s">
        <v>7</v>
      </c>
      <c r="C15374">
        <v>36</v>
      </c>
      <c r="D15374">
        <v>436.38012402369981</v>
      </c>
      <c r="E15374">
        <v>115.65578486416268</v>
      </c>
    </row>
    <row r="15375" spans="1:5" x14ac:dyDescent="0.35">
      <c r="A15375">
        <v>524</v>
      </c>
      <c r="B15375" t="s">
        <v>7</v>
      </c>
      <c r="C15375">
        <v>60</v>
      </c>
      <c r="D15375">
        <v>408.40786683538863</v>
      </c>
      <c r="E15375">
        <v>94.664023515459363</v>
      </c>
    </row>
    <row r="15376" spans="1:5" x14ac:dyDescent="0.35">
      <c r="A15376">
        <v>524</v>
      </c>
      <c r="B15376" t="s">
        <v>7</v>
      </c>
      <c r="C15376">
        <v>84</v>
      </c>
      <c r="D15376">
        <v>392.62183486963067</v>
      </c>
      <c r="E15376">
        <v>72.051084006839119</v>
      </c>
    </row>
    <row r="15377" spans="1:5" x14ac:dyDescent="0.35">
      <c r="A15377">
        <v>524</v>
      </c>
      <c r="B15377" t="s">
        <v>7</v>
      </c>
      <c r="C15377">
        <v>120</v>
      </c>
      <c r="D15377">
        <v>382.80740444042158</v>
      </c>
      <c r="E15377">
        <v>52.505375408005428</v>
      </c>
    </row>
    <row r="15378" spans="1:5" x14ac:dyDescent="0.35">
      <c r="A15378">
        <v>524</v>
      </c>
      <c r="B15378" t="s">
        <v>7</v>
      </c>
      <c r="C15378">
        <v>240</v>
      </c>
      <c r="D15378">
        <v>372.57466852228362</v>
      </c>
      <c r="E15378">
        <v>40.071869323823961</v>
      </c>
    </row>
    <row r="15379" spans="1:5" x14ac:dyDescent="0.35">
      <c r="A15379">
        <v>524</v>
      </c>
      <c r="B15379" t="s">
        <v>7</v>
      </c>
      <c r="C15379">
        <v>360</v>
      </c>
      <c r="D15379">
        <v>351.88720666680518</v>
      </c>
      <c r="E15379">
        <v>28.371600739542924</v>
      </c>
    </row>
    <row r="15380" spans="1:5" x14ac:dyDescent="0.35">
      <c r="A15380">
        <v>524</v>
      </c>
      <c r="B15380" t="s">
        <v>8</v>
      </c>
      <c r="C15380">
        <v>3.3333333333333333E-2</v>
      </c>
      <c r="D15380">
        <v>493.53292765190042</v>
      </c>
      <c r="E15380">
        <v>6.6837311921287554</v>
      </c>
    </row>
    <row r="15381" spans="1:5" x14ac:dyDescent="0.35">
      <c r="A15381">
        <v>524</v>
      </c>
      <c r="B15381" t="s">
        <v>8</v>
      </c>
      <c r="C15381">
        <v>1</v>
      </c>
      <c r="D15381">
        <v>492.70069942948828</v>
      </c>
      <c r="E15381">
        <v>15.923057501000745</v>
      </c>
    </row>
    <row r="15382" spans="1:5" x14ac:dyDescent="0.35">
      <c r="A15382">
        <v>524</v>
      </c>
      <c r="B15382" t="s">
        <v>8</v>
      </c>
      <c r="C15382">
        <v>3</v>
      </c>
      <c r="D15382">
        <v>490.72070064647249</v>
      </c>
      <c r="E15382">
        <v>33.202460562849268</v>
      </c>
    </row>
    <row r="15383" spans="1:5" x14ac:dyDescent="0.35">
      <c r="A15383">
        <v>524</v>
      </c>
      <c r="B15383" t="s">
        <v>8</v>
      </c>
      <c r="C15383">
        <v>6</v>
      </c>
      <c r="D15383">
        <v>487.20417891115136</v>
      </c>
      <c r="E15383">
        <v>54.937621495743386</v>
      </c>
    </row>
    <row r="15384" spans="1:5" x14ac:dyDescent="0.35">
      <c r="A15384">
        <v>524</v>
      </c>
      <c r="B15384" t="s">
        <v>8</v>
      </c>
      <c r="C15384">
        <v>12</v>
      </c>
      <c r="D15384">
        <v>478.7981174339406</v>
      </c>
      <c r="E15384">
        <v>85.994147091978945</v>
      </c>
    </row>
    <row r="15385" spans="1:5" x14ac:dyDescent="0.35">
      <c r="A15385">
        <v>524</v>
      </c>
      <c r="B15385" t="s">
        <v>8</v>
      </c>
      <c r="C15385">
        <v>24</v>
      </c>
      <c r="D15385">
        <v>460.29023282327705</v>
      </c>
      <c r="E15385">
        <v>113.47062705842195</v>
      </c>
    </row>
    <row r="15386" spans="1:5" x14ac:dyDescent="0.35">
      <c r="A15386">
        <v>524</v>
      </c>
      <c r="B15386" t="s">
        <v>8</v>
      </c>
      <c r="C15386">
        <v>36</v>
      </c>
      <c r="D15386">
        <v>442.62413610975335</v>
      </c>
      <c r="E15386">
        <v>116.26403683786077</v>
      </c>
    </row>
    <row r="15387" spans="1:5" x14ac:dyDescent="0.35">
      <c r="A15387">
        <v>524</v>
      </c>
      <c r="B15387" t="s">
        <v>8</v>
      </c>
      <c r="C15387">
        <v>60</v>
      </c>
      <c r="D15387">
        <v>416.20944295922385</v>
      </c>
      <c r="E15387">
        <v>96.566379015079889</v>
      </c>
    </row>
    <row r="15388" spans="1:5" x14ac:dyDescent="0.35">
      <c r="A15388">
        <v>524</v>
      </c>
      <c r="B15388" t="s">
        <v>8</v>
      </c>
      <c r="C15388">
        <v>84</v>
      </c>
      <c r="D15388">
        <v>401.50428421344265</v>
      </c>
      <c r="E15388">
        <v>74.857470732310333</v>
      </c>
    </row>
    <row r="15389" spans="1:5" x14ac:dyDescent="0.35">
      <c r="A15389">
        <v>524</v>
      </c>
      <c r="B15389" t="s">
        <v>8</v>
      </c>
      <c r="C15389">
        <v>120</v>
      </c>
      <c r="D15389">
        <v>392.68328856936569</v>
      </c>
      <c r="E15389">
        <v>55.970721820484336</v>
      </c>
    </row>
    <row r="15390" spans="1:5" x14ac:dyDescent="0.35">
      <c r="A15390">
        <v>524</v>
      </c>
      <c r="B15390" t="s">
        <v>8</v>
      </c>
      <c r="C15390">
        <v>240</v>
      </c>
      <c r="D15390">
        <v>383.69603366978345</v>
      </c>
      <c r="E15390">
        <v>44.058593261251112</v>
      </c>
    </row>
    <row r="15391" spans="1:5" x14ac:dyDescent="0.35">
      <c r="A15391">
        <v>524</v>
      </c>
      <c r="B15391" t="s">
        <v>8</v>
      </c>
      <c r="C15391">
        <v>360</v>
      </c>
      <c r="D15391">
        <v>363.75625217143534</v>
      </c>
      <c r="E15391">
        <v>33.337170634716031</v>
      </c>
    </row>
    <row r="15392" spans="1:5" x14ac:dyDescent="0.35">
      <c r="A15392">
        <v>525</v>
      </c>
      <c r="B15392" t="s">
        <v>5</v>
      </c>
      <c r="C15392">
        <v>3.3333333333333333E-2</v>
      </c>
      <c r="D15392">
        <v>508.93723622878667</v>
      </c>
      <c r="E15392">
        <v>10.765159694929652</v>
      </c>
    </row>
    <row r="15393" spans="1:5" x14ac:dyDescent="0.35">
      <c r="A15393">
        <v>525</v>
      </c>
      <c r="B15393" t="s">
        <v>5</v>
      </c>
      <c r="C15393">
        <v>1</v>
      </c>
      <c r="D15393">
        <v>516.52913919621858</v>
      </c>
      <c r="E15393">
        <v>27.853753157337859</v>
      </c>
    </row>
    <row r="15394" spans="1:5" x14ac:dyDescent="0.35">
      <c r="A15394">
        <v>525</v>
      </c>
      <c r="B15394" t="s">
        <v>5</v>
      </c>
      <c r="C15394">
        <v>2</v>
      </c>
      <c r="D15394">
        <v>523.70389712717417</v>
      </c>
      <c r="E15394">
        <v>44.327639643102557</v>
      </c>
    </row>
    <row r="15395" spans="1:5" x14ac:dyDescent="0.35">
      <c r="A15395">
        <v>525</v>
      </c>
      <c r="B15395" t="s">
        <v>5</v>
      </c>
      <c r="C15395">
        <v>3</v>
      </c>
      <c r="D15395">
        <v>530.22891072315088</v>
      </c>
      <c r="E15395">
        <v>59.641528647489743</v>
      </c>
    </row>
    <row r="15396" spans="1:5" x14ac:dyDescent="0.35">
      <c r="A15396">
        <v>525</v>
      </c>
      <c r="B15396" t="s">
        <v>5</v>
      </c>
      <c r="C15396">
        <v>4</v>
      </c>
      <c r="D15396">
        <v>536.14329837298817</v>
      </c>
      <c r="E15396">
        <v>73.85747233078007</v>
      </c>
    </row>
    <row r="15397" spans="1:5" x14ac:dyDescent="0.35">
      <c r="A15397">
        <v>525</v>
      </c>
      <c r="B15397" t="s">
        <v>5</v>
      </c>
      <c r="C15397">
        <v>5</v>
      </c>
      <c r="D15397">
        <v>541.4842183324447</v>
      </c>
      <c r="E15397">
        <v>87.034584732529069</v>
      </c>
    </row>
    <row r="15398" spans="1:5" x14ac:dyDescent="0.35">
      <c r="A15398">
        <v>525</v>
      </c>
      <c r="B15398" t="s">
        <v>5</v>
      </c>
      <c r="C15398">
        <v>6</v>
      </c>
      <c r="D15398">
        <v>546.28695890960182</v>
      </c>
      <c r="E15398">
        <v>99.22917302686345</v>
      </c>
    </row>
    <row r="15399" spans="1:5" x14ac:dyDescent="0.35">
      <c r="A15399">
        <v>525</v>
      </c>
      <c r="B15399" t="s">
        <v>5</v>
      </c>
      <c r="C15399">
        <v>12</v>
      </c>
      <c r="D15399">
        <v>565.56310774333599</v>
      </c>
      <c r="E15399">
        <v>154.59375114065901</v>
      </c>
    </row>
    <row r="15400" spans="1:5" x14ac:dyDescent="0.35">
      <c r="A15400">
        <v>525</v>
      </c>
      <c r="B15400" t="s">
        <v>5</v>
      </c>
      <c r="C15400">
        <v>18</v>
      </c>
      <c r="D15400">
        <v>572.20089324690446</v>
      </c>
      <c r="E15400">
        <v>185.01866319657105</v>
      </c>
    </row>
    <row r="15401" spans="1:5" x14ac:dyDescent="0.35">
      <c r="A15401">
        <v>525</v>
      </c>
      <c r="B15401" t="s">
        <v>5</v>
      </c>
      <c r="C15401">
        <v>24</v>
      </c>
      <c r="D15401">
        <v>571.50118925527875</v>
      </c>
      <c r="E15401">
        <v>199.85231563793761</v>
      </c>
    </row>
    <row r="15402" spans="1:5" x14ac:dyDescent="0.35">
      <c r="A15402">
        <v>525</v>
      </c>
      <c r="B15402" t="s">
        <v>5</v>
      </c>
      <c r="C15402">
        <v>36</v>
      </c>
      <c r="D15402">
        <v>558.88080172245043</v>
      </c>
      <c r="E15402">
        <v>200.84614343044856</v>
      </c>
    </row>
    <row r="15403" spans="1:5" x14ac:dyDescent="0.35">
      <c r="A15403">
        <v>525</v>
      </c>
      <c r="B15403" t="s">
        <v>5</v>
      </c>
      <c r="C15403">
        <v>48</v>
      </c>
      <c r="D15403">
        <v>542.38444566524981</v>
      </c>
      <c r="E15403">
        <v>184.09234276386016</v>
      </c>
    </row>
    <row r="15404" spans="1:5" x14ac:dyDescent="0.35">
      <c r="A15404">
        <v>525</v>
      </c>
      <c r="B15404" t="s">
        <v>5</v>
      </c>
      <c r="C15404">
        <v>60</v>
      </c>
      <c r="D15404">
        <v>528.43479673460854</v>
      </c>
      <c r="E15404">
        <v>163.02660928743177</v>
      </c>
    </row>
    <row r="15405" spans="1:5" x14ac:dyDescent="0.35">
      <c r="A15405">
        <v>525</v>
      </c>
      <c r="B15405" t="s">
        <v>5</v>
      </c>
      <c r="C15405">
        <v>84</v>
      </c>
      <c r="D15405">
        <v>514.6980810107076</v>
      </c>
      <c r="E15405">
        <v>128.46271585221135</v>
      </c>
    </row>
    <row r="15406" spans="1:5" x14ac:dyDescent="0.35">
      <c r="A15406">
        <v>525</v>
      </c>
      <c r="B15406" t="s">
        <v>5</v>
      </c>
      <c r="C15406">
        <v>120</v>
      </c>
      <c r="D15406">
        <v>521.09968109614022</v>
      </c>
      <c r="E15406">
        <v>106.09329051525792</v>
      </c>
    </row>
    <row r="15407" spans="1:5" x14ac:dyDescent="0.35">
      <c r="A15407">
        <v>525</v>
      </c>
      <c r="B15407" t="s">
        <v>5</v>
      </c>
      <c r="C15407">
        <v>180</v>
      </c>
      <c r="D15407">
        <v>548.50862015779569</v>
      </c>
      <c r="E15407">
        <v>103.74993881344697</v>
      </c>
    </row>
    <row r="15408" spans="1:5" x14ac:dyDescent="0.35">
      <c r="A15408">
        <v>525</v>
      </c>
      <c r="B15408" t="s">
        <v>5</v>
      </c>
      <c r="C15408">
        <v>240</v>
      </c>
      <c r="D15408">
        <v>562.18374472959988</v>
      </c>
      <c r="E15408">
        <v>101.61027724517172</v>
      </c>
    </row>
    <row r="15409" spans="1:5" x14ac:dyDescent="0.35">
      <c r="A15409">
        <v>525</v>
      </c>
      <c r="B15409" t="s">
        <v>5</v>
      </c>
      <c r="C15409">
        <v>360</v>
      </c>
      <c r="D15409">
        <v>551.67053042811233</v>
      </c>
      <c r="E15409">
        <v>75.426293442218267</v>
      </c>
    </row>
    <row r="15410" spans="1:5" x14ac:dyDescent="0.35">
      <c r="A15410">
        <v>525</v>
      </c>
      <c r="B15410" t="s">
        <v>6</v>
      </c>
      <c r="C15410">
        <v>3.3333333333333333E-2</v>
      </c>
      <c r="D15410">
        <v>499.48668016411744</v>
      </c>
      <c r="E15410">
        <v>-1.513929442543485</v>
      </c>
    </row>
    <row r="15411" spans="1:5" x14ac:dyDescent="0.35">
      <c r="A15411">
        <v>525</v>
      </c>
      <c r="B15411" t="s">
        <v>6</v>
      </c>
      <c r="C15411">
        <v>1</v>
      </c>
      <c r="D15411">
        <v>507.25324319670455</v>
      </c>
      <c r="E15411">
        <v>16.332510095555669</v>
      </c>
    </row>
    <row r="15412" spans="1:5" x14ac:dyDescent="0.35">
      <c r="A15412">
        <v>525</v>
      </c>
      <c r="B15412" t="s">
        <v>6</v>
      </c>
      <c r="C15412">
        <v>3</v>
      </c>
      <c r="D15412">
        <v>521.26514919145018</v>
      </c>
      <c r="E15412">
        <v>49.562521333356287</v>
      </c>
    </row>
    <row r="15413" spans="1:5" x14ac:dyDescent="0.35">
      <c r="A15413">
        <v>525</v>
      </c>
      <c r="B15413" t="s">
        <v>6</v>
      </c>
      <c r="C15413">
        <v>6</v>
      </c>
      <c r="D15413">
        <v>537.66426219545917</v>
      </c>
      <c r="E15413">
        <v>91.013493631309572</v>
      </c>
    </row>
    <row r="15414" spans="1:5" x14ac:dyDescent="0.35">
      <c r="A15414">
        <v>525</v>
      </c>
      <c r="B15414" t="s">
        <v>6</v>
      </c>
      <c r="C15414">
        <v>12</v>
      </c>
      <c r="D15414">
        <v>557.15835596023192</v>
      </c>
      <c r="E15414">
        <v>149.13563647531927</v>
      </c>
    </row>
    <row r="15415" spans="1:5" x14ac:dyDescent="0.35">
      <c r="A15415">
        <v>525</v>
      </c>
      <c r="B15415" t="s">
        <v>6</v>
      </c>
      <c r="C15415">
        <v>24</v>
      </c>
      <c r="D15415">
        <v>561.77578454952607</v>
      </c>
      <c r="E15415">
        <v>196.75636733720199</v>
      </c>
    </row>
    <row r="15416" spans="1:5" x14ac:dyDescent="0.35">
      <c r="A15416">
        <v>525</v>
      </c>
      <c r="B15416" t="s">
        <v>6</v>
      </c>
      <c r="C15416">
        <v>36</v>
      </c>
      <c r="D15416">
        <v>545.90438161249938</v>
      </c>
      <c r="E15416">
        <v>197.2466215649861</v>
      </c>
    </row>
    <row r="15417" spans="1:5" x14ac:dyDescent="0.35">
      <c r="A15417">
        <v>525</v>
      </c>
      <c r="B15417" t="s">
        <v>6</v>
      </c>
      <c r="C15417">
        <v>60</v>
      </c>
      <c r="D15417">
        <v>505.44654869904252</v>
      </c>
      <c r="E15417">
        <v>153.84821263679626</v>
      </c>
    </row>
    <row r="15418" spans="1:5" x14ac:dyDescent="0.35">
      <c r="A15418">
        <v>525</v>
      </c>
      <c r="B15418" t="s">
        <v>6</v>
      </c>
      <c r="C15418">
        <v>84</v>
      </c>
      <c r="D15418">
        <v>479.33752397087426</v>
      </c>
      <c r="E15418">
        <v>111.49803978194095</v>
      </c>
    </row>
    <row r="15419" spans="1:5" x14ac:dyDescent="0.35">
      <c r="A15419">
        <v>525</v>
      </c>
      <c r="B15419" t="s">
        <v>6</v>
      </c>
      <c r="C15419">
        <v>120</v>
      </c>
      <c r="D15419">
        <v>468.76804090061592</v>
      </c>
      <c r="E15419">
        <v>79.064617825898708</v>
      </c>
    </row>
    <row r="15420" spans="1:5" x14ac:dyDescent="0.35">
      <c r="A15420">
        <v>525</v>
      </c>
      <c r="B15420" t="s">
        <v>6</v>
      </c>
      <c r="C15420">
        <v>240</v>
      </c>
      <c r="D15420">
        <v>481.20355629480969</v>
      </c>
      <c r="E15420">
        <v>66.560194856930821</v>
      </c>
    </row>
    <row r="15421" spans="1:5" x14ac:dyDescent="0.35">
      <c r="A15421">
        <v>525</v>
      </c>
      <c r="B15421" t="s">
        <v>6</v>
      </c>
      <c r="C15421">
        <v>360</v>
      </c>
      <c r="D15421">
        <v>460.23005638143388</v>
      </c>
      <c r="E15421">
        <v>45.447810431604871</v>
      </c>
    </row>
    <row r="15422" spans="1:5" x14ac:dyDescent="0.35">
      <c r="A15422">
        <v>525</v>
      </c>
      <c r="B15422" t="s">
        <v>7</v>
      </c>
      <c r="C15422">
        <v>3.3333333333333333E-2</v>
      </c>
      <c r="D15422">
        <v>500.78219274415892</v>
      </c>
      <c r="E15422">
        <v>16.858018409908471</v>
      </c>
    </row>
    <row r="15423" spans="1:5" x14ac:dyDescent="0.35">
      <c r="A15423">
        <v>525</v>
      </c>
      <c r="B15423" t="s">
        <v>7</v>
      </c>
      <c r="C15423">
        <v>1</v>
      </c>
      <c r="D15423">
        <v>507.09110111888538</v>
      </c>
      <c r="E15423">
        <v>33.415549316161972</v>
      </c>
    </row>
    <row r="15424" spans="1:5" x14ac:dyDescent="0.35">
      <c r="A15424">
        <v>525</v>
      </c>
      <c r="B15424" t="s">
        <v>7</v>
      </c>
      <c r="C15424">
        <v>3</v>
      </c>
      <c r="D15424">
        <v>518.3024576438969</v>
      </c>
      <c r="E15424">
        <v>64.221788642390976</v>
      </c>
    </row>
    <row r="15425" spans="1:5" x14ac:dyDescent="0.35">
      <c r="A15425">
        <v>525</v>
      </c>
      <c r="B15425" t="s">
        <v>7</v>
      </c>
      <c r="C15425">
        <v>6</v>
      </c>
      <c r="D15425">
        <v>530.98508579862892</v>
      </c>
      <c r="E15425">
        <v>102.58924619932004</v>
      </c>
    </row>
    <row r="15426" spans="1:5" x14ac:dyDescent="0.35">
      <c r="A15426">
        <v>525</v>
      </c>
      <c r="B15426" t="s">
        <v>7</v>
      </c>
      <c r="C15426">
        <v>12</v>
      </c>
      <c r="D15426">
        <v>544.44872972401163</v>
      </c>
      <c r="E15426">
        <v>156.17521533117949</v>
      </c>
    </row>
    <row r="15427" spans="1:5" x14ac:dyDescent="0.35">
      <c r="A15427">
        <v>525</v>
      </c>
      <c r="B15427" t="s">
        <v>7</v>
      </c>
      <c r="C15427">
        <v>24</v>
      </c>
      <c r="D15427">
        <v>540.98767607283571</v>
      </c>
      <c r="E15427">
        <v>199.45585911070373</v>
      </c>
    </row>
    <row r="15428" spans="1:5" x14ac:dyDescent="0.35">
      <c r="A15428">
        <v>525</v>
      </c>
      <c r="B15428" t="s">
        <v>7</v>
      </c>
      <c r="C15428">
        <v>36</v>
      </c>
      <c r="D15428">
        <v>519.40260681534028</v>
      </c>
      <c r="E15428">
        <v>198.67826765580313</v>
      </c>
    </row>
    <row r="15429" spans="1:5" x14ac:dyDescent="0.35">
      <c r="A15429">
        <v>525</v>
      </c>
      <c r="B15429" t="s">
        <v>7</v>
      </c>
      <c r="C15429">
        <v>60</v>
      </c>
      <c r="D15429">
        <v>469.35099486137125</v>
      </c>
      <c r="E15429">
        <v>155.60715154144199</v>
      </c>
    </row>
    <row r="15430" spans="1:5" x14ac:dyDescent="0.35">
      <c r="A15430">
        <v>525</v>
      </c>
      <c r="B15430" t="s">
        <v>7</v>
      </c>
      <c r="C15430">
        <v>84</v>
      </c>
      <c r="D15430">
        <v>434.40451923440946</v>
      </c>
      <c r="E15430">
        <v>113.83376837161792</v>
      </c>
    </row>
    <row r="15431" spans="1:5" x14ac:dyDescent="0.35">
      <c r="A15431">
        <v>525</v>
      </c>
      <c r="B15431" t="s">
        <v>7</v>
      </c>
      <c r="C15431">
        <v>120</v>
      </c>
      <c r="D15431">
        <v>411.45588635970358</v>
      </c>
      <c r="E15431">
        <v>81.153857327287412</v>
      </c>
    </row>
    <row r="15432" spans="1:5" x14ac:dyDescent="0.35">
      <c r="A15432">
        <v>525</v>
      </c>
      <c r="B15432" t="s">
        <v>7</v>
      </c>
      <c r="C15432">
        <v>240</v>
      </c>
      <c r="D15432">
        <v>401.8024839811971</v>
      </c>
      <c r="E15432">
        <v>69.299684782737486</v>
      </c>
    </row>
    <row r="15433" spans="1:5" x14ac:dyDescent="0.35">
      <c r="A15433">
        <v>525</v>
      </c>
      <c r="B15433" t="s">
        <v>7</v>
      </c>
      <c r="C15433">
        <v>360</v>
      </c>
      <c r="D15433">
        <v>373.90939434234332</v>
      </c>
      <c r="E15433">
        <v>50.393788415081104</v>
      </c>
    </row>
    <row r="15434" spans="1:5" x14ac:dyDescent="0.35">
      <c r="A15434">
        <v>525</v>
      </c>
      <c r="B15434" t="s">
        <v>8</v>
      </c>
      <c r="C15434">
        <v>3.3333333333333333E-2</v>
      </c>
      <c r="D15434">
        <v>500.07098332474749</v>
      </c>
      <c r="E15434">
        <v>13.221786864975812</v>
      </c>
    </row>
    <row r="15435" spans="1:5" x14ac:dyDescent="0.35">
      <c r="A15435">
        <v>525</v>
      </c>
      <c r="B15435" t="s">
        <v>8</v>
      </c>
      <c r="C15435">
        <v>1</v>
      </c>
      <c r="D15435">
        <v>506.71554726657416</v>
      </c>
      <c r="E15435">
        <v>29.937905338086601</v>
      </c>
    </row>
    <row r="15436" spans="1:5" x14ac:dyDescent="0.35">
      <c r="A15436">
        <v>525</v>
      </c>
      <c r="B15436" t="s">
        <v>8</v>
      </c>
      <c r="C15436">
        <v>3</v>
      </c>
      <c r="D15436">
        <v>518.57045375560836</v>
      </c>
      <c r="E15436">
        <v>61.052213671985157</v>
      </c>
    </row>
    <row r="15437" spans="1:5" x14ac:dyDescent="0.35">
      <c r="A15437">
        <v>525</v>
      </c>
      <c r="B15437" t="s">
        <v>8</v>
      </c>
      <c r="C15437">
        <v>6</v>
      </c>
      <c r="D15437">
        <v>532.10198562018365</v>
      </c>
      <c r="E15437">
        <v>99.835428204775653</v>
      </c>
    </row>
    <row r="15438" spans="1:5" x14ac:dyDescent="0.35">
      <c r="A15438">
        <v>525</v>
      </c>
      <c r="B15438" t="s">
        <v>8</v>
      </c>
      <c r="C15438">
        <v>12</v>
      </c>
      <c r="D15438">
        <v>546.91519551580996</v>
      </c>
      <c r="E15438">
        <v>154.11122517384823</v>
      </c>
    </row>
    <row r="15439" spans="1:5" x14ac:dyDescent="0.35">
      <c r="A15439">
        <v>525</v>
      </c>
      <c r="B15439" t="s">
        <v>8</v>
      </c>
      <c r="C15439">
        <v>24</v>
      </c>
      <c r="D15439">
        <v>545.11687051063825</v>
      </c>
      <c r="E15439">
        <v>198.29726474578314</v>
      </c>
    </row>
    <row r="15440" spans="1:5" x14ac:dyDescent="0.35">
      <c r="A15440">
        <v>525</v>
      </c>
      <c r="B15440" t="s">
        <v>8</v>
      </c>
      <c r="C15440">
        <v>36</v>
      </c>
      <c r="D15440">
        <v>524.46596510955385</v>
      </c>
      <c r="E15440">
        <v>198.10586583766124</v>
      </c>
    </row>
    <row r="15441" spans="1:5" x14ac:dyDescent="0.35">
      <c r="A15441">
        <v>525</v>
      </c>
      <c r="B15441" t="s">
        <v>8</v>
      </c>
      <c r="C15441">
        <v>60</v>
      </c>
      <c r="D15441">
        <v>475.3790921916285</v>
      </c>
      <c r="E15441">
        <v>155.73602824748457</v>
      </c>
    </row>
    <row r="15442" spans="1:5" x14ac:dyDescent="0.35">
      <c r="A15442">
        <v>525</v>
      </c>
      <c r="B15442" t="s">
        <v>8</v>
      </c>
      <c r="C15442">
        <v>84</v>
      </c>
      <c r="D15442">
        <v>441.02422452155372</v>
      </c>
      <c r="E15442">
        <v>114.37741104042138</v>
      </c>
    </row>
    <row r="15443" spans="1:5" x14ac:dyDescent="0.35">
      <c r="A15443">
        <v>525</v>
      </c>
      <c r="B15443" t="s">
        <v>8</v>
      </c>
      <c r="C15443">
        <v>120</v>
      </c>
      <c r="D15443">
        <v>418.7794812561495</v>
      </c>
      <c r="E15443">
        <v>82.066914507268123</v>
      </c>
    </row>
    <row r="15444" spans="1:5" x14ac:dyDescent="0.35">
      <c r="A15444">
        <v>525</v>
      </c>
      <c r="B15444" t="s">
        <v>8</v>
      </c>
      <c r="C15444">
        <v>240</v>
      </c>
      <c r="D15444">
        <v>410.11026221462498</v>
      </c>
      <c r="E15444">
        <v>70.472821806092654</v>
      </c>
    </row>
    <row r="15445" spans="1:5" x14ac:dyDescent="0.35">
      <c r="A15445">
        <v>525</v>
      </c>
      <c r="B15445" t="s">
        <v>8</v>
      </c>
      <c r="C15445">
        <v>360</v>
      </c>
      <c r="D15445">
        <v>381.9689686584411</v>
      </c>
      <c r="E15445">
        <v>51.549887121721817</v>
      </c>
    </row>
    <row r="15446" spans="1:5" x14ac:dyDescent="0.35">
      <c r="A15446">
        <v>526</v>
      </c>
      <c r="B15446" t="s">
        <v>5</v>
      </c>
      <c r="C15446">
        <v>3.3333333333333333E-2</v>
      </c>
      <c r="D15446">
        <v>531.48159137866787</v>
      </c>
      <c r="E15446">
        <v>33.309514844810856</v>
      </c>
    </row>
    <row r="15447" spans="1:5" x14ac:dyDescent="0.35">
      <c r="A15447">
        <v>526</v>
      </c>
      <c r="B15447" t="s">
        <v>5</v>
      </c>
      <c r="C15447">
        <v>1</v>
      </c>
      <c r="D15447">
        <v>539.54892364772547</v>
      </c>
      <c r="E15447">
        <v>50.873537608844764</v>
      </c>
    </row>
    <row r="15448" spans="1:5" x14ac:dyDescent="0.35">
      <c r="A15448">
        <v>526</v>
      </c>
      <c r="B15448" t="s">
        <v>5</v>
      </c>
      <c r="C15448">
        <v>2</v>
      </c>
      <c r="D15448">
        <v>547.16272704657581</v>
      </c>
      <c r="E15448">
        <v>67.78646956250418</v>
      </c>
    </row>
    <row r="15449" spans="1:5" x14ac:dyDescent="0.35">
      <c r="A15449">
        <v>526</v>
      </c>
      <c r="B15449" t="s">
        <v>5</v>
      </c>
      <c r="C15449">
        <v>3</v>
      </c>
      <c r="D15449">
        <v>554.07733322242132</v>
      </c>
      <c r="E15449">
        <v>83.489951146760163</v>
      </c>
    </row>
    <row r="15450" spans="1:5" x14ac:dyDescent="0.35">
      <c r="A15450">
        <v>526</v>
      </c>
      <c r="B15450" t="s">
        <v>5</v>
      </c>
      <c r="C15450">
        <v>4</v>
      </c>
      <c r="D15450">
        <v>560.33588709368132</v>
      </c>
      <c r="E15450">
        <v>98.050061051473193</v>
      </c>
    </row>
    <row r="15451" spans="1:5" x14ac:dyDescent="0.35">
      <c r="A15451">
        <v>526</v>
      </c>
      <c r="B15451" t="s">
        <v>5</v>
      </c>
      <c r="C15451">
        <v>5</v>
      </c>
      <c r="D15451">
        <v>565.97934274161946</v>
      </c>
      <c r="E15451">
        <v>111.52970914170383</v>
      </c>
    </row>
    <row r="15452" spans="1:5" x14ac:dyDescent="0.35">
      <c r="A15452">
        <v>526</v>
      </c>
      <c r="B15452" t="s">
        <v>5</v>
      </c>
      <c r="C15452">
        <v>6</v>
      </c>
      <c r="D15452">
        <v>571.04656493421476</v>
      </c>
      <c r="E15452">
        <v>123.98877905147633</v>
      </c>
    </row>
    <row r="15453" spans="1:5" x14ac:dyDescent="0.35">
      <c r="A15453">
        <v>526</v>
      </c>
      <c r="B15453" t="s">
        <v>5</v>
      </c>
      <c r="C15453">
        <v>12</v>
      </c>
      <c r="D15453">
        <v>591.28573441211415</v>
      </c>
      <c r="E15453">
        <v>180.31637780943714</v>
      </c>
    </row>
    <row r="15454" spans="1:5" x14ac:dyDescent="0.35">
      <c r="A15454">
        <v>526</v>
      </c>
      <c r="B15454" t="s">
        <v>5</v>
      </c>
      <c r="C15454">
        <v>18</v>
      </c>
      <c r="D15454">
        <v>598.17676387303641</v>
      </c>
      <c r="E15454">
        <v>210.99453382270303</v>
      </c>
    </row>
    <row r="15455" spans="1:5" x14ac:dyDescent="0.35">
      <c r="A15455">
        <v>526</v>
      </c>
      <c r="B15455" t="s">
        <v>5</v>
      </c>
      <c r="C15455">
        <v>24</v>
      </c>
      <c r="D15455">
        <v>597.50361971743905</v>
      </c>
      <c r="E15455">
        <v>225.85474610009794</v>
      </c>
    </row>
    <row r="15456" spans="1:5" x14ac:dyDescent="0.35">
      <c r="A15456">
        <v>526</v>
      </c>
      <c r="B15456" t="s">
        <v>5</v>
      </c>
      <c r="C15456">
        <v>36</v>
      </c>
      <c r="D15456">
        <v>585.09413484368349</v>
      </c>
      <c r="E15456">
        <v>227.05947655168174</v>
      </c>
    </row>
    <row r="15457" spans="1:5" x14ac:dyDescent="0.35">
      <c r="A15457">
        <v>526</v>
      </c>
      <c r="B15457" t="s">
        <v>5</v>
      </c>
      <c r="C15457">
        <v>48</v>
      </c>
      <c r="D15457">
        <v>569.69756933620295</v>
      </c>
      <c r="E15457">
        <v>211.40546643481326</v>
      </c>
    </row>
    <row r="15458" spans="1:5" x14ac:dyDescent="0.35">
      <c r="A15458">
        <v>526</v>
      </c>
      <c r="B15458" t="s">
        <v>5</v>
      </c>
      <c r="C15458">
        <v>60</v>
      </c>
      <c r="D15458">
        <v>557.90243632075078</v>
      </c>
      <c r="E15458">
        <v>192.49424887357404</v>
      </c>
    </row>
    <row r="15459" spans="1:5" x14ac:dyDescent="0.35">
      <c r="A15459">
        <v>526</v>
      </c>
      <c r="B15459" t="s">
        <v>5</v>
      </c>
      <c r="C15459">
        <v>84</v>
      </c>
      <c r="D15459">
        <v>550.77060034242982</v>
      </c>
      <c r="E15459">
        <v>164.53523518393359</v>
      </c>
    </row>
    <row r="15460" spans="1:5" x14ac:dyDescent="0.35">
      <c r="A15460">
        <v>526</v>
      </c>
      <c r="B15460" t="s">
        <v>5</v>
      </c>
      <c r="C15460">
        <v>120</v>
      </c>
      <c r="D15460">
        <v>568.41494269630334</v>
      </c>
      <c r="E15460">
        <v>153.40855211542097</v>
      </c>
    </row>
    <row r="15461" spans="1:5" x14ac:dyDescent="0.35">
      <c r="A15461">
        <v>526</v>
      </c>
      <c r="B15461" t="s">
        <v>5</v>
      </c>
      <c r="C15461">
        <v>180</v>
      </c>
      <c r="D15461">
        <v>608.15889352355941</v>
      </c>
      <c r="E15461">
        <v>163.40021217921074</v>
      </c>
    </row>
    <row r="15462" spans="1:5" x14ac:dyDescent="0.35">
      <c r="A15462">
        <v>526</v>
      </c>
      <c r="B15462" t="s">
        <v>5</v>
      </c>
      <c r="C15462">
        <v>240</v>
      </c>
      <c r="D15462">
        <v>626.02347247269051</v>
      </c>
      <c r="E15462">
        <v>165.45000498826241</v>
      </c>
    </row>
    <row r="15463" spans="1:5" x14ac:dyDescent="0.35">
      <c r="A15463">
        <v>526</v>
      </c>
      <c r="B15463" t="s">
        <v>5</v>
      </c>
      <c r="C15463">
        <v>360</v>
      </c>
      <c r="D15463">
        <v>614.31612579603541</v>
      </c>
      <c r="E15463">
        <v>138.07188881014127</v>
      </c>
    </row>
    <row r="15464" spans="1:5" x14ac:dyDescent="0.35">
      <c r="A15464">
        <v>526</v>
      </c>
      <c r="B15464" t="s">
        <v>6</v>
      </c>
      <c r="C15464">
        <v>3.3333333333333333E-2</v>
      </c>
      <c r="D15464">
        <v>528.58546056202158</v>
      </c>
      <c r="E15464">
        <v>27.584850955360633</v>
      </c>
    </row>
    <row r="15465" spans="1:5" x14ac:dyDescent="0.35">
      <c r="A15465">
        <v>526</v>
      </c>
      <c r="B15465" t="s">
        <v>6</v>
      </c>
      <c r="C15465">
        <v>1</v>
      </c>
      <c r="D15465">
        <v>536.0733968760951</v>
      </c>
      <c r="E15465">
        <v>45.152663774946227</v>
      </c>
    </row>
    <row r="15466" spans="1:5" x14ac:dyDescent="0.35">
      <c r="A15466">
        <v>526</v>
      </c>
      <c r="B15466" t="s">
        <v>6</v>
      </c>
      <c r="C15466">
        <v>3</v>
      </c>
      <c r="D15466">
        <v>549.56078358902926</v>
      </c>
      <c r="E15466">
        <v>77.858155730935394</v>
      </c>
    </row>
    <row r="15467" spans="1:5" x14ac:dyDescent="0.35">
      <c r="A15467">
        <v>526</v>
      </c>
      <c r="B15467" t="s">
        <v>6</v>
      </c>
      <c r="C15467">
        <v>6</v>
      </c>
      <c r="D15467">
        <v>565.30016900276621</v>
      </c>
      <c r="E15467">
        <v>118.64940043861662</v>
      </c>
    </row>
    <row r="15468" spans="1:5" x14ac:dyDescent="0.35">
      <c r="A15468">
        <v>526</v>
      </c>
      <c r="B15468" t="s">
        <v>6</v>
      </c>
      <c r="C15468">
        <v>12</v>
      </c>
      <c r="D15468">
        <v>583.90235053920014</v>
      </c>
      <c r="E15468">
        <v>175.87963105428747</v>
      </c>
    </row>
    <row r="15469" spans="1:5" x14ac:dyDescent="0.35">
      <c r="A15469">
        <v>526</v>
      </c>
      <c r="B15469" t="s">
        <v>6</v>
      </c>
      <c r="C15469">
        <v>24</v>
      </c>
      <c r="D15469">
        <v>588.21004716018479</v>
      </c>
      <c r="E15469">
        <v>223.19062994786074</v>
      </c>
    </row>
    <row r="15470" spans="1:5" x14ac:dyDescent="0.35">
      <c r="A15470">
        <v>526</v>
      </c>
      <c r="B15470" t="s">
        <v>6</v>
      </c>
      <c r="C15470">
        <v>36</v>
      </c>
      <c r="D15470">
        <v>573.52688841975089</v>
      </c>
      <c r="E15470">
        <v>224.86912837223761</v>
      </c>
    </row>
    <row r="15471" spans="1:5" x14ac:dyDescent="0.35">
      <c r="A15471">
        <v>526</v>
      </c>
      <c r="B15471" t="s">
        <v>6</v>
      </c>
      <c r="C15471">
        <v>60</v>
      </c>
      <c r="D15471">
        <v>538.07286969634197</v>
      </c>
      <c r="E15471">
        <v>186.47453363409568</v>
      </c>
    </row>
    <row r="15472" spans="1:5" x14ac:dyDescent="0.35">
      <c r="A15472">
        <v>526</v>
      </c>
      <c r="B15472" t="s">
        <v>6</v>
      </c>
      <c r="C15472">
        <v>84</v>
      </c>
      <c r="D15472">
        <v>518.21836547184421</v>
      </c>
      <c r="E15472">
        <v>150.37888128291092</v>
      </c>
    </row>
    <row r="15473" spans="1:5" x14ac:dyDescent="0.35">
      <c r="A15473">
        <v>526</v>
      </c>
      <c r="B15473" t="s">
        <v>6</v>
      </c>
      <c r="C15473">
        <v>120</v>
      </c>
      <c r="D15473">
        <v>516.18302189746441</v>
      </c>
      <c r="E15473">
        <v>126.47959882274719</v>
      </c>
    </row>
    <row r="15474" spans="1:5" x14ac:dyDescent="0.35">
      <c r="A15474">
        <v>526</v>
      </c>
      <c r="B15474" t="s">
        <v>6</v>
      </c>
      <c r="C15474">
        <v>240</v>
      </c>
      <c r="D15474">
        <v>541.62373006529901</v>
      </c>
      <c r="E15474">
        <v>126.98036862742012</v>
      </c>
    </row>
    <row r="15475" spans="1:5" x14ac:dyDescent="0.35">
      <c r="A15475">
        <v>526</v>
      </c>
      <c r="B15475" t="s">
        <v>6</v>
      </c>
      <c r="C15475">
        <v>360</v>
      </c>
      <c r="D15475">
        <v>524.45024665038056</v>
      </c>
      <c r="E15475">
        <v>109.66800070055154</v>
      </c>
    </row>
    <row r="15476" spans="1:5" x14ac:dyDescent="0.35">
      <c r="A15476">
        <v>526</v>
      </c>
      <c r="B15476" t="s">
        <v>7</v>
      </c>
      <c r="C15476">
        <v>3.3333333333333333E-2</v>
      </c>
      <c r="D15476">
        <v>556.481589621794</v>
      </c>
      <c r="E15476">
        <v>72.557415287543563</v>
      </c>
    </row>
    <row r="15477" spans="1:5" x14ac:dyDescent="0.35">
      <c r="A15477">
        <v>526</v>
      </c>
      <c r="B15477" t="s">
        <v>7</v>
      </c>
      <c r="C15477">
        <v>1</v>
      </c>
      <c r="D15477">
        <v>560.15365226147469</v>
      </c>
      <c r="E15477">
        <v>86.478100458751356</v>
      </c>
    </row>
    <row r="15478" spans="1:5" x14ac:dyDescent="0.35">
      <c r="A15478">
        <v>526</v>
      </c>
      <c r="B15478" t="s">
        <v>7</v>
      </c>
      <c r="C15478">
        <v>3</v>
      </c>
      <c r="D15478">
        <v>566.40720403400996</v>
      </c>
      <c r="E15478">
        <v>112.32653503250395</v>
      </c>
    </row>
    <row r="15479" spans="1:5" x14ac:dyDescent="0.35">
      <c r="A15479">
        <v>526</v>
      </c>
      <c r="B15479" t="s">
        <v>7</v>
      </c>
      <c r="C15479">
        <v>6</v>
      </c>
      <c r="D15479">
        <v>572.79761462309534</v>
      </c>
      <c r="E15479">
        <v>144.40177502378643</v>
      </c>
    </row>
    <row r="15480" spans="1:5" x14ac:dyDescent="0.35">
      <c r="A15480">
        <v>526</v>
      </c>
      <c r="B15480" t="s">
        <v>7</v>
      </c>
      <c r="C15480">
        <v>12</v>
      </c>
      <c r="D15480">
        <v>577.13363045033896</v>
      </c>
      <c r="E15480">
        <v>188.86011605750679</v>
      </c>
    </row>
    <row r="15481" spans="1:5" x14ac:dyDescent="0.35">
      <c r="A15481">
        <v>526</v>
      </c>
      <c r="B15481" t="s">
        <v>7</v>
      </c>
      <c r="C15481">
        <v>24</v>
      </c>
      <c r="D15481">
        <v>565.59121143151822</v>
      </c>
      <c r="E15481">
        <v>224.05939446938623</v>
      </c>
    </row>
    <row r="15482" spans="1:5" x14ac:dyDescent="0.35">
      <c r="A15482">
        <v>526</v>
      </c>
      <c r="B15482" t="s">
        <v>7</v>
      </c>
      <c r="C15482">
        <v>36</v>
      </c>
      <c r="D15482">
        <v>543.47149334810922</v>
      </c>
      <c r="E15482">
        <v>222.74715418857213</v>
      </c>
    </row>
    <row r="15483" spans="1:5" x14ac:dyDescent="0.35">
      <c r="A15483">
        <v>526</v>
      </c>
      <c r="B15483" t="s">
        <v>7</v>
      </c>
      <c r="C15483">
        <v>60</v>
      </c>
      <c r="D15483">
        <v>501.43279643880834</v>
      </c>
      <c r="E15483">
        <v>187.68895311887911</v>
      </c>
    </row>
    <row r="15484" spans="1:5" x14ac:dyDescent="0.35">
      <c r="A15484">
        <v>526</v>
      </c>
      <c r="B15484" t="s">
        <v>7</v>
      </c>
      <c r="C15484">
        <v>84</v>
      </c>
      <c r="D15484">
        <v>476.69905504845883</v>
      </c>
      <c r="E15484">
        <v>156.1283041856673</v>
      </c>
    </row>
    <row r="15485" spans="1:5" x14ac:dyDescent="0.35">
      <c r="A15485">
        <v>526</v>
      </c>
      <c r="B15485" t="s">
        <v>7</v>
      </c>
      <c r="C15485">
        <v>120</v>
      </c>
      <c r="D15485">
        <v>465.24754844099215</v>
      </c>
      <c r="E15485">
        <v>134.94551940857602</v>
      </c>
    </row>
    <row r="15486" spans="1:5" x14ac:dyDescent="0.35">
      <c r="A15486">
        <v>526</v>
      </c>
      <c r="B15486" t="s">
        <v>7</v>
      </c>
      <c r="C15486">
        <v>240</v>
      </c>
      <c r="D15486">
        <v>465.2062686631661</v>
      </c>
      <c r="E15486">
        <v>132.70346946470647</v>
      </c>
    </row>
    <row r="15487" spans="1:5" x14ac:dyDescent="0.35">
      <c r="A15487">
        <v>526</v>
      </c>
      <c r="B15487" t="s">
        <v>7</v>
      </c>
      <c r="C15487">
        <v>360</v>
      </c>
      <c r="D15487">
        <v>434.75023038557498</v>
      </c>
      <c r="E15487">
        <v>111.23462445831275</v>
      </c>
    </row>
    <row r="15488" spans="1:5" x14ac:dyDescent="0.35">
      <c r="A15488">
        <v>526</v>
      </c>
      <c r="B15488" t="s">
        <v>8</v>
      </c>
      <c r="C15488">
        <v>3.3333333333333333E-2</v>
      </c>
      <c r="D15488">
        <v>556.48159137854998</v>
      </c>
      <c r="E15488">
        <v>69.63239491877826</v>
      </c>
    </row>
    <row r="15489" spans="1:5" x14ac:dyDescent="0.35">
      <c r="A15489">
        <v>526</v>
      </c>
      <c r="B15489" t="s">
        <v>8</v>
      </c>
      <c r="C15489">
        <v>1</v>
      </c>
      <c r="D15489">
        <v>560.50461808185867</v>
      </c>
      <c r="E15489">
        <v>83.726976153371126</v>
      </c>
    </row>
    <row r="15490" spans="1:5" x14ac:dyDescent="0.35">
      <c r="A15490">
        <v>526</v>
      </c>
      <c r="B15490" t="s">
        <v>8</v>
      </c>
      <c r="C15490">
        <v>3</v>
      </c>
      <c r="D15490">
        <v>567.42823804546515</v>
      </c>
      <c r="E15490">
        <v>109.90999796184197</v>
      </c>
    </row>
    <row r="15491" spans="1:5" x14ac:dyDescent="0.35">
      <c r="A15491">
        <v>526</v>
      </c>
      <c r="B15491" t="s">
        <v>8</v>
      </c>
      <c r="C15491">
        <v>6</v>
      </c>
      <c r="D15491">
        <v>574.69574211265115</v>
      </c>
      <c r="E15491">
        <v>142.42918469724316</v>
      </c>
    </row>
    <row r="15492" spans="1:5" x14ac:dyDescent="0.35">
      <c r="A15492">
        <v>526</v>
      </c>
      <c r="B15492" t="s">
        <v>8</v>
      </c>
      <c r="C15492">
        <v>12</v>
      </c>
      <c r="D15492">
        <v>580.40426752445273</v>
      </c>
      <c r="E15492">
        <v>187.60029718249103</v>
      </c>
    </row>
    <row r="15493" spans="1:5" x14ac:dyDescent="0.35">
      <c r="A15493">
        <v>526</v>
      </c>
      <c r="B15493" t="s">
        <v>8</v>
      </c>
      <c r="C15493">
        <v>24</v>
      </c>
      <c r="D15493">
        <v>570.48589286651077</v>
      </c>
      <c r="E15493">
        <v>223.66628710165566</v>
      </c>
    </row>
    <row r="15494" spans="1:5" x14ac:dyDescent="0.35">
      <c r="A15494">
        <v>526</v>
      </c>
      <c r="B15494" t="s">
        <v>8</v>
      </c>
      <c r="C15494">
        <v>36</v>
      </c>
      <c r="D15494">
        <v>549.21051412485576</v>
      </c>
      <c r="E15494">
        <v>222.85041485296315</v>
      </c>
    </row>
    <row r="15495" spans="1:5" x14ac:dyDescent="0.35">
      <c r="A15495">
        <v>526</v>
      </c>
      <c r="B15495" t="s">
        <v>8</v>
      </c>
      <c r="C15495">
        <v>60</v>
      </c>
      <c r="D15495">
        <v>507.9303256817883</v>
      </c>
      <c r="E15495">
        <v>188.28726173764437</v>
      </c>
    </row>
    <row r="15496" spans="1:5" x14ac:dyDescent="0.35">
      <c r="A15496">
        <v>526</v>
      </c>
      <c r="B15496" t="s">
        <v>8</v>
      </c>
      <c r="C15496">
        <v>84</v>
      </c>
      <c r="D15496">
        <v>483.62089614199408</v>
      </c>
      <c r="E15496">
        <v>156.97408266086177</v>
      </c>
    </row>
    <row r="15497" spans="1:5" x14ac:dyDescent="0.35">
      <c r="A15497">
        <v>526</v>
      </c>
      <c r="B15497" t="s">
        <v>8</v>
      </c>
      <c r="C15497">
        <v>120</v>
      </c>
      <c r="D15497">
        <v>472.71720936875704</v>
      </c>
      <c r="E15497">
        <v>136.00464261987571</v>
      </c>
    </row>
    <row r="15498" spans="1:5" x14ac:dyDescent="0.35">
      <c r="A15498">
        <v>526</v>
      </c>
      <c r="B15498" t="s">
        <v>8</v>
      </c>
      <c r="C15498">
        <v>240</v>
      </c>
      <c r="D15498">
        <v>473.55118549061689</v>
      </c>
      <c r="E15498">
        <v>133.91374508208452</v>
      </c>
    </row>
    <row r="15499" spans="1:5" x14ac:dyDescent="0.35">
      <c r="A15499">
        <v>526</v>
      </c>
      <c r="B15499" t="s">
        <v>8</v>
      </c>
      <c r="C15499">
        <v>360</v>
      </c>
      <c r="D15499">
        <v>442.95287303912573</v>
      </c>
      <c r="E15499">
        <v>112.5337915024064</v>
      </c>
    </row>
    <row r="15500" spans="1:5" x14ac:dyDescent="0.35">
      <c r="A15500">
        <v>527</v>
      </c>
      <c r="B15500" t="s">
        <v>5</v>
      </c>
      <c r="C15500">
        <v>3.3333333333333333E-2</v>
      </c>
      <c r="D15500">
        <v>574.57830041430418</v>
      </c>
      <c r="E15500">
        <v>76.406223880447143</v>
      </c>
    </row>
    <row r="15501" spans="1:5" x14ac:dyDescent="0.35">
      <c r="A15501">
        <v>527</v>
      </c>
      <c r="B15501" t="s">
        <v>5</v>
      </c>
      <c r="C15501">
        <v>1</v>
      </c>
      <c r="D15501">
        <v>576.50338080526456</v>
      </c>
      <c r="E15501">
        <v>87.827994766383895</v>
      </c>
    </row>
    <row r="15502" spans="1:5" x14ac:dyDescent="0.35">
      <c r="A15502">
        <v>527</v>
      </c>
      <c r="B15502" t="s">
        <v>5</v>
      </c>
      <c r="C15502">
        <v>2</v>
      </c>
      <c r="D15502">
        <v>578.20096463316156</v>
      </c>
      <c r="E15502">
        <v>98.824707149089974</v>
      </c>
    </row>
    <row r="15503" spans="1:5" x14ac:dyDescent="0.35">
      <c r="A15503">
        <v>527</v>
      </c>
      <c r="B15503" t="s">
        <v>5</v>
      </c>
      <c r="C15503">
        <v>3</v>
      </c>
      <c r="D15503">
        <v>579.62089022231123</v>
      </c>
      <c r="E15503">
        <v>109.03350814665008</v>
      </c>
    </row>
    <row r="15504" spans="1:5" x14ac:dyDescent="0.35">
      <c r="A15504">
        <v>527</v>
      </c>
      <c r="B15504" t="s">
        <v>5</v>
      </c>
      <c r="C15504">
        <v>4</v>
      </c>
      <c r="D15504">
        <v>580.78345262543326</v>
      </c>
      <c r="E15504">
        <v>118.49762658322514</v>
      </c>
    </row>
    <row r="15505" spans="1:5" x14ac:dyDescent="0.35">
      <c r="A15505">
        <v>527</v>
      </c>
      <c r="B15505" t="s">
        <v>5</v>
      </c>
      <c r="C15505">
        <v>5</v>
      </c>
      <c r="D15505">
        <v>581.7078473341644</v>
      </c>
      <c r="E15505">
        <v>127.25821373424873</v>
      </c>
    </row>
    <row r="15506" spans="1:5" x14ac:dyDescent="0.35">
      <c r="A15506">
        <v>527</v>
      </c>
      <c r="B15506" t="s">
        <v>5</v>
      </c>
      <c r="C15506">
        <v>6</v>
      </c>
      <c r="D15506">
        <v>582.4122228054988</v>
      </c>
      <c r="E15506">
        <v>135.35443692276044</v>
      </c>
    </row>
    <row r="15507" spans="1:5" x14ac:dyDescent="0.35">
      <c r="A15507">
        <v>527</v>
      </c>
      <c r="B15507" t="s">
        <v>5</v>
      </c>
      <c r="C15507">
        <v>12</v>
      </c>
      <c r="D15507">
        <v>582.91463471016561</v>
      </c>
      <c r="E15507">
        <v>171.94527810748858</v>
      </c>
    </row>
    <row r="15508" spans="1:5" x14ac:dyDescent="0.35">
      <c r="A15508">
        <v>527</v>
      </c>
      <c r="B15508" t="s">
        <v>5</v>
      </c>
      <c r="C15508">
        <v>18</v>
      </c>
      <c r="D15508">
        <v>579.1861024703968</v>
      </c>
      <c r="E15508">
        <v>192.00387242006346</v>
      </c>
    </row>
    <row r="15509" spans="1:5" x14ac:dyDescent="0.35">
      <c r="A15509">
        <v>527</v>
      </c>
      <c r="B15509" t="s">
        <v>5</v>
      </c>
      <c r="C15509">
        <v>24</v>
      </c>
      <c r="D15509">
        <v>573.38907031401482</v>
      </c>
      <c r="E15509">
        <v>201.74019669667365</v>
      </c>
    </row>
    <row r="15510" spans="1:5" x14ac:dyDescent="0.35">
      <c r="A15510">
        <v>527</v>
      </c>
      <c r="B15510" t="s">
        <v>5</v>
      </c>
      <c r="C15510">
        <v>36</v>
      </c>
      <c r="D15510">
        <v>560.75658704698151</v>
      </c>
      <c r="E15510">
        <v>202.72192875497973</v>
      </c>
    </row>
    <row r="15511" spans="1:5" x14ac:dyDescent="0.35">
      <c r="A15511">
        <v>527</v>
      </c>
      <c r="B15511" t="s">
        <v>5</v>
      </c>
      <c r="C15511">
        <v>48</v>
      </c>
      <c r="D15511">
        <v>551.1428659324821</v>
      </c>
      <c r="E15511">
        <v>192.85076303109244</v>
      </c>
    </row>
    <row r="15512" spans="1:5" x14ac:dyDescent="0.35">
      <c r="A15512">
        <v>527</v>
      </c>
      <c r="B15512" t="s">
        <v>5</v>
      </c>
      <c r="C15512">
        <v>60</v>
      </c>
      <c r="D15512">
        <v>546.41142445809044</v>
      </c>
      <c r="E15512">
        <v>181.00323701091367</v>
      </c>
    </row>
    <row r="15513" spans="1:5" x14ac:dyDescent="0.35">
      <c r="A15513">
        <v>527</v>
      </c>
      <c r="B15513" t="s">
        <v>5</v>
      </c>
      <c r="C15513">
        <v>84</v>
      </c>
      <c r="D15513">
        <v>550.27946646411056</v>
      </c>
      <c r="E15513">
        <v>164.04410130561439</v>
      </c>
    </row>
    <row r="15514" spans="1:5" x14ac:dyDescent="0.35">
      <c r="A15514">
        <v>527</v>
      </c>
      <c r="B15514" t="s">
        <v>5</v>
      </c>
      <c r="C15514">
        <v>120</v>
      </c>
      <c r="D15514">
        <v>573.8153973577945</v>
      </c>
      <c r="E15514">
        <v>158.80900677691213</v>
      </c>
    </row>
    <row r="15515" spans="1:5" x14ac:dyDescent="0.35">
      <c r="A15515">
        <v>527</v>
      </c>
      <c r="B15515" t="s">
        <v>5</v>
      </c>
      <c r="C15515">
        <v>180</v>
      </c>
      <c r="D15515">
        <v>612.78917791061292</v>
      </c>
      <c r="E15515">
        <v>168.03049656626428</v>
      </c>
    </row>
    <row r="15516" spans="1:5" x14ac:dyDescent="0.35">
      <c r="A15516">
        <v>527</v>
      </c>
      <c r="B15516" t="s">
        <v>5</v>
      </c>
      <c r="C15516">
        <v>240</v>
      </c>
      <c r="D15516">
        <v>631.84709907241404</v>
      </c>
      <c r="E15516">
        <v>171.27363158798585</v>
      </c>
    </row>
    <row r="15517" spans="1:5" x14ac:dyDescent="0.35">
      <c r="A15517">
        <v>527</v>
      </c>
      <c r="B15517" t="s">
        <v>5</v>
      </c>
      <c r="C15517">
        <v>360</v>
      </c>
      <c r="D15517">
        <v>632.76021783911756</v>
      </c>
      <c r="E15517">
        <v>156.51598085322348</v>
      </c>
    </row>
    <row r="15518" spans="1:5" x14ac:dyDescent="0.35">
      <c r="A15518">
        <v>527</v>
      </c>
      <c r="B15518" t="s">
        <v>6</v>
      </c>
      <c r="C15518">
        <v>3.3333333333333333E-2</v>
      </c>
      <c r="D15518">
        <v>570.70246909990021</v>
      </c>
      <c r="E15518">
        <v>69.701859493239354</v>
      </c>
    </row>
    <row r="15519" spans="1:5" x14ac:dyDescent="0.35">
      <c r="A15519">
        <v>527</v>
      </c>
      <c r="B15519" t="s">
        <v>6</v>
      </c>
      <c r="C15519">
        <v>1</v>
      </c>
      <c r="D15519">
        <v>573.14424711848812</v>
      </c>
      <c r="E15519">
        <v>82.223514017339269</v>
      </c>
    </row>
    <row r="15520" spans="1:5" x14ac:dyDescent="0.35">
      <c r="A15520">
        <v>527</v>
      </c>
      <c r="B15520" t="s">
        <v>6</v>
      </c>
      <c r="C15520">
        <v>3</v>
      </c>
      <c r="D15520">
        <v>577.132130463007</v>
      </c>
      <c r="E15520">
        <v>105.42950260491311</v>
      </c>
    </row>
    <row r="15521" spans="1:5" x14ac:dyDescent="0.35">
      <c r="A15521">
        <v>527</v>
      </c>
      <c r="B15521" t="s">
        <v>6</v>
      </c>
      <c r="C15521">
        <v>6</v>
      </c>
      <c r="D15521">
        <v>580.77692735062089</v>
      </c>
      <c r="E15521">
        <v>134.12615878647131</v>
      </c>
    </row>
    <row r="15522" spans="1:5" x14ac:dyDescent="0.35">
      <c r="A15522">
        <v>527</v>
      </c>
      <c r="B15522" t="s">
        <v>6</v>
      </c>
      <c r="C15522">
        <v>12</v>
      </c>
      <c r="D15522">
        <v>581.64881624358406</v>
      </c>
      <c r="E15522">
        <v>173.62609675867142</v>
      </c>
    </row>
    <row r="15523" spans="1:5" x14ac:dyDescent="0.35">
      <c r="A15523">
        <v>527</v>
      </c>
      <c r="B15523" t="s">
        <v>6</v>
      </c>
      <c r="C15523">
        <v>24</v>
      </c>
      <c r="D15523">
        <v>569.29168962869937</v>
      </c>
      <c r="E15523">
        <v>204.27227241637527</v>
      </c>
    </row>
    <row r="15524" spans="1:5" x14ac:dyDescent="0.35">
      <c r="A15524">
        <v>527</v>
      </c>
      <c r="B15524" t="s">
        <v>6</v>
      </c>
      <c r="C15524">
        <v>36</v>
      </c>
      <c r="D15524">
        <v>551.38442464277227</v>
      </c>
      <c r="E15524">
        <v>202.72666459525891</v>
      </c>
    </row>
    <row r="15525" spans="1:5" x14ac:dyDescent="0.35">
      <c r="A15525">
        <v>527</v>
      </c>
      <c r="B15525" t="s">
        <v>6</v>
      </c>
      <c r="C15525">
        <v>60</v>
      </c>
      <c r="D15525">
        <v>524.87308534593558</v>
      </c>
      <c r="E15525">
        <v>173.27474928368932</v>
      </c>
    </row>
    <row r="15526" spans="1:5" x14ac:dyDescent="0.35">
      <c r="A15526">
        <v>527</v>
      </c>
      <c r="B15526" t="s">
        <v>6</v>
      </c>
      <c r="C15526">
        <v>84</v>
      </c>
      <c r="D15526">
        <v>517.32697595290017</v>
      </c>
      <c r="E15526">
        <v>149.4874917639668</v>
      </c>
    </row>
    <row r="15527" spans="1:5" x14ac:dyDescent="0.35">
      <c r="A15527">
        <v>527</v>
      </c>
      <c r="B15527" t="s">
        <v>6</v>
      </c>
      <c r="C15527">
        <v>120</v>
      </c>
      <c r="D15527">
        <v>528.10017400351796</v>
      </c>
      <c r="E15527">
        <v>138.39675092880074</v>
      </c>
    </row>
    <row r="15528" spans="1:5" x14ac:dyDescent="0.35">
      <c r="A15528">
        <v>527</v>
      </c>
      <c r="B15528" t="s">
        <v>6</v>
      </c>
      <c r="C15528">
        <v>240</v>
      </c>
      <c r="D15528">
        <v>563.94664931560885</v>
      </c>
      <c r="E15528">
        <v>149.30328787772993</v>
      </c>
    </row>
    <row r="15529" spans="1:5" x14ac:dyDescent="0.35">
      <c r="A15529">
        <v>527</v>
      </c>
      <c r="B15529" t="s">
        <v>6</v>
      </c>
      <c r="C15529">
        <v>360</v>
      </c>
      <c r="D15529">
        <v>548.94688465361082</v>
      </c>
      <c r="E15529">
        <v>134.16463870378183</v>
      </c>
    </row>
    <row r="15530" spans="1:5" x14ac:dyDescent="0.35">
      <c r="A15530">
        <v>527</v>
      </c>
      <c r="B15530" t="s">
        <v>7</v>
      </c>
      <c r="C15530">
        <v>3.3333333333333333E-2</v>
      </c>
      <c r="D15530">
        <v>595.92635296076196</v>
      </c>
      <c r="E15530">
        <v>112.00217862651151</v>
      </c>
    </row>
    <row r="15531" spans="1:5" x14ac:dyDescent="0.35">
      <c r="A15531">
        <v>527</v>
      </c>
      <c r="B15531" t="s">
        <v>7</v>
      </c>
      <c r="C15531">
        <v>1</v>
      </c>
      <c r="D15531">
        <v>595.11599410674728</v>
      </c>
      <c r="E15531">
        <v>121.44044230402392</v>
      </c>
    </row>
    <row r="15532" spans="1:5" x14ac:dyDescent="0.35">
      <c r="A15532">
        <v>527</v>
      </c>
      <c r="B15532" t="s">
        <v>7</v>
      </c>
      <c r="C15532">
        <v>3</v>
      </c>
      <c r="D15532">
        <v>592.85146702791701</v>
      </c>
      <c r="E15532">
        <v>138.770798026411</v>
      </c>
    </row>
    <row r="15533" spans="1:5" x14ac:dyDescent="0.35">
      <c r="A15533">
        <v>527</v>
      </c>
      <c r="B15533" t="s">
        <v>7</v>
      </c>
      <c r="C15533">
        <v>6</v>
      </c>
      <c r="D15533">
        <v>588.20374245805601</v>
      </c>
      <c r="E15533">
        <v>159.80790285874721</v>
      </c>
    </row>
    <row r="15534" spans="1:5" x14ac:dyDescent="0.35">
      <c r="A15534">
        <v>527</v>
      </c>
      <c r="B15534" t="s">
        <v>7</v>
      </c>
      <c r="C15534">
        <v>12</v>
      </c>
      <c r="D15534">
        <v>575.72324340635589</v>
      </c>
      <c r="E15534">
        <v>187.44972901352381</v>
      </c>
    </row>
    <row r="15535" spans="1:5" x14ac:dyDescent="0.35">
      <c r="A15535">
        <v>527</v>
      </c>
      <c r="B15535" t="s">
        <v>7</v>
      </c>
      <c r="C15535">
        <v>24</v>
      </c>
      <c r="D15535">
        <v>546.25795052334036</v>
      </c>
      <c r="E15535">
        <v>204.72613356120843</v>
      </c>
    </row>
    <row r="15536" spans="1:5" x14ac:dyDescent="0.35">
      <c r="A15536">
        <v>527</v>
      </c>
      <c r="B15536" t="s">
        <v>7</v>
      </c>
      <c r="C15536">
        <v>36</v>
      </c>
      <c r="D15536">
        <v>517.84405698645685</v>
      </c>
      <c r="E15536">
        <v>197.11971782691975</v>
      </c>
    </row>
    <row r="15537" spans="1:5" x14ac:dyDescent="0.35">
      <c r="A15537">
        <v>527</v>
      </c>
      <c r="B15537" t="s">
        <v>7</v>
      </c>
      <c r="C15537">
        <v>60</v>
      </c>
      <c r="D15537">
        <v>478.13814975283179</v>
      </c>
      <c r="E15537">
        <v>164.39430643290251</v>
      </c>
    </row>
    <row r="15538" spans="1:5" x14ac:dyDescent="0.35">
      <c r="A15538">
        <v>527</v>
      </c>
      <c r="B15538" t="s">
        <v>7</v>
      </c>
      <c r="C15538">
        <v>84</v>
      </c>
      <c r="D15538">
        <v>461.07069882801352</v>
      </c>
      <c r="E15538">
        <v>140.49994796522199</v>
      </c>
    </row>
    <row r="15539" spans="1:5" x14ac:dyDescent="0.35">
      <c r="A15539">
        <v>527</v>
      </c>
      <c r="B15539" t="s">
        <v>7</v>
      </c>
      <c r="C15539">
        <v>120</v>
      </c>
      <c r="D15539">
        <v>459.46840998627039</v>
      </c>
      <c r="E15539">
        <v>129.16638095385423</v>
      </c>
    </row>
    <row r="15540" spans="1:5" x14ac:dyDescent="0.35">
      <c r="A15540">
        <v>527</v>
      </c>
      <c r="B15540" t="s">
        <v>7</v>
      </c>
      <c r="C15540">
        <v>240</v>
      </c>
      <c r="D15540">
        <v>471.8907498779725</v>
      </c>
      <c r="E15540">
        <v>139.38795067951287</v>
      </c>
    </row>
    <row r="15541" spans="1:5" x14ac:dyDescent="0.35">
      <c r="A15541">
        <v>527</v>
      </c>
      <c r="B15541" t="s">
        <v>7</v>
      </c>
      <c r="C15541">
        <v>360</v>
      </c>
      <c r="D15541">
        <v>446.33185572283816</v>
      </c>
      <c r="E15541">
        <v>122.81624979557593</v>
      </c>
    </row>
    <row r="15542" spans="1:5" x14ac:dyDescent="0.35">
      <c r="A15542">
        <v>527</v>
      </c>
      <c r="B15542" t="s">
        <v>8</v>
      </c>
      <c r="C15542">
        <v>3.3333333333333333E-2</v>
      </c>
      <c r="D15542">
        <v>594.38462688013078</v>
      </c>
      <c r="E15542">
        <v>107.53543042035913</v>
      </c>
    </row>
    <row r="15543" spans="1:5" x14ac:dyDescent="0.35">
      <c r="A15543">
        <v>527</v>
      </c>
      <c r="B15543" t="s">
        <v>8</v>
      </c>
      <c r="C15543">
        <v>1</v>
      </c>
      <c r="D15543">
        <v>594.15558210312076</v>
      </c>
      <c r="E15543">
        <v>117.37794017463318</v>
      </c>
    </row>
    <row r="15544" spans="1:5" x14ac:dyDescent="0.35">
      <c r="A15544">
        <v>527</v>
      </c>
      <c r="B15544" t="s">
        <v>8</v>
      </c>
      <c r="C15544">
        <v>3</v>
      </c>
      <c r="D15544">
        <v>592.99021108752481</v>
      </c>
      <c r="E15544">
        <v>135.47197100390159</v>
      </c>
    </row>
    <row r="15545" spans="1:5" x14ac:dyDescent="0.35">
      <c r="A15545">
        <v>527</v>
      </c>
      <c r="B15545" t="s">
        <v>8</v>
      </c>
      <c r="C15545">
        <v>6</v>
      </c>
      <c r="D15545">
        <v>589.7556087298459</v>
      </c>
      <c r="E15545">
        <v>157.48905131443794</v>
      </c>
    </row>
    <row r="15546" spans="1:5" x14ac:dyDescent="0.35">
      <c r="A15546">
        <v>527</v>
      </c>
      <c r="B15546" t="s">
        <v>8</v>
      </c>
      <c r="C15546">
        <v>12</v>
      </c>
      <c r="D15546">
        <v>579.40399619833738</v>
      </c>
      <c r="E15546">
        <v>186.60002585637574</v>
      </c>
    </row>
    <row r="15547" spans="1:5" x14ac:dyDescent="0.35">
      <c r="A15547">
        <v>527</v>
      </c>
      <c r="B15547" t="s">
        <v>8</v>
      </c>
      <c r="C15547">
        <v>24</v>
      </c>
      <c r="D15547">
        <v>552.21460590441359</v>
      </c>
      <c r="E15547">
        <v>205.39500013955845</v>
      </c>
    </row>
    <row r="15548" spans="1:5" x14ac:dyDescent="0.35">
      <c r="A15548">
        <v>527</v>
      </c>
      <c r="B15548" t="s">
        <v>8</v>
      </c>
      <c r="C15548">
        <v>36</v>
      </c>
      <c r="D15548">
        <v>524.72186237261735</v>
      </c>
      <c r="E15548">
        <v>198.36176310072477</v>
      </c>
    </row>
    <row r="15549" spans="1:5" x14ac:dyDescent="0.35">
      <c r="A15549">
        <v>527</v>
      </c>
      <c r="B15549" t="s">
        <v>8</v>
      </c>
      <c r="C15549">
        <v>60</v>
      </c>
      <c r="D15549">
        <v>485.41299591775658</v>
      </c>
      <c r="E15549">
        <v>165.76993197361264</v>
      </c>
    </row>
    <row r="15550" spans="1:5" x14ac:dyDescent="0.35">
      <c r="A15550">
        <v>527</v>
      </c>
      <c r="B15550" t="s">
        <v>8</v>
      </c>
      <c r="C15550">
        <v>84</v>
      </c>
      <c r="D15550">
        <v>468.45069315349741</v>
      </c>
      <c r="E15550">
        <v>141.8038796723651</v>
      </c>
    </row>
    <row r="15551" spans="1:5" x14ac:dyDescent="0.35">
      <c r="A15551">
        <v>527</v>
      </c>
      <c r="B15551" t="s">
        <v>8</v>
      </c>
      <c r="C15551">
        <v>120</v>
      </c>
      <c r="D15551">
        <v>467.28593361696613</v>
      </c>
      <c r="E15551">
        <v>130.5733668680848</v>
      </c>
    </row>
    <row r="15552" spans="1:5" x14ac:dyDescent="0.35">
      <c r="A15552">
        <v>527</v>
      </c>
      <c r="B15552" t="s">
        <v>8</v>
      </c>
      <c r="C15552">
        <v>240</v>
      </c>
      <c r="D15552">
        <v>480.86476984707332</v>
      </c>
      <c r="E15552">
        <v>141.22732943854098</v>
      </c>
    </row>
    <row r="15553" spans="1:5" x14ac:dyDescent="0.35">
      <c r="A15553">
        <v>527</v>
      </c>
      <c r="B15553" t="s">
        <v>8</v>
      </c>
      <c r="C15553">
        <v>360</v>
      </c>
      <c r="D15553">
        <v>454.8504881105535</v>
      </c>
      <c r="E15553">
        <v>124.43140657383417</v>
      </c>
    </row>
    <row r="15554" spans="1:5" x14ac:dyDescent="0.35">
      <c r="A15554">
        <v>528</v>
      </c>
      <c r="B15554" t="s">
        <v>5</v>
      </c>
      <c r="C15554">
        <v>3.3333333333333333E-2</v>
      </c>
      <c r="D15554">
        <v>646.29035392451567</v>
      </c>
      <c r="E15554">
        <v>148.1182773906587</v>
      </c>
    </row>
    <row r="15555" spans="1:5" x14ac:dyDescent="0.35">
      <c r="A15555">
        <v>528</v>
      </c>
      <c r="B15555" t="s">
        <v>5</v>
      </c>
      <c r="C15555">
        <v>1</v>
      </c>
      <c r="D15555">
        <v>646.7103421832619</v>
      </c>
      <c r="E15555">
        <v>158.03495614438125</v>
      </c>
    </row>
    <row r="15556" spans="1:5" x14ac:dyDescent="0.35">
      <c r="A15556">
        <v>528</v>
      </c>
      <c r="B15556" t="s">
        <v>5</v>
      </c>
      <c r="C15556">
        <v>2</v>
      </c>
      <c r="D15556">
        <v>646.84491693906841</v>
      </c>
      <c r="E15556">
        <v>167.46865945499684</v>
      </c>
    </row>
    <row r="15557" spans="1:5" x14ac:dyDescent="0.35">
      <c r="A15557">
        <v>528</v>
      </c>
      <c r="B15557" t="s">
        <v>5</v>
      </c>
      <c r="C15557">
        <v>3</v>
      </c>
      <c r="D15557">
        <v>646.69853087249476</v>
      </c>
      <c r="E15557">
        <v>176.11114879683359</v>
      </c>
    </row>
    <row r="15558" spans="1:5" x14ac:dyDescent="0.35">
      <c r="A15558">
        <v>528</v>
      </c>
      <c r="B15558" t="s">
        <v>5</v>
      </c>
      <c r="C15558">
        <v>4</v>
      </c>
      <c r="D15558">
        <v>646.29413593925005</v>
      </c>
      <c r="E15558">
        <v>184.00830989704193</v>
      </c>
    </row>
    <row r="15559" spans="1:5" x14ac:dyDescent="0.35">
      <c r="A15559">
        <v>528</v>
      </c>
      <c r="B15559" t="s">
        <v>5</v>
      </c>
      <c r="C15559">
        <v>5</v>
      </c>
      <c r="D15559">
        <v>645.6534014907935</v>
      </c>
      <c r="E15559">
        <v>191.20376789087783</v>
      </c>
    </row>
    <row r="15560" spans="1:5" x14ac:dyDescent="0.35">
      <c r="A15560">
        <v>528</v>
      </c>
      <c r="B15560" t="s">
        <v>5</v>
      </c>
      <c r="C15560">
        <v>6</v>
      </c>
      <c r="D15560">
        <v>644.79677632576158</v>
      </c>
      <c r="E15560">
        <v>197.73899044302317</v>
      </c>
    </row>
    <row r="15561" spans="1:5" x14ac:dyDescent="0.35">
      <c r="A15561">
        <v>528</v>
      </c>
      <c r="B15561" t="s">
        <v>5</v>
      </c>
      <c r="C15561">
        <v>12</v>
      </c>
      <c r="D15561">
        <v>636.1290395291137</v>
      </c>
      <c r="E15561">
        <v>225.15968292643672</v>
      </c>
    </row>
    <row r="15562" spans="1:5" x14ac:dyDescent="0.35">
      <c r="A15562">
        <v>528</v>
      </c>
      <c r="B15562" t="s">
        <v>5</v>
      </c>
      <c r="C15562">
        <v>18</v>
      </c>
      <c r="D15562">
        <v>624.16342006594778</v>
      </c>
      <c r="E15562">
        <v>236.98119001561435</v>
      </c>
    </row>
    <row r="15563" spans="1:5" x14ac:dyDescent="0.35">
      <c r="A15563">
        <v>528</v>
      </c>
      <c r="B15563" t="s">
        <v>5</v>
      </c>
      <c r="C15563">
        <v>24</v>
      </c>
      <c r="D15563">
        <v>610.81197646078124</v>
      </c>
      <c r="E15563">
        <v>239.16310284344002</v>
      </c>
    </row>
    <row r="15564" spans="1:5" x14ac:dyDescent="0.35">
      <c r="A15564">
        <v>528</v>
      </c>
      <c r="B15564" t="s">
        <v>5</v>
      </c>
      <c r="C15564">
        <v>36</v>
      </c>
      <c r="D15564">
        <v>585.78421907002053</v>
      </c>
      <c r="E15564">
        <v>227.74956077801869</v>
      </c>
    </row>
    <row r="15565" spans="1:5" x14ac:dyDescent="0.35">
      <c r="A15565">
        <v>528</v>
      </c>
      <c r="B15565" t="s">
        <v>5</v>
      </c>
      <c r="C15565">
        <v>48</v>
      </c>
      <c r="D15565">
        <v>567.27231128500534</v>
      </c>
      <c r="E15565">
        <v>208.98020838361563</v>
      </c>
    </row>
    <row r="15566" spans="1:5" x14ac:dyDescent="0.35">
      <c r="A15566">
        <v>528</v>
      </c>
      <c r="B15566" t="s">
        <v>5</v>
      </c>
      <c r="C15566">
        <v>60</v>
      </c>
      <c r="D15566">
        <v>556.65209334489441</v>
      </c>
      <c r="E15566">
        <v>191.24390589771764</v>
      </c>
    </row>
    <row r="15567" spans="1:5" x14ac:dyDescent="0.35">
      <c r="A15567">
        <v>528</v>
      </c>
      <c r="B15567" t="s">
        <v>5</v>
      </c>
      <c r="C15567">
        <v>84</v>
      </c>
      <c r="D15567">
        <v>555.27700381721968</v>
      </c>
      <c r="E15567">
        <v>169.04163865872346</v>
      </c>
    </row>
    <row r="15568" spans="1:5" x14ac:dyDescent="0.35">
      <c r="A15568">
        <v>528</v>
      </c>
      <c r="B15568" t="s">
        <v>5</v>
      </c>
      <c r="C15568">
        <v>120</v>
      </c>
      <c r="D15568">
        <v>579.25300824645103</v>
      </c>
      <c r="E15568">
        <v>164.24661766556866</v>
      </c>
    </row>
    <row r="15569" spans="1:5" x14ac:dyDescent="0.35">
      <c r="A15569">
        <v>528</v>
      </c>
      <c r="B15569" t="s">
        <v>5</v>
      </c>
      <c r="C15569">
        <v>180</v>
      </c>
      <c r="D15569">
        <v>622.20846633056317</v>
      </c>
      <c r="E15569">
        <v>177.44978498621444</v>
      </c>
    </row>
    <row r="15570" spans="1:5" x14ac:dyDescent="0.35">
      <c r="A15570">
        <v>528</v>
      </c>
      <c r="B15570" t="s">
        <v>5</v>
      </c>
      <c r="C15570">
        <v>240</v>
      </c>
      <c r="D15570">
        <v>641.80064453579485</v>
      </c>
      <c r="E15570">
        <v>181.22717705136674</v>
      </c>
    </row>
    <row r="15571" spans="1:5" x14ac:dyDescent="0.35">
      <c r="A15571">
        <v>528</v>
      </c>
      <c r="B15571" t="s">
        <v>5</v>
      </c>
      <c r="C15571">
        <v>360</v>
      </c>
      <c r="D15571">
        <v>636.85029256676978</v>
      </c>
      <c r="E15571">
        <v>160.60605558087568</v>
      </c>
    </row>
    <row r="15572" spans="1:5" x14ac:dyDescent="0.35">
      <c r="A15572">
        <v>528</v>
      </c>
      <c r="B15572" t="s">
        <v>6</v>
      </c>
      <c r="C15572">
        <v>3.3333333333333333E-2</v>
      </c>
      <c r="D15572">
        <v>641.05768108652092</v>
      </c>
      <c r="E15572">
        <v>140.05707147986004</v>
      </c>
    </row>
    <row r="15573" spans="1:5" x14ac:dyDescent="0.35">
      <c r="A15573">
        <v>528</v>
      </c>
      <c r="B15573" t="s">
        <v>6</v>
      </c>
      <c r="C15573">
        <v>1</v>
      </c>
      <c r="D15573">
        <v>641.10618051296569</v>
      </c>
      <c r="E15573">
        <v>150.18544741181688</v>
      </c>
    </row>
    <row r="15574" spans="1:5" x14ac:dyDescent="0.35">
      <c r="A15574">
        <v>528</v>
      </c>
      <c r="B15574" t="s">
        <v>6</v>
      </c>
      <c r="C15574">
        <v>3</v>
      </c>
      <c r="D15574">
        <v>640.37505961118904</v>
      </c>
      <c r="E15574">
        <v>168.67243175309514</v>
      </c>
    </row>
    <row r="15575" spans="1:5" x14ac:dyDescent="0.35">
      <c r="A15575">
        <v>528</v>
      </c>
      <c r="B15575" t="s">
        <v>6</v>
      </c>
      <c r="C15575">
        <v>6</v>
      </c>
      <c r="D15575">
        <v>637.49571034045118</v>
      </c>
      <c r="E15575">
        <v>190.84494177630162</v>
      </c>
    </row>
    <row r="15576" spans="1:5" x14ac:dyDescent="0.35">
      <c r="A15576">
        <v>528</v>
      </c>
      <c r="B15576" t="s">
        <v>6</v>
      </c>
      <c r="C15576">
        <v>12</v>
      </c>
      <c r="D15576">
        <v>627.10989477511077</v>
      </c>
      <c r="E15576">
        <v>219.08717529019816</v>
      </c>
    </row>
    <row r="15577" spans="1:5" x14ac:dyDescent="0.35">
      <c r="A15577">
        <v>528</v>
      </c>
      <c r="B15577" t="s">
        <v>6</v>
      </c>
      <c r="C15577">
        <v>24</v>
      </c>
      <c r="D15577">
        <v>598.70355336388866</v>
      </c>
      <c r="E15577">
        <v>233.68413615156464</v>
      </c>
    </row>
    <row r="15578" spans="1:5" x14ac:dyDescent="0.35">
      <c r="A15578">
        <v>528</v>
      </c>
      <c r="B15578" t="s">
        <v>6</v>
      </c>
      <c r="C15578">
        <v>36</v>
      </c>
      <c r="D15578">
        <v>570.30610104012464</v>
      </c>
      <c r="E15578">
        <v>221.64834099261137</v>
      </c>
    </row>
    <row r="15579" spans="1:5" x14ac:dyDescent="0.35">
      <c r="A15579">
        <v>528</v>
      </c>
      <c r="B15579" t="s">
        <v>6</v>
      </c>
      <c r="C15579">
        <v>60</v>
      </c>
      <c r="D15579">
        <v>533.10368633851522</v>
      </c>
      <c r="E15579">
        <v>181.5053502762689</v>
      </c>
    </row>
    <row r="15580" spans="1:5" x14ac:dyDescent="0.35">
      <c r="A15580">
        <v>528</v>
      </c>
      <c r="B15580" t="s">
        <v>6</v>
      </c>
      <c r="C15580">
        <v>84</v>
      </c>
      <c r="D15580">
        <v>522.00725511776182</v>
      </c>
      <c r="E15580">
        <v>154.16777092882847</v>
      </c>
    </row>
    <row r="15581" spans="1:5" x14ac:dyDescent="0.35">
      <c r="A15581">
        <v>528</v>
      </c>
      <c r="B15581" t="s">
        <v>6</v>
      </c>
      <c r="C15581">
        <v>120</v>
      </c>
      <c r="D15581">
        <v>532.25523476810952</v>
      </c>
      <c r="E15581">
        <v>142.5518116933923</v>
      </c>
    </row>
    <row r="15582" spans="1:5" x14ac:dyDescent="0.35">
      <c r="A15582">
        <v>528</v>
      </c>
      <c r="B15582" t="s">
        <v>6</v>
      </c>
      <c r="C15582">
        <v>240</v>
      </c>
      <c r="D15582">
        <v>567.49880218809028</v>
      </c>
      <c r="E15582">
        <v>152.85544075021141</v>
      </c>
    </row>
    <row r="15583" spans="1:5" x14ac:dyDescent="0.35">
      <c r="A15583">
        <v>528</v>
      </c>
      <c r="B15583" t="s">
        <v>6</v>
      </c>
      <c r="C15583">
        <v>360</v>
      </c>
      <c r="D15583">
        <v>546.34073729669535</v>
      </c>
      <c r="E15583">
        <v>131.55849134686633</v>
      </c>
    </row>
    <row r="15584" spans="1:5" x14ac:dyDescent="0.35">
      <c r="A15584">
        <v>528</v>
      </c>
      <c r="B15584" t="s">
        <v>7</v>
      </c>
      <c r="C15584">
        <v>3.3333333333333333E-2</v>
      </c>
      <c r="D15584">
        <v>671.29035390556317</v>
      </c>
      <c r="E15584">
        <v>187.36617957131267</v>
      </c>
    </row>
    <row r="15585" spans="1:5" x14ac:dyDescent="0.35">
      <c r="A15585">
        <v>528</v>
      </c>
      <c r="B15585" t="s">
        <v>7</v>
      </c>
      <c r="C15585">
        <v>1</v>
      </c>
      <c r="D15585">
        <v>667.59842002917071</v>
      </c>
      <c r="E15585">
        <v>193.92286822644732</v>
      </c>
    </row>
    <row r="15586" spans="1:5" x14ac:dyDescent="0.35">
      <c r="A15586">
        <v>528</v>
      </c>
      <c r="B15586" t="s">
        <v>7</v>
      </c>
      <c r="C15586">
        <v>3</v>
      </c>
      <c r="D15586">
        <v>659.73463229076049</v>
      </c>
      <c r="E15586">
        <v>205.65396328925448</v>
      </c>
    </row>
    <row r="15587" spans="1:5" x14ac:dyDescent="0.35">
      <c r="A15587">
        <v>528</v>
      </c>
      <c r="B15587" t="s">
        <v>7</v>
      </c>
      <c r="C15587">
        <v>6</v>
      </c>
      <c r="D15587">
        <v>647.53487119950785</v>
      </c>
      <c r="E15587">
        <v>219.13903160019899</v>
      </c>
    </row>
    <row r="15588" spans="1:5" x14ac:dyDescent="0.35">
      <c r="A15588">
        <v>528</v>
      </c>
      <c r="B15588" t="s">
        <v>7</v>
      </c>
      <c r="C15588">
        <v>12</v>
      </c>
      <c r="D15588">
        <v>622.58658105803374</v>
      </c>
      <c r="E15588">
        <v>234.31306666520163</v>
      </c>
    </row>
    <row r="15589" spans="1:5" x14ac:dyDescent="0.35">
      <c r="A15589">
        <v>528</v>
      </c>
      <c r="B15589" t="s">
        <v>7</v>
      </c>
      <c r="C15589">
        <v>24</v>
      </c>
      <c r="D15589">
        <v>576.86675547466814</v>
      </c>
      <c r="E15589">
        <v>235.33493851253618</v>
      </c>
    </row>
    <row r="15590" spans="1:5" x14ac:dyDescent="0.35">
      <c r="A15590">
        <v>528</v>
      </c>
      <c r="B15590" t="s">
        <v>7</v>
      </c>
      <c r="C15590">
        <v>36</v>
      </c>
      <c r="D15590">
        <v>539.05704480527777</v>
      </c>
      <c r="E15590">
        <v>218.33270564574062</v>
      </c>
    </row>
    <row r="15591" spans="1:5" x14ac:dyDescent="0.35">
      <c r="A15591">
        <v>528</v>
      </c>
      <c r="B15591" t="s">
        <v>7</v>
      </c>
      <c r="C15591">
        <v>60</v>
      </c>
      <c r="D15591">
        <v>491.530275566814</v>
      </c>
      <c r="E15591">
        <v>177.78643224688471</v>
      </c>
    </row>
    <row r="15592" spans="1:5" x14ac:dyDescent="0.35">
      <c r="A15592">
        <v>528</v>
      </c>
      <c r="B15592" t="s">
        <v>7</v>
      </c>
      <c r="C15592">
        <v>84</v>
      </c>
      <c r="D15592">
        <v>472.92086558534908</v>
      </c>
      <c r="E15592">
        <v>152.35011472255755</v>
      </c>
    </row>
    <row r="15593" spans="1:5" x14ac:dyDescent="0.35">
      <c r="A15593">
        <v>528</v>
      </c>
      <c r="B15593" t="s">
        <v>7</v>
      </c>
      <c r="C15593">
        <v>120</v>
      </c>
      <c r="D15593">
        <v>471.9189753507639</v>
      </c>
      <c r="E15593">
        <v>141.61694631834774</v>
      </c>
    </row>
    <row r="15594" spans="1:5" x14ac:dyDescent="0.35">
      <c r="A15594">
        <v>528</v>
      </c>
      <c r="B15594" t="s">
        <v>7</v>
      </c>
      <c r="C15594">
        <v>240</v>
      </c>
      <c r="D15594">
        <v>483.16344051878394</v>
      </c>
      <c r="E15594">
        <v>150.66064132032432</v>
      </c>
    </row>
    <row r="15595" spans="1:5" x14ac:dyDescent="0.35">
      <c r="A15595">
        <v>528</v>
      </c>
      <c r="B15595" t="s">
        <v>7</v>
      </c>
      <c r="C15595">
        <v>360</v>
      </c>
      <c r="D15595">
        <v>451.33667910378165</v>
      </c>
      <c r="E15595">
        <v>127.82107317651941</v>
      </c>
    </row>
    <row r="15596" spans="1:5" x14ac:dyDescent="0.35">
      <c r="A15596">
        <v>528</v>
      </c>
      <c r="B15596" t="s">
        <v>8</v>
      </c>
      <c r="C15596">
        <v>3.3333333333333333E-2</v>
      </c>
      <c r="D15596">
        <v>669.5866221908575</v>
      </c>
      <c r="E15596">
        <v>182.73742573108584</v>
      </c>
    </row>
    <row r="15597" spans="1:5" x14ac:dyDescent="0.35">
      <c r="A15597">
        <v>528</v>
      </c>
      <c r="B15597" t="s">
        <v>8</v>
      </c>
      <c r="C15597">
        <v>1</v>
      </c>
      <c r="D15597">
        <v>666.26907873821153</v>
      </c>
      <c r="E15597">
        <v>189.49143680972398</v>
      </c>
    </row>
    <row r="15598" spans="1:5" x14ac:dyDescent="0.35">
      <c r="A15598">
        <v>528</v>
      </c>
      <c r="B15598" t="s">
        <v>8</v>
      </c>
      <c r="C15598">
        <v>3</v>
      </c>
      <c r="D15598">
        <v>659.11348998143592</v>
      </c>
      <c r="E15598">
        <v>201.59524989781269</v>
      </c>
    </row>
    <row r="15599" spans="1:5" x14ac:dyDescent="0.35">
      <c r="A15599">
        <v>528</v>
      </c>
      <c r="B15599" t="s">
        <v>8</v>
      </c>
      <c r="C15599">
        <v>6</v>
      </c>
      <c r="D15599">
        <v>647.82535861582119</v>
      </c>
      <c r="E15599">
        <v>215.55880120041317</v>
      </c>
    </row>
    <row r="15600" spans="1:5" x14ac:dyDescent="0.35">
      <c r="A15600">
        <v>528</v>
      </c>
      <c r="B15600" t="s">
        <v>8</v>
      </c>
      <c r="C15600">
        <v>12</v>
      </c>
      <c r="D15600">
        <v>624.25669517031099</v>
      </c>
      <c r="E15600">
        <v>231.45272482834935</v>
      </c>
    </row>
    <row r="15601" spans="1:5" x14ac:dyDescent="0.35">
      <c r="A15601">
        <v>528</v>
      </c>
      <c r="B15601" t="s">
        <v>8</v>
      </c>
      <c r="C15601">
        <v>24</v>
      </c>
      <c r="D15601">
        <v>580.04617980695843</v>
      </c>
      <c r="E15601">
        <v>233.22657404210335</v>
      </c>
    </row>
    <row r="15602" spans="1:5" x14ac:dyDescent="0.35">
      <c r="A15602">
        <v>528</v>
      </c>
      <c r="B15602" t="s">
        <v>8</v>
      </c>
      <c r="C15602">
        <v>36</v>
      </c>
      <c r="D15602">
        <v>542.91334033973749</v>
      </c>
      <c r="E15602">
        <v>216.55324106784488</v>
      </c>
    </row>
    <row r="15603" spans="1:5" x14ac:dyDescent="0.35">
      <c r="A15603">
        <v>528</v>
      </c>
      <c r="B15603" t="s">
        <v>8</v>
      </c>
      <c r="C15603">
        <v>60</v>
      </c>
      <c r="D15603">
        <v>495.8892624786173</v>
      </c>
      <c r="E15603">
        <v>176.24619853447334</v>
      </c>
    </row>
    <row r="15604" spans="1:5" x14ac:dyDescent="0.35">
      <c r="A15604">
        <v>528</v>
      </c>
      <c r="B15604" t="s">
        <v>8</v>
      </c>
      <c r="C15604">
        <v>84</v>
      </c>
      <c r="D15604">
        <v>477.63608495743466</v>
      </c>
      <c r="E15604">
        <v>150.98927147630232</v>
      </c>
    </row>
    <row r="15605" spans="1:5" x14ac:dyDescent="0.35">
      <c r="A15605">
        <v>528</v>
      </c>
      <c r="B15605" t="s">
        <v>8</v>
      </c>
      <c r="C15605">
        <v>120</v>
      </c>
      <c r="D15605">
        <v>477.30523727937236</v>
      </c>
      <c r="E15605">
        <v>140.59267053049101</v>
      </c>
    </row>
    <row r="15606" spans="1:5" x14ac:dyDescent="0.35">
      <c r="A15606">
        <v>528</v>
      </c>
      <c r="B15606" t="s">
        <v>8</v>
      </c>
      <c r="C15606">
        <v>240</v>
      </c>
      <c r="D15606">
        <v>489.84812609768761</v>
      </c>
      <c r="E15606">
        <v>150.21068568915524</v>
      </c>
    </row>
    <row r="15607" spans="1:5" x14ac:dyDescent="0.35">
      <c r="A15607">
        <v>528</v>
      </c>
      <c r="B15607" t="s">
        <v>8</v>
      </c>
      <c r="C15607">
        <v>360</v>
      </c>
      <c r="D15607">
        <v>457.7309900398767</v>
      </c>
      <c r="E15607">
        <v>127.31190850315738</v>
      </c>
    </row>
    <row r="15608" spans="1:5" x14ac:dyDescent="0.35">
      <c r="A15608">
        <v>529</v>
      </c>
      <c r="B15608" t="s">
        <v>5</v>
      </c>
      <c r="C15608">
        <v>3.3333333333333333E-2</v>
      </c>
      <c r="D15608">
        <v>724.00556632838902</v>
      </c>
      <c r="E15608">
        <v>225.83348979453194</v>
      </c>
    </row>
    <row r="15609" spans="1:5" x14ac:dyDescent="0.35">
      <c r="A15609">
        <v>529</v>
      </c>
      <c r="B15609" t="s">
        <v>5</v>
      </c>
      <c r="C15609">
        <v>1</v>
      </c>
      <c r="D15609">
        <v>714.8457843540275</v>
      </c>
      <c r="E15609">
        <v>226.17039831514683</v>
      </c>
    </row>
    <row r="15610" spans="1:5" x14ac:dyDescent="0.35">
      <c r="A15610">
        <v>529</v>
      </c>
      <c r="B15610" t="s">
        <v>5</v>
      </c>
      <c r="C15610">
        <v>2</v>
      </c>
      <c r="D15610">
        <v>705.61438699359474</v>
      </c>
      <c r="E15610">
        <v>226.23812950952316</v>
      </c>
    </row>
    <row r="15611" spans="1:5" x14ac:dyDescent="0.35">
      <c r="A15611">
        <v>529</v>
      </c>
      <c r="B15611" t="s">
        <v>5</v>
      </c>
      <c r="C15611">
        <v>3</v>
      </c>
      <c r="D15611">
        <v>696.62902285430494</v>
      </c>
      <c r="E15611">
        <v>226.04164077864385</v>
      </c>
    </row>
    <row r="15612" spans="1:5" x14ac:dyDescent="0.35">
      <c r="A15612">
        <v>529</v>
      </c>
      <c r="B15612" t="s">
        <v>5</v>
      </c>
      <c r="C15612">
        <v>4</v>
      </c>
      <c r="D15612">
        <v>687.88717018488546</v>
      </c>
      <c r="E15612">
        <v>225.60134414267733</v>
      </c>
    </row>
    <row r="15613" spans="1:5" x14ac:dyDescent="0.35">
      <c r="A15613">
        <v>529</v>
      </c>
      <c r="B15613" t="s">
        <v>5</v>
      </c>
      <c r="C15613">
        <v>5</v>
      </c>
      <c r="D15613">
        <v>679.38616916241358</v>
      </c>
      <c r="E15613">
        <v>224.93653556249791</v>
      </c>
    </row>
    <row r="15614" spans="1:5" x14ac:dyDescent="0.35">
      <c r="A15614">
        <v>529</v>
      </c>
      <c r="B15614" t="s">
        <v>5</v>
      </c>
      <c r="C15614">
        <v>6</v>
      </c>
      <c r="D15614">
        <v>671.12323425321483</v>
      </c>
      <c r="E15614">
        <v>224.06544837047647</v>
      </c>
    </row>
    <row r="15615" spans="1:5" x14ac:dyDescent="0.35">
      <c r="A15615">
        <v>529</v>
      </c>
      <c r="B15615" t="s">
        <v>5</v>
      </c>
      <c r="C15615">
        <v>12</v>
      </c>
      <c r="D15615">
        <v>626.37599126741134</v>
      </c>
      <c r="E15615">
        <v>215.4066346647343</v>
      </c>
    </row>
    <row r="15616" spans="1:5" x14ac:dyDescent="0.35">
      <c r="A15616">
        <v>529</v>
      </c>
      <c r="B15616" t="s">
        <v>5</v>
      </c>
      <c r="C15616">
        <v>18</v>
      </c>
      <c r="D15616">
        <v>590.90458845410149</v>
      </c>
      <c r="E15616">
        <v>203.72235840376811</v>
      </c>
    </row>
    <row r="15617" spans="1:5" x14ac:dyDescent="0.35">
      <c r="A15617">
        <v>529</v>
      </c>
      <c r="B15617" t="s">
        <v>5</v>
      </c>
      <c r="C15617">
        <v>24</v>
      </c>
      <c r="D15617">
        <v>561.75159969158733</v>
      </c>
      <c r="E15617">
        <v>190.10272607424614</v>
      </c>
    </row>
    <row r="15618" spans="1:5" x14ac:dyDescent="0.35">
      <c r="A15618">
        <v>529</v>
      </c>
      <c r="B15618" t="s">
        <v>5</v>
      </c>
      <c r="C15618">
        <v>36</v>
      </c>
      <c r="D15618">
        <v>521.1113138242888</v>
      </c>
      <c r="E15618">
        <v>163.07665553228705</v>
      </c>
    </row>
    <row r="15619" spans="1:5" x14ac:dyDescent="0.35">
      <c r="A15619">
        <v>529</v>
      </c>
      <c r="B15619" t="s">
        <v>5</v>
      </c>
      <c r="C15619">
        <v>48</v>
      </c>
      <c r="D15619">
        <v>498.97641998787822</v>
      </c>
      <c r="E15619">
        <v>140.68431708648853</v>
      </c>
    </row>
    <row r="15620" spans="1:5" x14ac:dyDescent="0.35">
      <c r="A15620">
        <v>529</v>
      </c>
      <c r="B15620" t="s">
        <v>5</v>
      </c>
      <c r="C15620">
        <v>60</v>
      </c>
      <c r="D15620">
        <v>490.14596786927746</v>
      </c>
      <c r="E15620">
        <v>124.73778042210067</v>
      </c>
    </row>
    <row r="15621" spans="1:5" x14ac:dyDescent="0.35">
      <c r="A15621">
        <v>529</v>
      </c>
      <c r="B15621" t="s">
        <v>5</v>
      </c>
      <c r="C15621">
        <v>84</v>
      </c>
      <c r="D15621">
        <v>496.51811424433555</v>
      </c>
      <c r="E15621">
        <v>110.28274908583936</v>
      </c>
    </row>
    <row r="15622" spans="1:5" x14ac:dyDescent="0.35">
      <c r="A15622">
        <v>529</v>
      </c>
      <c r="B15622" t="s">
        <v>5</v>
      </c>
      <c r="C15622">
        <v>120</v>
      </c>
      <c r="D15622">
        <v>528.73504629700938</v>
      </c>
      <c r="E15622">
        <v>113.72865571612698</v>
      </c>
    </row>
    <row r="15623" spans="1:5" x14ac:dyDescent="0.35">
      <c r="A15623">
        <v>529</v>
      </c>
      <c r="B15623" t="s">
        <v>5</v>
      </c>
      <c r="C15623">
        <v>180</v>
      </c>
      <c r="D15623">
        <v>574.97752110130398</v>
      </c>
      <c r="E15623">
        <v>130.2188397569553</v>
      </c>
    </row>
    <row r="15624" spans="1:5" x14ac:dyDescent="0.35">
      <c r="A15624">
        <v>529</v>
      </c>
      <c r="B15624" t="s">
        <v>5</v>
      </c>
      <c r="C15624">
        <v>240</v>
      </c>
      <c r="D15624">
        <v>594.62411729483506</v>
      </c>
      <c r="E15624">
        <v>134.05064981040687</v>
      </c>
    </row>
    <row r="15625" spans="1:5" x14ac:dyDescent="0.35">
      <c r="A15625">
        <v>529</v>
      </c>
      <c r="B15625" t="s">
        <v>5</v>
      </c>
      <c r="C15625">
        <v>360</v>
      </c>
      <c r="D15625">
        <v>590.33382156940638</v>
      </c>
      <c r="E15625">
        <v>114.08958458351229</v>
      </c>
    </row>
    <row r="15626" spans="1:5" x14ac:dyDescent="0.35">
      <c r="A15626">
        <v>529</v>
      </c>
      <c r="B15626" t="s">
        <v>6</v>
      </c>
      <c r="C15626">
        <v>3.3333333333333333E-2</v>
      </c>
      <c r="D15626">
        <v>731.22451973290117</v>
      </c>
      <c r="E15626">
        <v>230.2239101262403</v>
      </c>
    </row>
    <row r="15627" spans="1:5" x14ac:dyDescent="0.35">
      <c r="A15627">
        <v>529</v>
      </c>
      <c r="B15627" t="s">
        <v>6</v>
      </c>
      <c r="C15627">
        <v>1</v>
      </c>
      <c r="D15627">
        <v>720.26698272103101</v>
      </c>
      <c r="E15627">
        <v>229.3462496198822</v>
      </c>
    </row>
    <row r="15628" spans="1:5" x14ac:dyDescent="0.35">
      <c r="A15628">
        <v>529</v>
      </c>
      <c r="B15628" t="s">
        <v>6</v>
      </c>
      <c r="C15628">
        <v>3</v>
      </c>
      <c r="D15628">
        <v>698.65920919516486</v>
      </c>
      <c r="E15628">
        <v>226.95658133707101</v>
      </c>
    </row>
    <row r="15629" spans="1:5" x14ac:dyDescent="0.35">
      <c r="A15629">
        <v>529</v>
      </c>
      <c r="B15629" t="s">
        <v>6</v>
      </c>
      <c r="C15629">
        <v>6</v>
      </c>
      <c r="D15629">
        <v>668.80135100822827</v>
      </c>
      <c r="E15629">
        <v>222.15058244407871</v>
      </c>
    </row>
    <row r="15630" spans="1:5" x14ac:dyDescent="0.35">
      <c r="A15630">
        <v>529</v>
      </c>
      <c r="B15630" t="s">
        <v>6</v>
      </c>
      <c r="C15630">
        <v>12</v>
      </c>
      <c r="D15630">
        <v>617.44842125346941</v>
      </c>
      <c r="E15630">
        <v>209.42570176855676</v>
      </c>
    </row>
    <row r="15631" spans="1:5" x14ac:dyDescent="0.35">
      <c r="A15631">
        <v>529</v>
      </c>
      <c r="B15631" t="s">
        <v>6</v>
      </c>
      <c r="C15631">
        <v>24</v>
      </c>
      <c r="D15631">
        <v>545.08730368398039</v>
      </c>
      <c r="E15631">
        <v>180.06788647165635</v>
      </c>
    </row>
    <row r="15632" spans="1:5" x14ac:dyDescent="0.35">
      <c r="A15632">
        <v>529</v>
      </c>
      <c r="B15632" t="s">
        <v>6</v>
      </c>
      <c r="C15632">
        <v>36</v>
      </c>
      <c r="D15632">
        <v>499.88969159580273</v>
      </c>
      <c r="E15632">
        <v>151.23193154828942</v>
      </c>
    </row>
    <row r="15633" spans="1:5" x14ac:dyDescent="0.35">
      <c r="A15633">
        <v>529</v>
      </c>
      <c r="B15633" t="s">
        <v>6</v>
      </c>
      <c r="C15633">
        <v>60</v>
      </c>
      <c r="D15633">
        <v>461.81886838195788</v>
      </c>
      <c r="E15633">
        <v>110.22053231971161</v>
      </c>
    </row>
    <row r="15634" spans="1:5" x14ac:dyDescent="0.35">
      <c r="A15634">
        <v>529</v>
      </c>
      <c r="B15634" t="s">
        <v>6</v>
      </c>
      <c r="C15634">
        <v>84</v>
      </c>
      <c r="D15634">
        <v>459.76000609414564</v>
      </c>
      <c r="E15634">
        <v>91.920521905212297</v>
      </c>
    </row>
    <row r="15635" spans="1:5" x14ac:dyDescent="0.35">
      <c r="A15635">
        <v>529</v>
      </c>
      <c r="B15635" t="s">
        <v>6</v>
      </c>
      <c r="C15635">
        <v>120</v>
      </c>
      <c r="D15635">
        <v>478.90944390062009</v>
      </c>
      <c r="E15635">
        <v>89.206020825902883</v>
      </c>
    </row>
    <row r="15636" spans="1:5" x14ac:dyDescent="0.35">
      <c r="A15636">
        <v>529</v>
      </c>
      <c r="B15636" t="s">
        <v>6</v>
      </c>
      <c r="C15636">
        <v>240</v>
      </c>
      <c r="D15636">
        <v>519.63615919460369</v>
      </c>
      <c r="E15636">
        <v>104.99279775672485</v>
      </c>
    </row>
    <row r="15637" spans="1:5" x14ac:dyDescent="0.35">
      <c r="A15637">
        <v>529</v>
      </c>
      <c r="B15637" t="s">
        <v>6</v>
      </c>
      <c r="C15637">
        <v>360</v>
      </c>
      <c r="D15637">
        <v>507.11965192927448</v>
      </c>
      <c r="E15637">
        <v>92.33740597944545</v>
      </c>
    </row>
    <row r="15638" spans="1:5" x14ac:dyDescent="0.35">
      <c r="A15638">
        <v>529</v>
      </c>
      <c r="B15638" t="s">
        <v>7</v>
      </c>
      <c r="C15638">
        <v>3.3333333333333333E-2</v>
      </c>
      <c r="D15638">
        <v>727.30689244317614</v>
      </c>
      <c r="E15638">
        <v>243.38271810892564</v>
      </c>
    </row>
    <row r="15639" spans="1:5" x14ac:dyDescent="0.35">
      <c r="A15639">
        <v>529</v>
      </c>
      <c r="B15639" t="s">
        <v>7</v>
      </c>
      <c r="C15639">
        <v>1</v>
      </c>
      <c r="D15639">
        <v>714.77223119614894</v>
      </c>
      <c r="E15639">
        <v>241.09667939342557</v>
      </c>
    </row>
    <row r="15640" spans="1:5" x14ac:dyDescent="0.35">
      <c r="A15640">
        <v>529</v>
      </c>
      <c r="B15640" t="s">
        <v>7</v>
      </c>
      <c r="C15640">
        <v>3</v>
      </c>
      <c r="D15640">
        <v>690.1398286229188</v>
      </c>
      <c r="E15640">
        <v>236.05915962141282</v>
      </c>
    </row>
    <row r="15641" spans="1:5" x14ac:dyDescent="0.35">
      <c r="A15641">
        <v>529</v>
      </c>
      <c r="B15641" t="s">
        <v>7</v>
      </c>
      <c r="C15641">
        <v>6</v>
      </c>
      <c r="D15641">
        <v>656.27961622955968</v>
      </c>
      <c r="E15641">
        <v>227.88377663025076</v>
      </c>
    </row>
    <row r="15642" spans="1:5" x14ac:dyDescent="0.35">
      <c r="A15642">
        <v>529</v>
      </c>
      <c r="B15642" t="s">
        <v>7</v>
      </c>
      <c r="C15642">
        <v>12</v>
      </c>
      <c r="D15642">
        <v>598.45973033781286</v>
      </c>
      <c r="E15642">
        <v>210.18621594498069</v>
      </c>
    </row>
    <row r="15643" spans="1:5" x14ac:dyDescent="0.35">
      <c r="A15643">
        <v>529</v>
      </c>
      <c r="B15643" t="s">
        <v>7</v>
      </c>
      <c r="C15643">
        <v>24</v>
      </c>
      <c r="D15643">
        <v>517.31501958364299</v>
      </c>
      <c r="E15643">
        <v>175.78320262151107</v>
      </c>
    </row>
    <row r="15644" spans="1:5" x14ac:dyDescent="0.35">
      <c r="A15644">
        <v>529</v>
      </c>
      <c r="B15644" t="s">
        <v>7</v>
      </c>
      <c r="C15644">
        <v>36</v>
      </c>
      <c r="D15644">
        <v>465.80169380681497</v>
      </c>
      <c r="E15644">
        <v>145.07735464727784</v>
      </c>
    </row>
    <row r="15645" spans="1:5" x14ac:dyDescent="0.35">
      <c r="A15645">
        <v>529</v>
      </c>
      <c r="B15645" t="s">
        <v>7</v>
      </c>
      <c r="C15645">
        <v>60</v>
      </c>
      <c r="D15645">
        <v>416.98198086142099</v>
      </c>
      <c r="E15645">
        <v>103.23813754149175</v>
      </c>
    </row>
    <row r="15646" spans="1:5" x14ac:dyDescent="0.35">
      <c r="A15646">
        <v>529</v>
      </c>
      <c r="B15646" t="s">
        <v>7</v>
      </c>
      <c r="C15646">
        <v>84</v>
      </c>
      <c r="D15646">
        <v>404.90446396183199</v>
      </c>
      <c r="E15646">
        <v>84.333713099040423</v>
      </c>
    </row>
    <row r="15647" spans="1:5" x14ac:dyDescent="0.35">
      <c r="A15647">
        <v>529</v>
      </c>
      <c r="B15647" t="s">
        <v>7</v>
      </c>
      <c r="C15647">
        <v>120</v>
      </c>
      <c r="D15647">
        <v>410.16326035262551</v>
      </c>
      <c r="E15647">
        <v>79.861231320209342</v>
      </c>
    </row>
    <row r="15648" spans="1:5" x14ac:dyDescent="0.35">
      <c r="A15648">
        <v>529</v>
      </c>
      <c r="B15648" t="s">
        <v>7</v>
      </c>
      <c r="C15648">
        <v>240</v>
      </c>
      <c r="D15648">
        <v>425.75482373976917</v>
      </c>
      <c r="E15648">
        <v>93.252024541309524</v>
      </c>
    </row>
    <row r="15649" spans="1:5" x14ac:dyDescent="0.35">
      <c r="A15649">
        <v>529</v>
      </c>
      <c r="B15649" t="s">
        <v>7</v>
      </c>
      <c r="C15649">
        <v>360</v>
      </c>
      <c r="D15649">
        <v>404.64368319963626</v>
      </c>
      <c r="E15649">
        <v>81.128077272374014</v>
      </c>
    </row>
    <row r="15650" spans="1:5" x14ac:dyDescent="0.35">
      <c r="A15650">
        <v>529</v>
      </c>
      <c r="B15650" t="s">
        <v>8</v>
      </c>
      <c r="C15650">
        <v>3.3333333333333333E-2</v>
      </c>
      <c r="D15650">
        <v>728.22143274016582</v>
      </c>
      <c r="E15650">
        <v>241.37223628039411</v>
      </c>
    </row>
    <row r="15651" spans="1:5" x14ac:dyDescent="0.35">
      <c r="A15651">
        <v>529</v>
      </c>
      <c r="B15651" t="s">
        <v>8</v>
      </c>
      <c r="C15651">
        <v>1</v>
      </c>
      <c r="D15651">
        <v>716.00343822425725</v>
      </c>
      <c r="E15651">
        <v>239.22579629576967</v>
      </c>
    </row>
    <row r="15652" spans="1:5" x14ac:dyDescent="0.35">
      <c r="A15652">
        <v>529</v>
      </c>
      <c r="B15652" t="s">
        <v>8</v>
      </c>
      <c r="C15652">
        <v>3</v>
      </c>
      <c r="D15652">
        <v>691.97198382247598</v>
      </c>
      <c r="E15652">
        <v>234.45374373885275</v>
      </c>
    </row>
    <row r="15653" spans="1:5" x14ac:dyDescent="0.35">
      <c r="A15653">
        <v>529</v>
      </c>
      <c r="B15653" t="s">
        <v>8</v>
      </c>
      <c r="C15653">
        <v>6</v>
      </c>
      <c r="D15653">
        <v>658.88953990976574</v>
      </c>
      <c r="E15653">
        <v>226.62298249435781</v>
      </c>
    </row>
    <row r="15654" spans="1:5" x14ac:dyDescent="0.35">
      <c r="A15654">
        <v>529</v>
      </c>
      <c r="B15654" t="s">
        <v>8</v>
      </c>
      <c r="C15654">
        <v>12</v>
      </c>
      <c r="D15654">
        <v>602.25748428095494</v>
      </c>
      <c r="E15654">
        <v>209.45351393899324</v>
      </c>
    </row>
    <row r="15655" spans="1:5" x14ac:dyDescent="0.35">
      <c r="A15655">
        <v>529</v>
      </c>
      <c r="B15655" t="s">
        <v>8</v>
      </c>
      <c r="C15655">
        <v>24</v>
      </c>
      <c r="D15655">
        <v>522.45222407641529</v>
      </c>
      <c r="E15655">
        <v>175.63261831156024</v>
      </c>
    </row>
    <row r="15656" spans="1:5" x14ac:dyDescent="0.35">
      <c r="A15656">
        <v>529</v>
      </c>
      <c r="B15656" t="s">
        <v>8</v>
      </c>
      <c r="C15656">
        <v>36</v>
      </c>
      <c r="D15656">
        <v>471.53497458685268</v>
      </c>
      <c r="E15656">
        <v>145.1748753149601</v>
      </c>
    </row>
    <row r="15657" spans="1:5" x14ac:dyDescent="0.35">
      <c r="A15657">
        <v>529</v>
      </c>
      <c r="B15657" t="s">
        <v>8</v>
      </c>
      <c r="C15657">
        <v>60</v>
      </c>
      <c r="D15657">
        <v>423.0451969440756</v>
      </c>
      <c r="E15657">
        <v>103.40213299993164</v>
      </c>
    </row>
    <row r="15658" spans="1:5" x14ac:dyDescent="0.35">
      <c r="A15658">
        <v>529</v>
      </c>
      <c r="B15658" t="s">
        <v>8</v>
      </c>
      <c r="C15658">
        <v>84</v>
      </c>
      <c r="D15658">
        <v>411.05302919397178</v>
      </c>
      <c r="E15658">
        <v>84.406215712839455</v>
      </c>
    </row>
    <row r="15659" spans="1:5" x14ac:dyDescent="0.35">
      <c r="A15659">
        <v>529</v>
      </c>
      <c r="B15659" t="s">
        <v>8</v>
      </c>
      <c r="C15659">
        <v>120</v>
      </c>
      <c r="D15659">
        <v>416.52556607797874</v>
      </c>
      <c r="E15659">
        <v>79.812999329097394</v>
      </c>
    </row>
    <row r="15660" spans="1:5" x14ac:dyDescent="0.35">
      <c r="A15660">
        <v>529</v>
      </c>
      <c r="B15660" t="s">
        <v>8</v>
      </c>
      <c r="C15660">
        <v>240</v>
      </c>
      <c r="D15660">
        <v>432.7720261431557</v>
      </c>
      <c r="E15660">
        <v>93.134585734623371</v>
      </c>
    </row>
    <row r="15661" spans="1:5" x14ac:dyDescent="0.35">
      <c r="A15661">
        <v>529</v>
      </c>
      <c r="B15661" t="s">
        <v>8</v>
      </c>
      <c r="C15661">
        <v>360</v>
      </c>
      <c r="D15661">
        <v>411.66529033078126</v>
      </c>
      <c r="E15661">
        <v>81.246208794061928</v>
      </c>
    </row>
    <row r="15662" spans="1:5" x14ac:dyDescent="0.35">
      <c r="A15662">
        <v>530</v>
      </c>
      <c r="B15662" t="s">
        <v>5</v>
      </c>
      <c r="C15662">
        <v>3.3333333333333333E-2</v>
      </c>
      <c r="D15662">
        <v>744.38431692685424</v>
      </c>
      <c r="E15662">
        <v>246.21224039299722</v>
      </c>
    </row>
    <row r="15663" spans="1:5" x14ac:dyDescent="0.35">
      <c r="A15663">
        <v>530</v>
      </c>
      <c r="B15663" t="s">
        <v>5</v>
      </c>
      <c r="C15663">
        <v>1</v>
      </c>
      <c r="D15663">
        <v>735.93818099303951</v>
      </c>
      <c r="E15663">
        <v>247.26279495415878</v>
      </c>
    </row>
    <row r="15664" spans="1:5" x14ac:dyDescent="0.35">
      <c r="A15664">
        <v>530</v>
      </c>
      <c r="B15664" t="s">
        <v>5</v>
      </c>
      <c r="C15664">
        <v>2</v>
      </c>
      <c r="D15664">
        <v>727.4111597794473</v>
      </c>
      <c r="E15664">
        <v>248.03490229537573</v>
      </c>
    </row>
    <row r="15665" spans="1:5" x14ac:dyDescent="0.35">
      <c r="A15665">
        <v>530</v>
      </c>
      <c r="B15665" t="s">
        <v>5</v>
      </c>
      <c r="C15665">
        <v>3</v>
      </c>
      <c r="D15665">
        <v>719.09737055177095</v>
      </c>
      <c r="E15665">
        <v>248.50998847610987</v>
      </c>
    </row>
    <row r="15666" spans="1:5" x14ac:dyDescent="0.35">
      <c r="A15666">
        <v>530</v>
      </c>
      <c r="B15666" t="s">
        <v>5</v>
      </c>
      <c r="C15666">
        <v>4</v>
      </c>
      <c r="D15666">
        <v>710.99588254370644</v>
      </c>
      <c r="E15666">
        <v>248.71005650149831</v>
      </c>
    </row>
    <row r="15667" spans="1:5" x14ac:dyDescent="0.35">
      <c r="A15667">
        <v>530</v>
      </c>
      <c r="B15667" t="s">
        <v>5</v>
      </c>
      <c r="C15667">
        <v>5</v>
      </c>
      <c r="D15667">
        <v>703.10555092535003</v>
      </c>
      <c r="E15667">
        <v>248.65591732543442</v>
      </c>
    </row>
    <row r="15668" spans="1:5" x14ac:dyDescent="0.35">
      <c r="A15668">
        <v>530</v>
      </c>
      <c r="B15668" t="s">
        <v>5</v>
      </c>
      <c r="C15668">
        <v>6</v>
      </c>
      <c r="D15668">
        <v>695.42503262278524</v>
      </c>
      <c r="E15668">
        <v>248.36724674004682</v>
      </c>
    </row>
    <row r="15669" spans="1:5" x14ac:dyDescent="0.35">
      <c r="A15669">
        <v>530</v>
      </c>
      <c r="B15669" t="s">
        <v>5</v>
      </c>
      <c r="C15669">
        <v>12</v>
      </c>
      <c r="D15669">
        <v>653.65142229017817</v>
      </c>
      <c r="E15669">
        <v>242.68206568750117</v>
      </c>
    </row>
    <row r="15670" spans="1:5" x14ac:dyDescent="0.35">
      <c r="A15670">
        <v>530</v>
      </c>
      <c r="B15670" t="s">
        <v>5</v>
      </c>
      <c r="C15670">
        <v>18</v>
      </c>
      <c r="D15670">
        <v>620.40669043428306</v>
      </c>
      <c r="E15670">
        <v>233.22446038394963</v>
      </c>
    </row>
    <row r="15671" spans="1:5" x14ac:dyDescent="0.35">
      <c r="A15671">
        <v>530</v>
      </c>
      <c r="B15671" t="s">
        <v>5</v>
      </c>
      <c r="C15671">
        <v>24</v>
      </c>
      <c r="D15671">
        <v>592.9749293337627</v>
      </c>
      <c r="E15671">
        <v>221.32605571642156</v>
      </c>
    </row>
    <row r="15672" spans="1:5" x14ac:dyDescent="0.35">
      <c r="A15672">
        <v>530</v>
      </c>
      <c r="B15672" t="s">
        <v>5</v>
      </c>
      <c r="C15672">
        <v>36</v>
      </c>
      <c r="D15672">
        <v>554.69973043137065</v>
      </c>
      <c r="E15672">
        <v>196.66507213936882</v>
      </c>
    </row>
    <row r="15673" spans="1:5" x14ac:dyDescent="0.35">
      <c r="A15673">
        <v>530</v>
      </c>
      <c r="B15673" t="s">
        <v>5</v>
      </c>
      <c r="C15673">
        <v>48</v>
      </c>
      <c r="D15673">
        <v>533.99797718162301</v>
      </c>
      <c r="E15673">
        <v>175.70587428023339</v>
      </c>
    </row>
    <row r="15674" spans="1:5" x14ac:dyDescent="0.35">
      <c r="A15674">
        <v>530</v>
      </c>
      <c r="B15674" t="s">
        <v>5</v>
      </c>
      <c r="C15674">
        <v>60</v>
      </c>
      <c r="D15674">
        <v>526.0117521698337</v>
      </c>
      <c r="E15674">
        <v>160.6035647226569</v>
      </c>
    </row>
    <row r="15675" spans="1:5" x14ac:dyDescent="0.35">
      <c r="A15675">
        <v>530</v>
      </c>
      <c r="B15675" t="s">
        <v>5</v>
      </c>
      <c r="C15675">
        <v>84</v>
      </c>
      <c r="D15675">
        <v>532.93921500666124</v>
      </c>
      <c r="E15675">
        <v>146.70384984816502</v>
      </c>
    </row>
    <row r="15676" spans="1:5" x14ac:dyDescent="0.35">
      <c r="A15676">
        <v>530</v>
      </c>
      <c r="B15676" t="s">
        <v>5</v>
      </c>
      <c r="C15676">
        <v>120</v>
      </c>
      <c r="D15676">
        <v>564.15519439901345</v>
      </c>
      <c r="E15676">
        <v>149.14880381813114</v>
      </c>
    </row>
    <row r="15677" spans="1:5" x14ac:dyDescent="0.35">
      <c r="A15677">
        <v>530</v>
      </c>
      <c r="B15677" t="s">
        <v>5</v>
      </c>
      <c r="C15677">
        <v>180</v>
      </c>
      <c r="D15677">
        <v>606.04346317960949</v>
      </c>
      <c r="E15677">
        <v>161.28478183526079</v>
      </c>
    </row>
    <row r="15678" spans="1:5" x14ac:dyDescent="0.35">
      <c r="A15678">
        <v>530</v>
      </c>
      <c r="B15678" t="s">
        <v>5</v>
      </c>
      <c r="C15678">
        <v>240</v>
      </c>
      <c r="D15678">
        <v>620.07442351623229</v>
      </c>
      <c r="E15678">
        <v>159.50095603180421</v>
      </c>
    </row>
    <row r="15679" spans="1:5" x14ac:dyDescent="0.35">
      <c r="A15679">
        <v>530</v>
      </c>
      <c r="B15679" t="s">
        <v>5</v>
      </c>
      <c r="C15679">
        <v>360</v>
      </c>
      <c r="D15679">
        <v>603.41995611842026</v>
      </c>
      <c r="E15679">
        <v>127.17571913252624</v>
      </c>
    </row>
    <row r="15680" spans="1:5" x14ac:dyDescent="0.35">
      <c r="A15680">
        <v>530</v>
      </c>
      <c r="B15680" t="s">
        <v>6</v>
      </c>
      <c r="C15680">
        <v>3.3333333333333333E-2</v>
      </c>
      <c r="D15680">
        <v>756.79774561136389</v>
      </c>
      <c r="E15680">
        <v>255.79713600470302</v>
      </c>
    </row>
    <row r="15681" spans="1:5" x14ac:dyDescent="0.35">
      <c r="A15681">
        <v>530</v>
      </c>
      <c r="B15681" t="s">
        <v>6</v>
      </c>
      <c r="C15681">
        <v>1</v>
      </c>
      <c r="D15681">
        <v>745.764381460501</v>
      </c>
      <c r="E15681">
        <v>254.84364835935213</v>
      </c>
    </row>
    <row r="15682" spans="1:5" x14ac:dyDescent="0.35">
      <c r="A15682">
        <v>530</v>
      </c>
      <c r="B15682" t="s">
        <v>6</v>
      </c>
      <c r="C15682">
        <v>3</v>
      </c>
      <c r="D15682">
        <v>724.19446401456014</v>
      </c>
      <c r="E15682">
        <v>252.49183615646632</v>
      </c>
    </row>
    <row r="15683" spans="1:5" x14ac:dyDescent="0.35">
      <c r="A15683">
        <v>530</v>
      </c>
      <c r="B15683" t="s">
        <v>6</v>
      </c>
      <c r="C15683">
        <v>6</v>
      </c>
      <c r="D15683">
        <v>694.81183894612047</v>
      </c>
      <c r="E15683">
        <v>248.16107038197094</v>
      </c>
    </row>
    <row r="15684" spans="1:5" x14ac:dyDescent="0.35">
      <c r="A15684">
        <v>530</v>
      </c>
      <c r="B15684" t="s">
        <v>6</v>
      </c>
      <c r="C15684">
        <v>12</v>
      </c>
      <c r="D15684">
        <v>645.50098759786954</v>
      </c>
      <c r="E15684">
        <v>237.4782681129569</v>
      </c>
    </row>
    <row r="15685" spans="1:5" x14ac:dyDescent="0.35">
      <c r="A15685">
        <v>530</v>
      </c>
      <c r="B15685" t="s">
        <v>6</v>
      </c>
      <c r="C15685">
        <v>24</v>
      </c>
      <c r="D15685">
        <v>579.24339601745282</v>
      </c>
      <c r="E15685">
        <v>214.22397880512872</v>
      </c>
    </row>
    <row r="15686" spans="1:5" x14ac:dyDescent="0.35">
      <c r="A15686">
        <v>530</v>
      </c>
      <c r="B15686" t="s">
        <v>6</v>
      </c>
      <c r="C15686">
        <v>36</v>
      </c>
      <c r="D15686">
        <v>540.23713775569854</v>
      </c>
      <c r="E15686">
        <v>191.57937770818521</v>
      </c>
    </row>
    <row r="15687" spans="1:5" x14ac:dyDescent="0.35">
      <c r="A15687">
        <v>530</v>
      </c>
      <c r="B15687" t="s">
        <v>6</v>
      </c>
      <c r="C15687">
        <v>60</v>
      </c>
      <c r="D15687">
        <v>510.04064299783857</v>
      </c>
      <c r="E15687">
        <v>158.44230693559231</v>
      </c>
    </row>
    <row r="15688" spans="1:5" x14ac:dyDescent="0.35">
      <c r="A15688">
        <v>530</v>
      </c>
      <c r="B15688" t="s">
        <v>6</v>
      </c>
      <c r="C15688">
        <v>84</v>
      </c>
      <c r="D15688">
        <v>509.2911724558623</v>
      </c>
      <c r="E15688">
        <v>141.45168826692895</v>
      </c>
    </row>
    <row r="15689" spans="1:5" x14ac:dyDescent="0.35">
      <c r="A15689">
        <v>530</v>
      </c>
      <c r="B15689" t="s">
        <v>6</v>
      </c>
      <c r="C15689">
        <v>120</v>
      </c>
      <c r="D15689">
        <v>523.61415927263511</v>
      </c>
      <c r="E15689">
        <v>133.91073619791791</v>
      </c>
    </row>
    <row r="15690" spans="1:5" x14ac:dyDescent="0.35">
      <c r="A15690">
        <v>530</v>
      </c>
      <c r="B15690" t="s">
        <v>6</v>
      </c>
      <c r="C15690">
        <v>240</v>
      </c>
      <c r="D15690">
        <v>546.86932459131742</v>
      </c>
      <c r="E15690">
        <v>132.22596315343858</v>
      </c>
    </row>
    <row r="15691" spans="1:5" x14ac:dyDescent="0.35">
      <c r="A15691">
        <v>530</v>
      </c>
      <c r="B15691" t="s">
        <v>6</v>
      </c>
      <c r="C15691">
        <v>360</v>
      </c>
      <c r="D15691">
        <v>530.5055969151191</v>
      </c>
      <c r="E15691">
        <v>115.72335096529004</v>
      </c>
    </row>
    <row r="15692" spans="1:5" x14ac:dyDescent="0.35">
      <c r="A15692">
        <v>530</v>
      </c>
      <c r="B15692" t="s">
        <v>7</v>
      </c>
      <c r="C15692">
        <v>3.3333333333333333E-2</v>
      </c>
      <c r="D15692">
        <v>741.00560916634959</v>
      </c>
      <c r="E15692">
        <v>257.08143483209915</v>
      </c>
    </row>
    <row r="15693" spans="1:5" x14ac:dyDescent="0.35">
      <c r="A15693">
        <v>530</v>
      </c>
      <c r="B15693" t="s">
        <v>7</v>
      </c>
      <c r="C15693">
        <v>1</v>
      </c>
      <c r="D15693">
        <v>731.65890816100239</v>
      </c>
      <c r="E15693">
        <v>257.98335635827902</v>
      </c>
    </row>
    <row r="15694" spans="1:5" x14ac:dyDescent="0.35">
      <c r="A15694">
        <v>530</v>
      </c>
      <c r="B15694" t="s">
        <v>7</v>
      </c>
      <c r="C15694">
        <v>3</v>
      </c>
      <c r="D15694">
        <v>713.10821343279861</v>
      </c>
      <c r="E15694">
        <v>259.0275444312926</v>
      </c>
    </row>
    <row r="15695" spans="1:5" x14ac:dyDescent="0.35">
      <c r="A15695">
        <v>530</v>
      </c>
      <c r="B15695" t="s">
        <v>7</v>
      </c>
      <c r="C15695">
        <v>6</v>
      </c>
      <c r="D15695">
        <v>687.18531722925331</v>
      </c>
      <c r="E15695">
        <v>258.78947762994443</v>
      </c>
    </row>
    <row r="15696" spans="1:5" x14ac:dyDescent="0.35">
      <c r="A15696">
        <v>530</v>
      </c>
      <c r="B15696" t="s">
        <v>7</v>
      </c>
      <c r="C15696">
        <v>12</v>
      </c>
      <c r="D15696">
        <v>641.63952414478786</v>
      </c>
      <c r="E15696">
        <v>253.36600975195572</v>
      </c>
    </row>
    <row r="15697" spans="1:5" x14ac:dyDescent="0.35">
      <c r="A15697">
        <v>530</v>
      </c>
      <c r="B15697" t="s">
        <v>7</v>
      </c>
      <c r="C15697">
        <v>24</v>
      </c>
      <c r="D15697">
        <v>574.40434981337194</v>
      </c>
      <c r="E15697">
        <v>232.87253285124001</v>
      </c>
    </row>
    <row r="15698" spans="1:5" x14ac:dyDescent="0.35">
      <c r="A15698">
        <v>530</v>
      </c>
      <c r="B15698" t="s">
        <v>7</v>
      </c>
      <c r="C15698">
        <v>36</v>
      </c>
      <c r="D15698">
        <v>528.57173084436658</v>
      </c>
      <c r="E15698">
        <v>207.84739168482946</v>
      </c>
    </row>
    <row r="15699" spans="1:5" x14ac:dyDescent="0.35">
      <c r="A15699">
        <v>530</v>
      </c>
      <c r="B15699" t="s">
        <v>7</v>
      </c>
      <c r="C15699">
        <v>60</v>
      </c>
      <c r="D15699">
        <v>479.80039105299807</v>
      </c>
      <c r="E15699">
        <v>166.05654773306881</v>
      </c>
    </row>
    <row r="15700" spans="1:5" x14ac:dyDescent="0.35">
      <c r="A15700">
        <v>530</v>
      </c>
      <c r="B15700" t="s">
        <v>7</v>
      </c>
      <c r="C15700">
        <v>84</v>
      </c>
      <c r="D15700">
        <v>462.92971516416782</v>
      </c>
      <c r="E15700">
        <v>142.35896430137626</v>
      </c>
    </row>
    <row r="15701" spans="1:5" x14ac:dyDescent="0.35">
      <c r="A15701">
        <v>530</v>
      </c>
      <c r="B15701" t="s">
        <v>7</v>
      </c>
      <c r="C15701">
        <v>120</v>
      </c>
      <c r="D15701">
        <v>460.84674510389078</v>
      </c>
      <c r="E15701">
        <v>130.54471607147462</v>
      </c>
    </row>
    <row r="15702" spans="1:5" x14ac:dyDescent="0.35">
      <c r="A15702">
        <v>530</v>
      </c>
      <c r="B15702" t="s">
        <v>7</v>
      </c>
      <c r="C15702">
        <v>240</v>
      </c>
      <c r="D15702">
        <v>463.19243934251477</v>
      </c>
      <c r="E15702">
        <v>130.68964014405515</v>
      </c>
    </row>
    <row r="15703" spans="1:5" x14ac:dyDescent="0.35">
      <c r="A15703">
        <v>530</v>
      </c>
      <c r="B15703" t="s">
        <v>7</v>
      </c>
      <c r="C15703">
        <v>360</v>
      </c>
      <c r="D15703">
        <v>434.94897593849777</v>
      </c>
      <c r="E15703">
        <v>111.43337001123555</v>
      </c>
    </row>
    <row r="15704" spans="1:5" x14ac:dyDescent="0.35">
      <c r="A15704">
        <v>530</v>
      </c>
      <c r="B15704" t="s">
        <v>8</v>
      </c>
      <c r="C15704">
        <v>3.3333333333333333E-2</v>
      </c>
      <c r="D15704">
        <v>740.30282877916989</v>
      </c>
      <c r="E15704">
        <v>253.45363231939825</v>
      </c>
    </row>
    <row r="15705" spans="1:5" x14ac:dyDescent="0.35">
      <c r="A15705">
        <v>530</v>
      </c>
      <c r="B15705" t="s">
        <v>8</v>
      </c>
      <c r="C15705">
        <v>1</v>
      </c>
      <c r="D15705">
        <v>731.43411572662285</v>
      </c>
      <c r="E15705">
        <v>254.65647379813529</v>
      </c>
    </row>
    <row r="15706" spans="1:5" x14ac:dyDescent="0.35">
      <c r="A15706">
        <v>530</v>
      </c>
      <c r="B15706" t="s">
        <v>8</v>
      </c>
      <c r="C15706">
        <v>3</v>
      </c>
      <c r="D15706">
        <v>713.78039018629045</v>
      </c>
      <c r="E15706">
        <v>256.26215010266725</v>
      </c>
    </row>
    <row r="15707" spans="1:5" x14ac:dyDescent="0.35">
      <c r="A15707">
        <v>530</v>
      </c>
      <c r="B15707" t="s">
        <v>8</v>
      </c>
      <c r="C15707">
        <v>6</v>
      </c>
      <c r="D15707">
        <v>688.99432591040238</v>
      </c>
      <c r="E15707">
        <v>256.72776849499445</v>
      </c>
    </row>
    <row r="15708" spans="1:5" x14ac:dyDescent="0.35">
      <c r="A15708">
        <v>530</v>
      </c>
      <c r="B15708" t="s">
        <v>8</v>
      </c>
      <c r="C15708">
        <v>12</v>
      </c>
      <c r="D15708">
        <v>645.10845934640281</v>
      </c>
      <c r="E15708">
        <v>252.30448900444111</v>
      </c>
    </row>
    <row r="15709" spans="1:5" x14ac:dyDescent="0.35">
      <c r="A15709">
        <v>530</v>
      </c>
      <c r="B15709" t="s">
        <v>8</v>
      </c>
      <c r="C15709">
        <v>24</v>
      </c>
      <c r="D15709">
        <v>579.49576970881355</v>
      </c>
      <c r="E15709">
        <v>232.67616394395847</v>
      </c>
    </row>
    <row r="15710" spans="1:5" x14ac:dyDescent="0.35">
      <c r="A15710">
        <v>530</v>
      </c>
      <c r="B15710" t="s">
        <v>8</v>
      </c>
      <c r="C15710">
        <v>36</v>
      </c>
      <c r="D15710">
        <v>534.1458124120951</v>
      </c>
      <c r="E15710">
        <v>207.78571314020257</v>
      </c>
    </row>
    <row r="15711" spans="1:5" x14ac:dyDescent="0.35">
      <c r="A15711">
        <v>530</v>
      </c>
      <c r="B15711" t="s">
        <v>8</v>
      </c>
      <c r="C15711">
        <v>60</v>
      </c>
      <c r="D15711">
        <v>485.23735729552806</v>
      </c>
      <c r="E15711">
        <v>165.5942933513841</v>
      </c>
    </row>
    <row r="15712" spans="1:5" x14ac:dyDescent="0.35">
      <c r="A15712">
        <v>530</v>
      </c>
      <c r="B15712" t="s">
        <v>8</v>
      </c>
      <c r="C15712">
        <v>84</v>
      </c>
      <c r="D15712">
        <v>468.17307523612322</v>
      </c>
      <c r="E15712">
        <v>141.52626175499088</v>
      </c>
    </row>
    <row r="15713" spans="1:5" x14ac:dyDescent="0.35">
      <c r="A15713">
        <v>530</v>
      </c>
      <c r="B15713" t="s">
        <v>8</v>
      </c>
      <c r="C15713">
        <v>120</v>
      </c>
      <c r="D15713">
        <v>466.29248265020703</v>
      </c>
      <c r="E15713">
        <v>129.57991590132571</v>
      </c>
    </row>
    <row r="15714" spans="1:5" x14ac:dyDescent="0.35">
      <c r="A15714">
        <v>530</v>
      </c>
      <c r="B15714" t="s">
        <v>8</v>
      </c>
      <c r="C15714">
        <v>240</v>
      </c>
      <c r="D15714">
        <v>469.65135653775081</v>
      </c>
      <c r="E15714">
        <v>130.01391612921847</v>
      </c>
    </row>
    <row r="15715" spans="1:5" x14ac:dyDescent="0.35">
      <c r="A15715">
        <v>530</v>
      </c>
      <c r="B15715" t="s">
        <v>8</v>
      </c>
      <c r="C15715">
        <v>360</v>
      </c>
      <c r="D15715">
        <v>440.90776806578373</v>
      </c>
      <c r="E15715">
        <v>110.48868652906441</v>
      </c>
    </row>
    <row r="15716" spans="1:5" x14ac:dyDescent="0.35">
      <c r="A15716">
        <v>531</v>
      </c>
      <c r="B15716" t="s">
        <v>5</v>
      </c>
      <c r="C15716">
        <v>3.3333333333333333E-2</v>
      </c>
      <c r="D15716">
        <v>785.56328287083647</v>
      </c>
      <c r="E15716">
        <v>287.39120633697939</v>
      </c>
    </row>
    <row r="15717" spans="1:5" x14ac:dyDescent="0.35">
      <c r="A15717">
        <v>531</v>
      </c>
      <c r="B15717" t="s">
        <v>5</v>
      </c>
      <c r="C15717">
        <v>1</v>
      </c>
      <c r="D15717">
        <v>773.53901669000345</v>
      </c>
      <c r="E15717">
        <v>284.86363065112278</v>
      </c>
    </row>
    <row r="15718" spans="1:5" x14ac:dyDescent="0.35">
      <c r="A15718">
        <v>531</v>
      </c>
      <c r="B15718" t="s">
        <v>5</v>
      </c>
      <c r="C15718">
        <v>2</v>
      </c>
      <c r="D15718">
        <v>761.55505301727555</v>
      </c>
      <c r="E15718">
        <v>282.17879553320398</v>
      </c>
    </row>
    <row r="15719" spans="1:5" x14ac:dyDescent="0.35">
      <c r="A15719">
        <v>531</v>
      </c>
      <c r="B15719" t="s">
        <v>5</v>
      </c>
      <c r="C15719">
        <v>3</v>
      </c>
      <c r="D15719">
        <v>750.02006878661666</v>
      </c>
      <c r="E15719">
        <v>279.43268671095552</v>
      </c>
    </row>
    <row r="15720" spans="1:5" x14ac:dyDescent="0.35">
      <c r="A15720">
        <v>531</v>
      </c>
      <c r="B15720" t="s">
        <v>5</v>
      </c>
      <c r="C15720">
        <v>4</v>
      </c>
      <c r="D15720">
        <v>738.92063035332285</v>
      </c>
      <c r="E15720">
        <v>276.63480431111475</v>
      </c>
    </row>
    <row r="15721" spans="1:5" x14ac:dyDescent="0.35">
      <c r="A15721">
        <v>531</v>
      </c>
      <c r="B15721" t="s">
        <v>5</v>
      </c>
      <c r="C15721">
        <v>5</v>
      </c>
      <c r="D15721">
        <v>728.24368008714941</v>
      </c>
      <c r="E15721">
        <v>273.79404648723386</v>
      </c>
    </row>
    <row r="15722" spans="1:5" x14ac:dyDescent="0.35">
      <c r="A15722">
        <v>531</v>
      </c>
      <c r="B15722" t="s">
        <v>5</v>
      </c>
      <c r="C15722">
        <v>6</v>
      </c>
      <c r="D15722">
        <v>717.97652587029415</v>
      </c>
      <c r="E15722">
        <v>270.91873998755574</v>
      </c>
    </row>
    <row r="15723" spans="1:5" x14ac:dyDescent="0.35">
      <c r="A15723">
        <v>531</v>
      </c>
      <c r="B15723" t="s">
        <v>5</v>
      </c>
      <c r="C15723">
        <v>12</v>
      </c>
      <c r="D15723">
        <v>664.31210395234336</v>
      </c>
      <c r="E15723">
        <v>253.34274734966633</v>
      </c>
    </row>
    <row r="15724" spans="1:5" x14ac:dyDescent="0.35">
      <c r="A15724">
        <v>531</v>
      </c>
      <c r="B15724" t="s">
        <v>5</v>
      </c>
      <c r="C15724">
        <v>18</v>
      </c>
      <c r="D15724">
        <v>624.39914825870665</v>
      </c>
      <c r="E15724">
        <v>237.21691820837333</v>
      </c>
    </row>
    <row r="15725" spans="1:5" x14ac:dyDescent="0.35">
      <c r="A15725">
        <v>531</v>
      </c>
      <c r="B15725" t="s">
        <v>5</v>
      </c>
      <c r="C15725">
        <v>24</v>
      </c>
      <c r="D15725">
        <v>593.41074611440342</v>
      </c>
      <c r="E15725">
        <v>221.76187249706228</v>
      </c>
    </row>
    <row r="15726" spans="1:5" x14ac:dyDescent="0.35">
      <c r="A15726">
        <v>531</v>
      </c>
      <c r="B15726" t="s">
        <v>5</v>
      </c>
      <c r="C15726">
        <v>36</v>
      </c>
      <c r="D15726">
        <v>553.95893764187065</v>
      </c>
      <c r="E15726">
        <v>195.92427934986881</v>
      </c>
    </row>
    <row r="15727" spans="1:5" x14ac:dyDescent="0.35">
      <c r="A15727">
        <v>531</v>
      </c>
      <c r="B15727" t="s">
        <v>5</v>
      </c>
      <c r="C15727">
        <v>48</v>
      </c>
      <c r="D15727">
        <v>535.85471832175301</v>
      </c>
      <c r="E15727">
        <v>177.56261542036336</v>
      </c>
    </row>
    <row r="15728" spans="1:5" x14ac:dyDescent="0.35">
      <c r="A15728">
        <v>531</v>
      </c>
      <c r="B15728" t="s">
        <v>5</v>
      </c>
      <c r="C15728">
        <v>60</v>
      </c>
      <c r="D15728">
        <v>531.47868426978994</v>
      </c>
      <c r="E15728">
        <v>166.07049682261317</v>
      </c>
    </row>
    <row r="15729" spans="1:5" x14ac:dyDescent="0.35">
      <c r="A15729">
        <v>531</v>
      </c>
      <c r="B15729" t="s">
        <v>5</v>
      </c>
      <c r="C15729">
        <v>84</v>
      </c>
      <c r="D15729">
        <v>544.35028770124552</v>
      </c>
      <c r="E15729">
        <v>158.1149225427493</v>
      </c>
    </row>
    <row r="15730" spans="1:5" x14ac:dyDescent="0.35">
      <c r="A15730">
        <v>531</v>
      </c>
      <c r="B15730" t="s">
        <v>5</v>
      </c>
      <c r="C15730">
        <v>120</v>
      </c>
      <c r="D15730">
        <v>578.95392352191777</v>
      </c>
      <c r="E15730">
        <v>163.94753294103538</v>
      </c>
    </row>
    <row r="15731" spans="1:5" x14ac:dyDescent="0.35">
      <c r="A15731">
        <v>531</v>
      </c>
      <c r="B15731" t="s">
        <v>5</v>
      </c>
      <c r="C15731">
        <v>180</v>
      </c>
      <c r="D15731">
        <v>620.36225433577704</v>
      </c>
      <c r="E15731">
        <v>175.60357299142834</v>
      </c>
    </row>
    <row r="15732" spans="1:5" x14ac:dyDescent="0.35">
      <c r="A15732">
        <v>531</v>
      </c>
      <c r="B15732" t="s">
        <v>5</v>
      </c>
      <c r="C15732">
        <v>240</v>
      </c>
      <c r="D15732">
        <v>634.4286122762195</v>
      </c>
      <c r="E15732">
        <v>173.85514479179139</v>
      </c>
    </row>
    <row r="15733" spans="1:5" x14ac:dyDescent="0.35">
      <c r="A15733">
        <v>531</v>
      </c>
      <c r="B15733" t="s">
        <v>5</v>
      </c>
      <c r="C15733">
        <v>360</v>
      </c>
      <c r="D15733">
        <v>623.12376223732554</v>
      </c>
      <c r="E15733">
        <v>146.87952525143149</v>
      </c>
    </row>
    <row r="15734" spans="1:5" x14ac:dyDescent="0.35">
      <c r="A15734">
        <v>531</v>
      </c>
      <c r="B15734" t="s">
        <v>6</v>
      </c>
      <c r="C15734">
        <v>3.3333333333333333E-2</v>
      </c>
      <c r="D15734">
        <v>788.1938180664273</v>
      </c>
      <c r="E15734">
        <v>287.19320845976642</v>
      </c>
    </row>
    <row r="15735" spans="1:5" x14ac:dyDescent="0.35">
      <c r="A15735">
        <v>531</v>
      </c>
      <c r="B15735" t="s">
        <v>6</v>
      </c>
      <c r="C15735">
        <v>1</v>
      </c>
      <c r="D15735">
        <v>773.53703519644296</v>
      </c>
      <c r="E15735">
        <v>282.61630209529409</v>
      </c>
    </row>
    <row r="15736" spans="1:5" x14ac:dyDescent="0.35">
      <c r="A15736">
        <v>531</v>
      </c>
      <c r="B15736" t="s">
        <v>6</v>
      </c>
      <c r="C15736">
        <v>3</v>
      </c>
      <c r="D15736">
        <v>745.23834658359533</v>
      </c>
      <c r="E15736">
        <v>273.53571872550145</v>
      </c>
    </row>
    <row r="15737" spans="1:5" x14ac:dyDescent="0.35">
      <c r="A15737">
        <v>531</v>
      </c>
      <c r="B15737" t="s">
        <v>6</v>
      </c>
      <c r="C15737">
        <v>6</v>
      </c>
      <c r="D15737">
        <v>707.50593367349086</v>
      </c>
      <c r="E15737">
        <v>260.85516510934127</v>
      </c>
    </row>
    <row r="15738" spans="1:5" x14ac:dyDescent="0.35">
      <c r="A15738">
        <v>531</v>
      </c>
      <c r="B15738" t="s">
        <v>6</v>
      </c>
      <c r="C15738">
        <v>12</v>
      </c>
      <c r="D15738">
        <v>646.63084336293139</v>
      </c>
      <c r="E15738">
        <v>238.60812387801877</v>
      </c>
    </row>
    <row r="15739" spans="1:5" x14ac:dyDescent="0.35">
      <c r="A15739">
        <v>531</v>
      </c>
      <c r="B15739" t="s">
        <v>6</v>
      </c>
      <c r="C15739">
        <v>24</v>
      </c>
      <c r="D15739">
        <v>571.44396719874055</v>
      </c>
      <c r="E15739">
        <v>206.42454998641654</v>
      </c>
    </row>
    <row r="15740" spans="1:5" x14ac:dyDescent="0.35">
      <c r="A15740">
        <v>531</v>
      </c>
      <c r="B15740" t="s">
        <v>6</v>
      </c>
      <c r="C15740">
        <v>36</v>
      </c>
      <c r="D15740">
        <v>533.03590292567924</v>
      </c>
      <c r="E15740">
        <v>184.37814287816593</v>
      </c>
    </row>
    <row r="15741" spans="1:5" x14ac:dyDescent="0.35">
      <c r="A15741">
        <v>531</v>
      </c>
      <c r="B15741" t="s">
        <v>6</v>
      </c>
      <c r="C15741">
        <v>60</v>
      </c>
      <c r="D15741">
        <v>512.66193059004968</v>
      </c>
      <c r="E15741">
        <v>161.06359452780336</v>
      </c>
    </row>
    <row r="15742" spans="1:5" x14ac:dyDescent="0.35">
      <c r="A15742">
        <v>531</v>
      </c>
      <c r="B15742" t="s">
        <v>6</v>
      </c>
      <c r="C15742">
        <v>84</v>
      </c>
      <c r="D15742">
        <v>520.72955618240485</v>
      </c>
      <c r="E15742">
        <v>152.89007199347151</v>
      </c>
    </row>
    <row r="15743" spans="1:5" x14ac:dyDescent="0.35">
      <c r="A15743">
        <v>531</v>
      </c>
      <c r="B15743" t="s">
        <v>6</v>
      </c>
      <c r="C15743">
        <v>120</v>
      </c>
      <c r="D15743">
        <v>541.09900231301106</v>
      </c>
      <c r="E15743">
        <v>151.39557923829386</v>
      </c>
    </row>
    <row r="15744" spans="1:5" x14ac:dyDescent="0.35">
      <c r="A15744">
        <v>531</v>
      </c>
      <c r="B15744" t="s">
        <v>6</v>
      </c>
      <c r="C15744">
        <v>240</v>
      </c>
      <c r="D15744">
        <v>564.63701606164432</v>
      </c>
      <c r="E15744">
        <v>149.99365462376539</v>
      </c>
    </row>
    <row r="15745" spans="1:5" x14ac:dyDescent="0.35">
      <c r="A15745">
        <v>531</v>
      </c>
      <c r="B15745" t="s">
        <v>6</v>
      </c>
      <c r="C15745">
        <v>360</v>
      </c>
      <c r="D15745">
        <v>551.16313125798843</v>
      </c>
      <c r="E15745">
        <v>136.38088530815941</v>
      </c>
    </row>
    <row r="15746" spans="1:5" x14ac:dyDescent="0.35">
      <c r="A15746">
        <v>531</v>
      </c>
      <c r="B15746" t="s">
        <v>7</v>
      </c>
      <c r="C15746">
        <v>3.3333333333333333E-2</v>
      </c>
      <c r="D15746">
        <v>787.47478529554814</v>
      </c>
      <c r="E15746">
        <v>303.55061096129765</v>
      </c>
    </row>
    <row r="15747" spans="1:5" x14ac:dyDescent="0.35">
      <c r="A15747">
        <v>531</v>
      </c>
      <c r="B15747" t="s">
        <v>7</v>
      </c>
      <c r="C15747">
        <v>1</v>
      </c>
      <c r="D15747">
        <v>771.66263232066854</v>
      </c>
      <c r="E15747">
        <v>297.98708051794512</v>
      </c>
    </row>
    <row r="15748" spans="1:5" x14ac:dyDescent="0.35">
      <c r="A15748">
        <v>531</v>
      </c>
      <c r="B15748" t="s">
        <v>7</v>
      </c>
      <c r="C15748">
        <v>3</v>
      </c>
      <c r="D15748">
        <v>741.11906549256253</v>
      </c>
      <c r="E15748">
        <v>287.03839649105657</v>
      </c>
    </row>
    <row r="15749" spans="1:5" x14ac:dyDescent="0.35">
      <c r="A15749">
        <v>531</v>
      </c>
      <c r="B15749" t="s">
        <v>7</v>
      </c>
      <c r="C15749">
        <v>6</v>
      </c>
      <c r="D15749">
        <v>700.34317884366453</v>
      </c>
      <c r="E15749">
        <v>271.9473392443557</v>
      </c>
    </row>
    <row r="15750" spans="1:5" x14ac:dyDescent="0.35">
      <c r="A15750">
        <v>531</v>
      </c>
      <c r="B15750" t="s">
        <v>7</v>
      </c>
      <c r="C15750">
        <v>12</v>
      </c>
      <c r="D15750">
        <v>634.29802270167704</v>
      </c>
      <c r="E15750">
        <v>246.0245083088449</v>
      </c>
    </row>
    <row r="15751" spans="1:5" x14ac:dyDescent="0.35">
      <c r="A15751">
        <v>531</v>
      </c>
      <c r="B15751" t="s">
        <v>7</v>
      </c>
      <c r="C15751">
        <v>24</v>
      </c>
      <c r="D15751">
        <v>551.25767481400806</v>
      </c>
      <c r="E15751">
        <v>209.72585785187604</v>
      </c>
    </row>
    <row r="15752" spans="1:5" x14ac:dyDescent="0.35">
      <c r="A15752">
        <v>531</v>
      </c>
      <c r="B15752" t="s">
        <v>7</v>
      </c>
      <c r="C15752">
        <v>36</v>
      </c>
      <c r="D15752">
        <v>506.31144253733038</v>
      </c>
      <c r="E15752">
        <v>185.58710337779326</v>
      </c>
    </row>
    <row r="15753" spans="1:5" x14ac:dyDescent="0.35">
      <c r="A15753">
        <v>531</v>
      </c>
      <c r="B15753" t="s">
        <v>7</v>
      </c>
      <c r="C15753">
        <v>60</v>
      </c>
      <c r="D15753">
        <v>473.68263801062875</v>
      </c>
      <c r="E15753">
        <v>159.93879469069952</v>
      </c>
    </row>
    <row r="15754" spans="1:5" x14ac:dyDescent="0.35">
      <c r="A15754">
        <v>531</v>
      </c>
      <c r="B15754" t="s">
        <v>7</v>
      </c>
      <c r="C15754">
        <v>84</v>
      </c>
      <c r="D15754">
        <v>470.27918130942504</v>
      </c>
      <c r="E15754">
        <v>149.70843044663346</v>
      </c>
    </row>
    <row r="15755" spans="1:5" x14ac:dyDescent="0.35">
      <c r="A15755">
        <v>531</v>
      </c>
      <c r="B15755" t="s">
        <v>7</v>
      </c>
      <c r="C15755">
        <v>120</v>
      </c>
      <c r="D15755">
        <v>475.00026975779554</v>
      </c>
      <c r="E15755">
        <v>144.69824072537941</v>
      </c>
    </row>
    <row r="15756" spans="1:5" x14ac:dyDescent="0.35">
      <c r="A15756">
        <v>531</v>
      </c>
      <c r="B15756" t="s">
        <v>7</v>
      </c>
      <c r="C15756">
        <v>240</v>
      </c>
      <c r="D15756">
        <v>466.71091947840108</v>
      </c>
      <c r="E15756">
        <v>134.20812027994145</v>
      </c>
    </row>
    <row r="15757" spans="1:5" x14ac:dyDescent="0.35">
      <c r="A15757">
        <v>531</v>
      </c>
      <c r="B15757" t="s">
        <v>7</v>
      </c>
      <c r="C15757">
        <v>360</v>
      </c>
      <c r="D15757">
        <v>437.45193261381871</v>
      </c>
      <c r="E15757">
        <v>113.93632668655646</v>
      </c>
    </row>
    <row r="15758" spans="1:5" x14ac:dyDescent="0.35">
      <c r="A15758">
        <v>531</v>
      </c>
      <c r="B15758" t="s">
        <v>8</v>
      </c>
      <c r="C15758">
        <v>3.3333333333333333E-2</v>
      </c>
      <c r="D15758">
        <v>789.4223618514792</v>
      </c>
      <c r="E15758">
        <v>302.57316539170756</v>
      </c>
    </row>
    <row r="15759" spans="1:5" x14ac:dyDescent="0.35">
      <c r="A15759">
        <v>531</v>
      </c>
      <c r="B15759" t="s">
        <v>8</v>
      </c>
      <c r="C15759">
        <v>1</v>
      </c>
      <c r="D15759">
        <v>773.8740760091116</v>
      </c>
      <c r="E15759">
        <v>297.09643408062402</v>
      </c>
    </row>
    <row r="15760" spans="1:5" x14ac:dyDescent="0.35">
      <c r="A15760">
        <v>531</v>
      </c>
      <c r="B15760" t="s">
        <v>8</v>
      </c>
      <c r="C15760">
        <v>3</v>
      </c>
      <c r="D15760">
        <v>743.82635202083213</v>
      </c>
      <c r="E15760">
        <v>286.30811193720893</v>
      </c>
    </row>
    <row r="15761" spans="1:5" x14ac:dyDescent="0.35">
      <c r="A15761">
        <v>531</v>
      </c>
      <c r="B15761" t="s">
        <v>8</v>
      </c>
      <c r="C15761">
        <v>6</v>
      </c>
      <c r="D15761">
        <v>703.68054581433967</v>
      </c>
      <c r="E15761">
        <v>271.41398839893174</v>
      </c>
    </row>
    <row r="15762" spans="1:5" x14ac:dyDescent="0.35">
      <c r="A15762">
        <v>531</v>
      </c>
      <c r="B15762" t="s">
        <v>8</v>
      </c>
      <c r="C15762">
        <v>12</v>
      </c>
      <c r="D15762">
        <v>638.56072299317123</v>
      </c>
      <c r="E15762">
        <v>245.75675265120958</v>
      </c>
    </row>
    <row r="15763" spans="1:5" x14ac:dyDescent="0.35">
      <c r="A15763">
        <v>531</v>
      </c>
      <c r="B15763" t="s">
        <v>8</v>
      </c>
      <c r="C15763">
        <v>24</v>
      </c>
      <c r="D15763">
        <v>556.45843015006528</v>
      </c>
      <c r="E15763">
        <v>209.6388243852102</v>
      </c>
    </row>
    <row r="15764" spans="1:5" x14ac:dyDescent="0.35">
      <c r="A15764">
        <v>531</v>
      </c>
      <c r="B15764" t="s">
        <v>8</v>
      </c>
      <c r="C15764">
        <v>36</v>
      </c>
      <c r="D15764">
        <v>511.81221113853053</v>
      </c>
      <c r="E15764">
        <v>185.45211186663795</v>
      </c>
    </row>
    <row r="15765" spans="1:5" x14ac:dyDescent="0.35">
      <c r="A15765">
        <v>531</v>
      </c>
      <c r="B15765" t="s">
        <v>8</v>
      </c>
      <c r="C15765">
        <v>60</v>
      </c>
      <c r="D15765">
        <v>479.14769440614407</v>
      </c>
      <c r="E15765">
        <v>159.50463046200014</v>
      </c>
    </row>
    <row r="15766" spans="1:5" x14ac:dyDescent="0.35">
      <c r="A15766">
        <v>531</v>
      </c>
      <c r="B15766" t="s">
        <v>8</v>
      </c>
      <c r="C15766">
        <v>84</v>
      </c>
      <c r="D15766">
        <v>475.65502846763803</v>
      </c>
      <c r="E15766">
        <v>149.00821498650566</v>
      </c>
    </row>
    <row r="15767" spans="1:5" x14ac:dyDescent="0.35">
      <c r="A15767">
        <v>531</v>
      </c>
      <c r="B15767" t="s">
        <v>8</v>
      </c>
      <c r="C15767">
        <v>120</v>
      </c>
      <c r="D15767">
        <v>480.50250118933718</v>
      </c>
      <c r="E15767">
        <v>143.78993444045585</v>
      </c>
    </row>
    <row r="15768" spans="1:5" x14ac:dyDescent="0.35">
      <c r="A15768">
        <v>531</v>
      </c>
      <c r="B15768" t="s">
        <v>8</v>
      </c>
      <c r="C15768">
        <v>240</v>
      </c>
      <c r="D15768">
        <v>472.92479879252716</v>
      </c>
      <c r="E15768">
        <v>133.28735838399484</v>
      </c>
    </row>
    <row r="15769" spans="1:5" x14ac:dyDescent="0.35">
      <c r="A15769">
        <v>531</v>
      </c>
      <c r="B15769" t="s">
        <v>8</v>
      </c>
      <c r="C15769">
        <v>360</v>
      </c>
      <c r="D15769">
        <v>443.63687924285455</v>
      </c>
      <c r="E15769">
        <v>113.21779770613522</v>
      </c>
    </row>
    <row r="15770" spans="1:5" x14ac:dyDescent="0.35">
      <c r="A15770">
        <v>532</v>
      </c>
      <c r="B15770" t="s">
        <v>5</v>
      </c>
      <c r="C15770">
        <v>3.3333333333333333E-2</v>
      </c>
      <c r="D15770">
        <v>826.79506923828876</v>
      </c>
      <c r="E15770">
        <v>328.62299270443174</v>
      </c>
    </row>
    <row r="15771" spans="1:5" x14ac:dyDescent="0.35">
      <c r="A15771">
        <v>532</v>
      </c>
      <c r="B15771" t="s">
        <v>5</v>
      </c>
      <c r="C15771">
        <v>1</v>
      </c>
      <c r="D15771">
        <v>810.75094621273422</v>
      </c>
      <c r="E15771">
        <v>322.07556017385355</v>
      </c>
    </row>
    <row r="15772" spans="1:5" x14ac:dyDescent="0.35">
      <c r="A15772">
        <v>532</v>
      </c>
      <c r="B15772" t="s">
        <v>5</v>
      </c>
      <c r="C15772">
        <v>2</v>
      </c>
      <c r="D15772">
        <v>794.83670679772217</v>
      </c>
      <c r="E15772">
        <v>315.46044931365054</v>
      </c>
    </row>
    <row r="15773" spans="1:5" x14ac:dyDescent="0.35">
      <c r="A15773">
        <v>532</v>
      </c>
      <c r="B15773" t="s">
        <v>5</v>
      </c>
      <c r="C15773">
        <v>3</v>
      </c>
      <c r="D15773">
        <v>779.592345627491</v>
      </c>
      <c r="E15773">
        <v>309.00496355182986</v>
      </c>
    </row>
    <row r="15774" spans="1:5" x14ac:dyDescent="0.35">
      <c r="A15774">
        <v>532</v>
      </c>
      <c r="B15774" t="s">
        <v>5</v>
      </c>
      <c r="C15774">
        <v>4</v>
      </c>
      <c r="D15774">
        <v>764.99364552785619</v>
      </c>
      <c r="E15774">
        <v>302.70781948564814</v>
      </c>
    </row>
    <row r="15775" spans="1:5" x14ac:dyDescent="0.35">
      <c r="A15775">
        <v>532</v>
      </c>
      <c r="B15775" t="s">
        <v>5</v>
      </c>
      <c r="C15775">
        <v>5</v>
      </c>
      <c r="D15775">
        <v>751.01725510159508</v>
      </c>
      <c r="E15775">
        <v>296.56762150167941</v>
      </c>
    </row>
    <row r="15776" spans="1:5" x14ac:dyDescent="0.35">
      <c r="A15776">
        <v>532</v>
      </c>
      <c r="B15776" t="s">
        <v>5</v>
      </c>
      <c r="C15776">
        <v>6</v>
      </c>
      <c r="D15776">
        <v>737.64065680479598</v>
      </c>
      <c r="E15776">
        <v>290.58287092205751</v>
      </c>
    </row>
    <row r="15777" spans="1:5" x14ac:dyDescent="0.35">
      <c r="A15777">
        <v>532</v>
      </c>
      <c r="B15777" t="s">
        <v>5</v>
      </c>
      <c r="C15777">
        <v>12</v>
      </c>
      <c r="D15777">
        <v>668.81328982241223</v>
      </c>
      <c r="E15777">
        <v>257.84393321973522</v>
      </c>
    </row>
    <row r="15778" spans="1:5" x14ac:dyDescent="0.35">
      <c r="A15778">
        <v>532</v>
      </c>
      <c r="B15778" t="s">
        <v>5</v>
      </c>
      <c r="C15778">
        <v>18</v>
      </c>
      <c r="D15778">
        <v>619.0001275313009</v>
      </c>
      <c r="E15778">
        <v>231.81789748096753</v>
      </c>
    </row>
    <row r="15779" spans="1:5" x14ac:dyDescent="0.35">
      <c r="A15779">
        <v>532</v>
      </c>
      <c r="B15779" t="s">
        <v>5</v>
      </c>
      <c r="C15779">
        <v>24</v>
      </c>
      <c r="D15779">
        <v>581.28210803338584</v>
      </c>
      <c r="E15779">
        <v>209.63323441604467</v>
      </c>
    </row>
    <row r="15780" spans="1:5" x14ac:dyDescent="0.35">
      <c r="A15780">
        <v>532</v>
      </c>
      <c r="B15780" t="s">
        <v>5</v>
      </c>
      <c r="C15780">
        <v>36</v>
      </c>
      <c r="D15780">
        <v>535.02727427980574</v>
      </c>
      <c r="E15780">
        <v>176.99261598780393</v>
      </c>
    </row>
    <row r="15781" spans="1:5" x14ac:dyDescent="0.35">
      <c r="A15781">
        <v>532</v>
      </c>
      <c r="B15781" t="s">
        <v>5</v>
      </c>
      <c r="C15781">
        <v>48</v>
      </c>
      <c r="D15781">
        <v>515.13139844095235</v>
      </c>
      <c r="E15781">
        <v>156.8392955395627</v>
      </c>
    </row>
    <row r="15782" spans="1:5" x14ac:dyDescent="0.35">
      <c r="A15782">
        <v>532</v>
      </c>
      <c r="B15782" t="s">
        <v>5</v>
      </c>
      <c r="C15782">
        <v>60</v>
      </c>
      <c r="D15782">
        <v>511.23806194798902</v>
      </c>
      <c r="E15782">
        <v>145.8298745008122</v>
      </c>
    </row>
    <row r="15783" spans="1:5" x14ac:dyDescent="0.35">
      <c r="A15783">
        <v>532</v>
      </c>
      <c r="B15783" t="s">
        <v>5</v>
      </c>
      <c r="C15783">
        <v>84</v>
      </c>
      <c r="D15783">
        <v>526.91753441154674</v>
      </c>
      <c r="E15783">
        <v>140.68216925305049</v>
      </c>
    </row>
    <row r="15784" spans="1:5" x14ac:dyDescent="0.35">
      <c r="A15784">
        <v>532</v>
      </c>
      <c r="B15784" t="s">
        <v>5</v>
      </c>
      <c r="C15784">
        <v>120</v>
      </c>
      <c r="D15784">
        <v>564.88223801741901</v>
      </c>
      <c r="E15784">
        <v>149.8758474365367</v>
      </c>
    </row>
    <row r="15785" spans="1:5" x14ac:dyDescent="0.35">
      <c r="A15785">
        <v>532</v>
      </c>
      <c r="B15785" t="s">
        <v>5</v>
      </c>
      <c r="C15785">
        <v>180</v>
      </c>
      <c r="D15785">
        <v>609.24354309377873</v>
      </c>
      <c r="E15785">
        <v>164.48486174943002</v>
      </c>
    </row>
    <row r="15786" spans="1:5" x14ac:dyDescent="0.35">
      <c r="A15786">
        <v>532</v>
      </c>
      <c r="B15786" t="s">
        <v>5</v>
      </c>
      <c r="C15786">
        <v>240</v>
      </c>
      <c r="D15786">
        <v>626.21893481351981</v>
      </c>
      <c r="E15786">
        <v>165.6454673290917</v>
      </c>
    </row>
    <row r="15787" spans="1:5" x14ac:dyDescent="0.35">
      <c r="A15787">
        <v>532</v>
      </c>
      <c r="B15787" t="s">
        <v>5</v>
      </c>
      <c r="C15787">
        <v>360</v>
      </c>
      <c r="D15787">
        <v>622.83260274287545</v>
      </c>
      <c r="E15787">
        <v>146.58836575698137</v>
      </c>
    </row>
    <row r="15788" spans="1:5" x14ac:dyDescent="0.35">
      <c r="A15788">
        <v>532</v>
      </c>
      <c r="B15788" t="s">
        <v>6</v>
      </c>
      <c r="C15788">
        <v>3.3333333333333333E-2</v>
      </c>
      <c r="D15788">
        <v>851.79487049975137</v>
      </c>
      <c r="E15788">
        <v>350.79426089309044</v>
      </c>
    </row>
    <row r="15789" spans="1:5" x14ac:dyDescent="0.35">
      <c r="A15789">
        <v>532</v>
      </c>
      <c r="B15789" t="s">
        <v>6</v>
      </c>
      <c r="C15789">
        <v>1</v>
      </c>
      <c r="D15789">
        <v>831.75246432888775</v>
      </c>
      <c r="E15789">
        <v>340.83173122773889</v>
      </c>
    </row>
    <row r="15790" spans="1:5" x14ac:dyDescent="0.35">
      <c r="A15790">
        <v>532</v>
      </c>
      <c r="B15790" t="s">
        <v>6</v>
      </c>
      <c r="C15790">
        <v>3</v>
      </c>
      <c r="D15790">
        <v>793.14769798153486</v>
      </c>
      <c r="E15790">
        <v>321.44507012344093</v>
      </c>
    </row>
    <row r="15791" spans="1:5" x14ac:dyDescent="0.35">
      <c r="A15791">
        <v>532</v>
      </c>
      <c r="B15791" t="s">
        <v>6</v>
      </c>
      <c r="C15791">
        <v>6</v>
      </c>
      <c r="D15791">
        <v>741.88003725471935</v>
      </c>
      <c r="E15791">
        <v>295.22926869056977</v>
      </c>
    </row>
    <row r="15792" spans="1:5" x14ac:dyDescent="0.35">
      <c r="A15792">
        <v>532</v>
      </c>
      <c r="B15792" t="s">
        <v>6</v>
      </c>
      <c r="C15792">
        <v>12</v>
      </c>
      <c r="D15792">
        <v>659.75087590957173</v>
      </c>
      <c r="E15792">
        <v>251.72815642465909</v>
      </c>
    </row>
    <row r="15793" spans="1:5" x14ac:dyDescent="0.35">
      <c r="A15793">
        <v>532</v>
      </c>
      <c r="B15793" t="s">
        <v>6</v>
      </c>
      <c r="C15793">
        <v>24</v>
      </c>
      <c r="D15793">
        <v>559.58339377679954</v>
      </c>
      <c r="E15793">
        <v>194.5639765644755</v>
      </c>
    </row>
    <row r="15794" spans="1:5" x14ac:dyDescent="0.35">
      <c r="A15794">
        <v>532</v>
      </c>
      <c r="B15794" t="s">
        <v>6</v>
      </c>
      <c r="C15794">
        <v>36</v>
      </c>
      <c r="D15794">
        <v>509.1037463371153</v>
      </c>
      <c r="E15794">
        <v>160.44598628960196</v>
      </c>
    </row>
    <row r="15795" spans="1:5" x14ac:dyDescent="0.35">
      <c r="A15795">
        <v>532</v>
      </c>
      <c r="B15795" t="s">
        <v>6</v>
      </c>
      <c r="C15795">
        <v>60</v>
      </c>
      <c r="D15795">
        <v>482.16389210016001</v>
      </c>
      <c r="E15795">
        <v>130.56555603791375</v>
      </c>
    </row>
    <row r="15796" spans="1:5" x14ac:dyDescent="0.35">
      <c r="A15796">
        <v>532</v>
      </c>
      <c r="B15796" t="s">
        <v>6</v>
      </c>
      <c r="C15796">
        <v>84</v>
      </c>
      <c r="D15796">
        <v>491.14063270348498</v>
      </c>
      <c r="E15796">
        <v>123.30114851455167</v>
      </c>
    </row>
    <row r="15797" spans="1:5" x14ac:dyDescent="0.35">
      <c r="A15797">
        <v>532</v>
      </c>
      <c r="B15797" t="s">
        <v>6</v>
      </c>
      <c r="C15797">
        <v>120</v>
      </c>
      <c r="D15797">
        <v>514.12648584046315</v>
      </c>
      <c r="E15797">
        <v>124.42306276574597</v>
      </c>
    </row>
    <row r="15798" spans="1:5" x14ac:dyDescent="0.35">
      <c r="A15798">
        <v>532</v>
      </c>
      <c r="B15798" t="s">
        <v>6</v>
      </c>
      <c r="C15798">
        <v>240</v>
      </c>
      <c r="D15798">
        <v>543.66310981883441</v>
      </c>
      <c r="E15798">
        <v>129.01974838095555</v>
      </c>
    </row>
    <row r="15799" spans="1:5" x14ac:dyDescent="0.35">
      <c r="A15799">
        <v>532</v>
      </c>
      <c r="B15799" t="s">
        <v>6</v>
      </c>
      <c r="C15799">
        <v>360</v>
      </c>
      <c r="D15799">
        <v>538.68075368435325</v>
      </c>
      <c r="E15799">
        <v>123.89850773452422</v>
      </c>
    </row>
    <row r="15800" spans="1:5" x14ac:dyDescent="0.35">
      <c r="A15800">
        <v>532</v>
      </c>
      <c r="B15800" t="s">
        <v>7</v>
      </c>
      <c r="C15800">
        <v>3.3333333333333333E-2</v>
      </c>
      <c r="D15800">
        <v>801.49272734903332</v>
      </c>
      <c r="E15800">
        <v>317.56855301478282</v>
      </c>
    </row>
    <row r="15801" spans="1:5" x14ac:dyDescent="0.35">
      <c r="A15801">
        <v>532</v>
      </c>
      <c r="B15801" t="s">
        <v>7</v>
      </c>
      <c r="C15801">
        <v>1</v>
      </c>
      <c r="D15801">
        <v>783.62895429376567</v>
      </c>
      <c r="E15801">
        <v>309.95340249104225</v>
      </c>
    </row>
    <row r="15802" spans="1:5" x14ac:dyDescent="0.35">
      <c r="A15802">
        <v>532</v>
      </c>
      <c r="B15802" t="s">
        <v>7</v>
      </c>
      <c r="C15802">
        <v>3</v>
      </c>
      <c r="D15802">
        <v>749.07175753363208</v>
      </c>
      <c r="E15802">
        <v>294.99108853212613</v>
      </c>
    </row>
    <row r="15803" spans="1:5" x14ac:dyDescent="0.35">
      <c r="A15803">
        <v>532</v>
      </c>
      <c r="B15803" t="s">
        <v>7</v>
      </c>
      <c r="C15803">
        <v>6</v>
      </c>
      <c r="D15803">
        <v>702.8170788537218</v>
      </c>
      <c r="E15803">
        <v>274.42123925441291</v>
      </c>
    </row>
    <row r="15804" spans="1:5" x14ac:dyDescent="0.35">
      <c r="A15804">
        <v>532</v>
      </c>
      <c r="B15804" t="s">
        <v>7</v>
      </c>
      <c r="C15804">
        <v>12</v>
      </c>
      <c r="D15804">
        <v>627.51288204315017</v>
      </c>
      <c r="E15804">
        <v>239.23936765031803</v>
      </c>
    </row>
    <row r="15805" spans="1:5" x14ac:dyDescent="0.35">
      <c r="A15805">
        <v>532</v>
      </c>
      <c r="B15805" t="s">
        <v>7</v>
      </c>
      <c r="C15805">
        <v>24</v>
      </c>
      <c r="D15805">
        <v>531.53735458978167</v>
      </c>
      <c r="E15805">
        <v>190.00553762764972</v>
      </c>
    </row>
    <row r="15806" spans="1:5" x14ac:dyDescent="0.35">
      <c r="A15806">
        <v>532</v>
      </c>
      <c r="B15806" t="s">
        <v>7</v>
      </c>
      <c r="C15806">
        <v>36</v>
      </c>
      <c r="D15806">
        <v>478.2929408026834</v>
      </c>
      <c r="E15806">
        <v>157.56860164314628</v>
      </c>
    </row>
    <row r="15807" spans="1:5" x14ac:dyDescent="0.35">
      <c r="A15807">
        <v>532</v>
      </c>
      <c r="B15807" t="s">
        <v>7</v>
      </c>
      <c r="C15807">
        <v>60</v>
      </c>
      <c r="D15807">
        <v>437.31839554580375</v>
      </c>
      <c r="E15807">
        <v>123.57455222587451</v>
      </c>
    </row>
    <row r="15808" spans="1:5" x14ac:dyDescent="0.35">
      <c r="A15808">
        <v>532</v>
      </c>
      <c r="B15808" t="s">
        <v>7</v>
      </c>
      <c r="C15808">
        <v>84</v>
      </c>
      <c r="D15808">
        <v>431.20936958119376</v>
      </c>
      <c r="E15808">
        <v>110.6386187184022</v>
      </c>
    </row>
    <row r="15809" spans="1:5" x14ac:dyDescent="0.35">
      <c r="A15809">
        <v>532</v>
      </c>
      <c r="B15809" t="s">
        <v>7</v>
      </c>
      <c r="C15809">
        <v>120</v>
      </c>
      <c r="D15809">
        <v>436.0417366723326</v>
      </c>
      <c r="E15809">
        <v>105.73970763991643</v>
      </c>
    </row>
    <row r="15810" spans="1:5" x14ac:dyDescent="0.35">
      <c r="A15810">
        <v>532</v>
      </c>
      <c r="B15810" t="s">
        <v>7</v>
      </c>
      <c r="C15810">
        <v>240</v>
      </c>
      <c r="D15810">
        <v>435.53463453054826</v>
      </c>
      <c r="E15810">
        <v>103.03183533208859</v>
      </c>
    </row>
    <row r="15811" spans="1:5" x14ac:dyDescent="0.35">
      <c r="A15811">
        <v>532</v>
      </c>
      <c r="B15811" t="s">
        <v>7</v>
      </c>
      <c r="C15811">
        <v>360</v>
      </c>
      <c r="D15811">
        <v>415.30918555444833</v>
      </c>
      <c r="E15811">
        <v>91.793579627186119</v>
      </c>
    </row>
    <row r="15812" spans="1:5" x14ac:dyDescent="0.35">
      <c r="A15812">
        <v>532</v>
      </c>
      <c r="B15812" t="s">
        <v>8</v>
      </c>
      <c r="C15812">
        <v>3.3333333333333333E-2</v>
      </c>
      <c r="D15812">
        <v>804.79207413659594</v>
      </c>
      <c r="E15812">
        <v>317.9428776768242</v>
      </c>
    </row>
    <row r="15813" spans="1:5" x14ac:dyDescent="0.35">
      <c r="A15813">
        <v>532</v>
      </c>
      <c r="B15813" t="s">
        <v>8</v>
      </c>
      <c r="C15813">
        <v>1</v>
      </c>
      <c r="D15813">
        <v>787.17439701454828</v>
      </c>
      <c r="E15813">
        <v>310.39675508606069</v>
      </c>
    </row>
    <row r="15814" spans="1:5" x14ac:dyDescent="0.35">
      <c r="A15814">
        <v>532</v>
      </c>
      <c r="B15814" t="s">
        <v>8</v>
      </c>
      <c r="C15814">
        <v>3</v>
      </c>
      <c r="D15814">
        <v>753.07419620133498</v>
      </c>
      <c r="E15814">
        <v>295.55595611771179</v>
      </c>
    </row>
    <row r="15815" spans="1:5" x14ac:dyDescent="0.35">
      <c r="A15815">
        <v>532</v>
      </c>
      <c r="B15815" t="s">
        <v>8</v>
      </c>
      <c r="C15815">
        <v>6</v>
      </c>
      <c r="D15815">
        <v>707.38728764184248</v>
      </c>
      <c r="E15815">
        <v>275.12073022643449</v>
      </c>
    </row>
    <row r="15816" spans="1:5" x14ac:dyDescent="0.35">
      <c r="A15816">
        <v>532</v>
      </c>
      <c r="B15816" t="s">
        <v>8</v>
      </c>
      <c r="C15816">
        <v>12</v>
      </c>
      <c r="D15816">
        <v>632.87596018708552</v>
      </c>
      <c r="E15816">
        <v>240.07198984512382</v>
      </c>
    </row>
    <row r="15817" spans="1:5" x14ac:dyDescent="0.35">
      <c r="A15817">
        <v>532</v>
      </c>
      <c r="B15817" t="s">
        <v>8</v>
      </c>
      <c r="C15817">
        <v>24</v>
      </c>
      <c r="D15817">
        <v>537.59662092237443</v>
      </c>
      <c r="E15817">
        <v>190.77701515751929</v>
      </c>
    </row>
    <row r="15818" spans="1:5" x14ac:dyDescent="0.35">
      <c r="A15818">
        <v>532</v>
      </c>
      <c r="B15818" t="s">
        <v>8</v>
      </c>
      <c r="C15818">
        <v>36</v>
      </c>
      <c r="D15818">
        <v>484.44593966497257</v>
      </c>
      <c r="E15818">
        <v>158.08584039308002</v>
      </c>
    </row>
    <row r="15819" spans="1:5" x14ac:dyDescent="0.35">
      <c r="A15819">
        <v>532</v>
      </c>
      <c r="B15819" t="s">
        <v>8</v>
      </c>
      <c r="C15819">
        <v>60</v>
      </c>
      <c r="D15819">
        <v>443.18466489567652</v>
      </c>
      <c r="E15819">
        <v>123.54160095153256</v>
      </c>
    </row>
    <row r="15820" spans="1:5" x14ac:dyDescent="0.35">
      <c r="A15820">
        <v>532</v>
      </c>
      <c r="B15820" t="s">
        <v>8</v>
      </c>
      <c r="C15820">
        <v>84</v>
      </c>
      <c r="D15820">
        <v>436.91463043937716</v>
      </c>
      <c r="E15820">
        <v>110.26781695824481</v>
      </c>
    </row>
    <row r="15821" spans="1:5" x14ac:dyDescent="0.35">
      <c r="A15821">
        <v>532</v>
      </c>
      <c r="B15821" t="s">
        <v>8</v>
      </c>
      <c r="C15821">
        <v>120</v>
      </c>
      <c r="D15821">
        <v>441.93760037788093</v>
      </c>
      <c r="E15821">
        <v>105.22503362899955</v>
      </c>
    </row>
    <row r="15822" spans="1:5" x14ac:dyDescent="0.35">
      <c r="A15822">
        <v>532</v>
      </c>
      <c r="B15822" t="s">
        <v>8</v>
      </c>
      <c r="C15822">
        <v>240</v>
      </c>
      <c r="D15822">
        <v>442.40605068859037</v>
      </c>
      <c r="E15822">
        <v>102.76861028005804</v>
      </c>
    </row>
    <row r="15823" spans="1:5" x14ac:dyDescent="0.35">
      <c r="A15823">
        <v>532</v>
      </c>
      <c r="B15823" t="s">
        <v>8</v>
      </c>
      <c r="C15823">
        <v>360</v>
      </c>
      <c r="D15823">
        <v>422.06312946007046</v>
      </c>
      <c r="E15823">
        <v>91.644047923351152</v>
      </c>
    </row>
    <row r="15824" spans="1:5" x14ac:dyDescent="0.35">
      <c r="A15824">
        <v>533</v>
      </c>
      <c r="B15824" t="s">
        <v>5</v>
      </c>
      <c r="C15824">
        <v>3.3333333333333333E-2</v>
      </c>
      <c r="D15824">
        <v>835.14080141330373</v>
      </c>
      <c r="E15824">
        <v>336.96872487944665</v>
      </c>
    </row>
    <row r="15825" spans="1:5" x14ac:dyDescent="0.35">
      <c r="A15825">
        <v>533</v>
      </c>
      <c r="B15825" t="s">
        <v>5</v>
      </c>
      <c r="C15825">
        <v>1</v>
      </c>
      <c r="D15825">
        <v>819.30563301482175</v>
      </c>
      <c r="E15825">
        <v>330.63024697594102</v>
      </c>
    </row>
    <row r="15826" spans="1:5" x14ac:dyDescent="0.35">
      <c r="A15826">
        <v>533</v>
      </c>
      <c r="B15826" t="s">
        <v>5</v>
      </c>
      <c r="C15826">
        <v>2</v>
      </c>
      <c r="D15826">
        <v>803.50299743116511</v>
      </c>
      <c r="E15826">
        <v>324.12673994709354</v>
      </c>
    </row>
    <row r="15827" spans="1:5" x14ac:dyDescent="0.35">
      <c r="A15827">
        <v>533</v>
      </c>
      <c r="B15827" t="s">
        <v>5</v>
      </c>
      <c r="C15827">
        <v>3</v>
      </c>
      <c r="D15827">
        <v>788.27146511934563</v>
      </c>
      <c r="E15827">
        <v>317.6840830436845</v>
      </c>
    </row>
    <row r="15828" spans="1:5" x14ac:dyDescent="0.35">
      <c r="A15828">
        <v>533</v>
      </c>
      <c r="B15828" t="s">
        <v>5</v>
      </c>
      <c r="C15828">
        <v>4</v>
      </c>
      <c r="D15828">
        <v>773.59405667864155</v>
      </c>
      <c r="E15828">
        <v>311.30823063643351</v>
      </c>
    </row>
    <row r="15829" spans="1:5" x14ac:dyDescent="0.35">
      <c r="A15829">
        <v>533</v>
      </c>
      <c r="B15829" t="s">
        <v>5</v>
      </c>
      <c r="C15829">
        <v>5</v>
      </c>
      <c r="D15829">
        <v>759.45427360631754</v>
      </c>
      <c r="E15829">
        <v>305.00464000640193</v>
      </c>
    </row>
    <row r="15830" spans="1:5" x14ac:dyDescent="0.35">
      <c r="A15830">
        <v>533</v>
      </c>
      <c r="B15830" t="s">
        <v>5</v>
      </c>
      <c r="C15830">
        <v>6</v>
      </c>
      <c r="D15830">
        <v>745.83608452908368</v>
      </c>
      <c r="E15830">
        <v>298.77829864634532</v>
      </c>
    </row>
    <row r="15831" spans="1:5" x14ac:dyDescent="0.35">
      <c r="A15831">
        <v>533</v>
      </c>
      <c r="B15831" t="s">
        <v>5</v>
      </c>
      <c r="C15831">
        <v>12</v>
      </c>
      <c r="D15831">
        <v>674.2382415896767</v>
      </c>
      <c r="E15831">
        <v>263.26888498699964</v>
      </c>
    </row>
    <row r="15832" spans="1:5" x14ac:dyDescent="0.35">
      <c r="A15832">
        <v>533</v>
      </c>
      <c r="B15832" t="s">
        <v>5</v>
      </c>
      <c r="C15832">
        <v>18</v>
      </c>
      <c r="D15832">
        <v>620.28966063191797</v>
      </c>
      <c r="E15832">
        <v>233.10743058158459</v>
      </c>
    </row>
    <row r="15833" spans="1:5" x14ac:dyDescent="0.35">
      <c r="A15833">
        <v>533</v>
      </c>
      <c r="B15833" t="s">
        <v>5</v>
      </c>
      <c r="C15833">
        <v>24</v>
      </c>
      <c r="D15833">
        <v>577.66284032453711</v>
      </c>
      <c r="E15833">
        <v>206.01396670719598</v>
      </c>
    </row>
    <row r="15834" spans="1:5" x14ac:dyDescent="0.35">
      <c r="A15834">
        <v>533</v>
      </c>
      <c r="B15834" t="s">
        <v>5</v>
      </c>
      <c r="C15834">
        <v>36</v>
      </c>
      <c r="D15834">
        <v>521.34170202375094</v>
      </c>
      <c r="E15834">
        <v>163.3070437317491</v>
      </c>
    </row>
    <row r="15835" spans="1:5" x14ac:dyDescent="0.35">
      <c r="A15835">
        <v>533</v>
      </c>
      <c r="B15835" t="s">
        <v>5</v>
      </c>
      <c r="C15835">
        <v>48</v>
      </c>
      <c r="D15835">
        <v>492.78883420031917</v>
      </c>
      <c r="E15835">
        <v>134.49673129892946</v>
      </c>
    </row>
    <row r="15836" spans="1:5" x14ac:dyDescent="0.35">
      <c r="A15836">
        <v>533</v>
      </c>
      <c r="B15836" t="s">
        <v>5</v>
      </c>
      <c r="C15836">
        <v>60</v>
      </c>
      <c r="D15836">
        <v>482.49568779180794</v>
      </c>
      <c r="E15836">
        <v>117.08750034463117</v>
      </c>
    </row>
    <row r="15837" spans="1:5" x14ac:dyDescent="0.35">
      <c r="A15837">
        <v>533</v>
      </c>
      <c r="B15837" t="s">
        <v>5</v>
      </c>
      <c r="C15837">
        <v>84</v>
      </c>
      <c r="D15837">
        <v>491.96953991343435</v>
      </c>
      <c r="E15837">
        <v>105.73417475493812</v>
      </c>
    </row>
    <row r="15838" spans="1:5" x14ac:dyDescent="0.35">
      <c r="A15838">
        <v>533</v>
      </c>
      <c r="B15838" t="s">
        <v>5</v>
      </c>
      <c r="C15838">
        <v>120</v>
      </c>
      <c r="D15838">
        <v>531.07969114734669</v>
      </c>
      <c r="E15838">
        <v>116.0733005664643</v>
      </c>
    </row>
    <row r="15839" spans="1:5" x14ac:dyDescent="0.35">
      <c r="A15839">
        <v>533</v>
      </c>
      <c r="B15839" t="s">
        <v>5</v>
      </c>
      <c r="C15839">
        <v>180</v>
      </c>
      <c r="D15839">
        <v>584.29693783959385</v>
      </c>
      <c r="E15839">
        <v>139.53825649524512</v>
      </c>
    </row>
    <row r="15840" spans="1:5" x14ac:dyDescent="0.35">
      <c r="A15840">
        <v>533</v>
      </c>
      <c r="B15840" t="s">
        <v>5</v>
      </c>
      <c r="C15840">
        <v>240</v>
      </c>
      <c r="D15840">
        <v>607.62202372854551</v>
      </c>
      <c r="E15840">
        <v>147.04855624411741</v>
      </c>
    </row>
    <row r="15841" spans="1:5" x14ac:dyDescent="0.35">
      <c r="A15841">
        <v>533</v>
      </c>
      <c r="B15841" t="s">
        <v>5</v>
      </c>
      <c r="C15841">
        <v>360</v>
      </c>
      <c r="D15841">
        <v>608.92528500146193</v>
      </c>
      <c r="E15841">
        <v>132.68104801556788</v>
      </c>
    </row>
    <row r="15842" spans="1:5" x14ac:dyDescent="0.35">
      <c r="A15842">
        <v>533</v>
      </c>
      <c r="B15842" t="s">
        <v>6</v>
      </c>
      <c r="C15842">
        <v>3.3333333333333333E-2</v>
      </c>
      <c r="D15842">
        <v>855.23220835212214</v>
      </c>
      <c r="E15842">
        <v>354.23159874546127</v>
      </c>
    </row>
    <row r="15843" spans="1:5" x14ac:dyDescent="0.35">
      <c r="A15843">
        <v>533</v>
      </c>
      <c r="B15843" t="s">
        <v>6</v>
      </c>
      <c r="C15843">
        <v>1</v>
      </c>
      <c r="D15843">
        <v>835.18053260927547</v>
      </c>
      <c r="E15843">
        <v>344.25979950812666</v>
      </c>
    </row>
    <row r="15844" spans="1:5" x14ac:dyDescent="0.35">
      <c r="A15844">
        <v>533</v>
      </c>
      <c r="B15844" t="s">
        <v>6</v>
      </c>
      <c r="C15844">
        <v>3</v>
      </c>
      <c r="D15844">
        <v>796.42469500141704</v>
      </c>
      <c r="E15844">
        <v>324.7220671433231</v>
      </c>
    </row>
    <row r="15845" spans="1:5" x14ac:dyDescent="0.35">
      <c r="A15845">
        <v>533</v>
      </c>
      <c r="B15845" t="s">
        <v>6</v>
      </c>
      <c r="C15845">
        <v>6</v>
      </c>
      <c r="D15845">
        <v>744.63443400484675</v>
      </c>
      <c r="E15845">
        <v>297.98366544069722</v>
      </c>
    </row>
    <row r="15846" spans="1:5" x14ac:dyDescent="0.35">
      <c r="A15846">
        <v>533</v>
      </c>
      <c r="B15846" t="s">
        <v>6</v>
      </c>
      <c r="C15846">
        <v>12</v>
      </c>
      <c r="D15846">
        <v>660.61054997601491</v>
      </c>
      <c r="E15846">
        <v>252.5878304911023</v>
      </c>
    </row>
    <row r="15847" spans="1:5" x14ac:dyDescent="0.35">
      <c r="A15847">
        <v>533</v>
      </c>
      <c r="B15847" t="s">
        <v>6</v>
      </c>
      <c r="C15847">
        <v>24</v>
      </c>
      <c r="D15847">
        <v>554.68386721792479</v>
      </c>
      <c r="E15847">
        <v>189.66445000560077</v>
      </c>
    </row>
    <row r="15848" spans="1:5" x14ac:dyDescent="0.35">
      <c r="A15848">
        <v>533</v>
      </c>
      <c r="B15848" t="s">
        <v>6</v>
      </c>
      <c r="C15848">
        <v>36</v>
      </c>
      <c r="D15848">
        <v>497.25171661973593</v>
      </c>
      <c r="E15848">
        <v>148.5939565722226</v>
      </c>
    </row>
    <row r="15849" spans="1:5" x14ac:dyDescent="0.35">
      <c r="A15849">
        <v>533</v>
      </c>
      <c r="B15849" t="s">
        <v>6</v>
      </c>
      <c r="C15849">
        <v>60</v>
      </c>
      <c r="D15849">
        <v>456.94321321847048</v>
      </c>
      <c r="E15849">
        <v>105.34487715622417</v>
      </c>
    </row>
    <row r="15850" spans="1:5" x14ac:dyDescent="0.35">
      <c r="A15850">
        <v>533</v>
      </c>
      <c r="B15850" t="s">
        <v>6</v>
      </c>
      <c r="C15850">
        <v>84</v>
      </c>
      <c r="D15850">
        <v>455.66004878798367</v>
      </c>
      <c r="E15850">
        <v>87.820564599050343</v>
      </c>
    </row>
    <row r="15851" spans="1:5" x14ac:dyDescent="0.35">
      <c r="A15851">
        <v>533</v>
      </c>
      <c r="B15851" t="s">
        <v>6</v>
      </c>
      <c r="C15851">
        <v>120</v>
      </c>
      <c r="D15851">
        <v>469.10268427215061</v>
      </c>
      <c r="E15851">
        <v>79.399261197433404</v>
      </c>
    </row>
    <row r="15852" spans="1:5" x14ac:dyDescent="0.35">
      <c r="A15852">
        <v>533</v>
      </c>
      <c r="B15852" t="s">
        <v>6</v>
      </c>
      <c r="C15852">
        <v>240</v>
      </c>
      <c r="D15852">
        <v>490.63105478146866</v>
      </c>
      <c r="E15852">
        <v>75.987693343589768</v>
      </c>
    </row>
    <row r="15853" spans="1:5" x14ac:dyDescent="0.35">
      <c r="A15853">
        <v>533</v>
      </c>
      <c r="B15853" t="s">
        <v>6</v>
      </c>
      <c r="C15853">
        <v>360</v>
      </c>
      <c r="D15853">
        <v>487.04028618395989</v>
      </c>
      <c r="E15853">
        <v>72.25804023413086</v>
      </c>
    </row>
    <row r="15854" spans="1:5" x14ac:dyDescent="0.35">
      <c r="A15854">
        <v>533</v>
      </c>
      <c r="B15854" t="s">
        <v>7</v>
      </c>
      <c r="C15854">
        <v>3.3333333333333333E-2</v>
      </c>
      <c r="D15854">
        <v>805.07248337910107</v>
      </c>
      <c r="E15854">
        <v>321.14830904485058</v>
      </c>
    </row>
    <row r="15855" spans="1:5" x14ac:dyDescent="0.35">
      <c r="A15855">
        <v>533</v>
      </c>
      <c r="B15855" t="s">
        <v>7</v>
      </c>
      <c r="C15855">
        <v>1</v>
      </c>
      <c r="D15855">
        <v>786.5171781142285</v>
      </c>
      <c r="E15855">
        <v>312.84162631150519</v>
      </c>
    </row>
    <row r="15856" spans="1:5" x14ac:dyDescent="0.35">
      <c r="A15856">
        <v>533</v>
      </c>
      <c r="B15856" t="s">
        <v>7</v>
      </c>
      <c r="C15856">
        <v>3</v>
      </c>
      <c r="D15856">
        <v>750.50675923149595</v>
      </c>
      <c r="E15856">
        <v>296.42609022999</v>
      </c>
    </row>
    <row r="15857" spans="1:5" x14ac:dyDescent="0.35">
      <c r="A15857">
        <v>533</v>
      </c>
      <c r="B15857" t="s">
        <v>7</v>
      </c>
      <c r="C15857">
        <v>6</v>
      </c>
      <c r="D15857">
        <v>702.03299087719574</v>
      </c>
      <c r="E15857">
        <v>273.63715127788691</v>
      </c>
    </row>
    <row r="15858" spans="1:5" x14ac:dyDescent="0.35">
      <c r="A15858">
        <v>533</v>
      </c>
      <c r="B15858" t="s">
        <v>7</v>
      </c>
      <c r="C15858">
        <v>12</v>
      </c>
      <c r="D15858">
        <v>622.24637193694821</v>
      </c>
      <c r="E15858">
        <v>233.97285754411607</v>
      </c>
    </row>
    <row r="15859" spans="1:5" x14ac:dyDescent="0.35">
      <c r="A15859">
        <v>533</v>
      </c>
      <c r="B15859" t="s">
        <v>7</v>
      </c>
      <c r="C15859">
        <v>24</v>
      </c>
      <c r="D15859">
        <v>517.83343058970729</v>
      </c>
      <c r="E15859">
        <v>176.30161362757531</v>
      </c>
    </row>
    <row r="15860" spans="1:5" x14ac:dyDescent="0.35">
      <c r="A15860">
        <v>533</v>
      </c>
      <c r="B15860" t="s">
        <v>7</v>
      </c>
      <c r="C15860">
        <v>36</v>
      </c>
      <c r="D15860">
        <v>457.08676109673735</v>
      </c>
      <c r="E15860">
        <v>136.3624219372002</v>
      </c>
    </row>
    <row r="15861" spans="1:5" x14ac:dyDescent="0.35">
      <c r="A15861">
        <v>533</v>
      </c>
      <c r="B15861" t="s">
        <v>7</v>
      </c>
      <c r="C15861">
        <v>60</v>
      </c>
      <c r="D15861">
        <v>404.88652457944488</v>
      </c>
      <c r="E15861">
        <v>91.142681259515641</v>
      </c>
    </row>
    <row r="15862" spans="1:5" x14ac:dyDescent="0.35">
      <c r="A15862">
        <v>533</v>
      </c>
      <c r="B15862" t="s">
        <v>7</v>
      </c>
      <c r="C15862">
        <v>84</v>
      </c>
      <c r="D15862">
        <v>392.02987680786373</v>
      </c>
      <c r="E15862">
        <v>71.459125945072188</v>
      </c>
    </row>
    <row r="15863" spans="1:5" x14ac:dyDescent="0.35">
      <c r="A15863">
        <v>533</v>
      </c>
      <c r="B15863" t="s">
        <v>7</v>
      </c>
      <c r="C15863">
        <v>120</v>
      </c>
      <c r="D15863">
        <v>392.08862162603538</v>
      </c>
      <c r="E15863">
        <v>61.78659259361924</v>
      </c>
    </row>
    <row r="15864" spans="1:5" x14ac:dyDescent="0.35">
      <c r="A15864">
        <v>533</v>
      </c>
      <c r="B15864" t="s">
        <v>7</v>
      </c>
      <c r="C15864">
        <v>240</v>
      </c>
      <c r="D15864">
        <v>389.78298944027284</v>
      </c>
      <c r="E15864">
        <v>57.280190241813173</v>
      </c>
    </row>
    <row r="15865" spans="1:5" x14ac:dyDescent="0.35">
      <c r="A15865">
        <v>533</v>
      </c>
      <c r="B15865" t="s">
        <v>7</v>
      </c>
      <c r="C15865">
        <v>360</v>
      </c>
      <c r="D15865">
        <v>370.06575266071366</v>
      </c>
      <c r="E15865">
        <v>46.550146733451427</v>
      </c>
    </row>
    <row r="15866" spans="1:5" x14ac:dyDescent="0.35">
      <c r="A15866">
        <v>533</v>
      </c>
      <c r="B15866" t="s">
        <v>8</v>
      </c>
      <c r="C15866">
        <v>3.3333333333333333E-2</v>
      </c>
      <c r="D15866">
        <v>810.07024957251554</v>
      </c>
      <c r="E15866">
        <v>323.22105311274385</v>
      </c>
    </row>
    <row r="15867" spans="1:5" x14ac:dyDescent="0.35">
      <c r="A15867">
        <v>533</v>
      </c>
      <c r="B15867" t="s">
        <v>8</v>
      </c>
      <c r="C15867">
        <v>1</v>
      </c>
      <c r="D15867">
        <v>791.77552797724616</v>
      </c>
      <c r="E15867">
        <v>314.99788604875863</v>
      </c>
    </row>
    <row r="15868" spans="1:5" x14ac:dyDescent="0.35">
      <c r="A15868">
        <v>533</v>
      </c>
      <c r="B15868" t="s">
        <v>8</v>
      </c>
      <c r="C15868">
        <v>3</v>
      </c>
      <c r="D15868">
        <v>756.24046895523804</v>
      </c>
      <c r="E15868">
        <v>298.72222887161485</v>
      </c>
    </row>
    <row r="15869" spans="1:5" x14ac:dyDescent="0.35">
      <c r="A15869">
        <v>533</v>
      </c>
      <c r="B15869" t="s">
        <v>8</v>
      </c>
      <c r="C15869">
        <v>6</v>
      </c>
      <c r="D15869">
        <v>708.33646226657515</v>
      </c>
      <c r="E15869">
        <v>276.06990485116717</v>
      </c>
    </row>
    <row r="15870" spans="1:5" x14ac:dyDescent="0.35">
      <c r="A15870">
        <v>533</v>
      </c>
      <c r="B15870" t="s">
        <v>8</v>
      </c>
      <c r="C15870">
        <v>12</v>
      </c>
      <c r="D15870">
        <v>629.27624601345428</v>
      </c>
      <c r="E15870">
        <v>236.47227567149264</v>
      </c>
    </row>
    <row r="15871" spans="1:5" x14ac:dyDescent="0.35">
      <c r="A15871">
        <v>533</v>
      </c>
      <c r="B15871" t="s">
        <v>8</v>
      </c>
      <c r="C15871">
        <v>24</v>
      </c>
      <c r="D15871">
        <v>525.28828441778683</v>
      </c>
      <c r="E15871">
        <v>178.46867865293171</v>
      </c>
    </row>
    <row r="15872" spans="1:5" x14ac:dyDescent="0.35">
      <c r="A15872">
        <v>533</v>
      </c>
      <c r="B15872" t="s">
        <v>8</v>
      </c>
      <c r="C15872">
        <v>36</v>
      </c>
      <c r="D15872">
        <v>464.2935199631209</v>
      </c>
      <c r="E15872">
        <v>137.93342069122832</v>
      </c>
    </row>
    <row r="15873" spans="1:5" x14ac:dyDescent="0.35">
      <c r="A15873">
        <v>533</v>
      </c>
      <c r="B15873" t="s">
        <v>8</v>
      </c>
      <c r="C15873">
        <v>60</v>
      </c>
      <c r="D15873">
        <v>411.22307533522735</v>
      </c>
      <c r="E15873">
        <v>91.580011391083417</v>
      </c>
    </row>
    <row r="15874" spans="1:5" x14ac:dyDescent="0.35">
      <c r="A15874">
        <v>533</v>
      </c>
      <c r="B15874" t="s">
        <v>8</v>
      </c>
      <c r="C15874">
        <v>84</v>
      </c>
      <c r="D15874">
        <v>397.87158352203227</v>
      </c>
      <c r="E15874">
        <v>71.224770040899941</v>
      </c>
    </row>
    <row r="15875" spans="1:5" x14ac:dyDescent="0.35">
      <c r="A15875">
        <v>533</v>
      </c>
      <c r="B15875" t="s">
        <v>8</v>
      </c>
      <c r="C15875">
        <v>120</v>
      </c>
      <c r="D15875">
        <v>397.9672113133218</v>
      </c>
      <c r="E15875">
        <v>61.254644564440461</v>
      </c>
    </row>
    <row r="15876" spans="1:5" x14ac:dyDescent="0.35">
      <c r="A15876">
        <v>533</v>
      </c>
      <c r="B15876" t="s">
        <v>8</v>
      </c>
      <c r="C15876">
        <v>240</v>
      </c>
      <c r="D15876">
        <v>396.74849731491497</v>
      </c>
      <c r="E15876">
        <v>57.111056906382629</v>
      </c>
    </row>
    <row r="15877" spans="1:5" x14ac:dyDescent="0.35">
      <c r="A15877">
        <v>533</v>
      </c>
      <c r="B15877" t="s">
        <v>8</v>
      </c>
      <c r="C15877">
        <v>360</v>
      </c>
      <c r="D15877">
        <v>376.7274465251661</v>
      </c>
      <c r="E15877">
        <v>46.308364988446804</v>
      </c>
    </row>
    <row r="15878" spans="1:5" x14ac:dyDescent="0.35">
      <c r="A15878">
        <v>534</v>
      </c>
      <c r="B15878" t="s">
        <v>5</v>
      </c>
      <c r="C15878">
        <v>3.3333333333333333E-2</v>
      </c>
      <c r="D15878">
        <v>787.71275295815849</v>
      </c>
      <c r="E15878">
        <v>289.54067642430147</v>
      </c>
    </row>
    <row r="15879" spans="1:5" x14ac:dyDescent="0.35">
      <c r="A15879">
        <v>534</v>
      </c>
      <c r="B15879" t="s">
        <v>5</v>
      </c>
      <c r="C15879">
        <v>1</v>
      </c>
      <c r="D15879">
        <v>769.66137992456265</v>
      </c>
      <c r="E15879">
        <v>280.98599388568192</v>
      </c>
    </row>
    <row r="15880" spans="1:5" x14ac:dyDescent="0.35">
      <c r="A15880">
        <v>534</v>
      </c>
      <c r="B15880" t="s">
        <v>5</v>
      </c>
      <c r="C15880">
        <v>2</v>
      </c>
      <c r="D15880">
        <v>751.85324159653771</v>
      </c>
      <c r="E15880">
        <v>272.47698411246614</v>
      </c>
    </row>
    <row r="15881" spans="1:5" x14ac:dyDescent="0.35">
      <c r="A15881">
        <v>534</v>
      </c>
      <c r="B15881" t="s">
        <v>5</v>
      </c>
      <c r="C15881">
        <v>3</v>
      </c>
      <c r="D15881">
        <v>734.88968865751588</v>
      </c>
      <c r="E15881">
        <v>264.30230658185468</v>
      </c>
    </row>
    <row r="15882" spans="1:5" x14ac:dyDescent="0.35">
      <c r="A15882">
        <v>534</v>
      </c>
      <c r="B15882" t="s">
        <v>5</v>
      </c>
      <c r="C15882">
        <v>4</v>
      </c>
      <c r="D15882">
        <v>718.73597682348191</v>
      </c>
      <c r="E15882">
        <v>256.45015078127381</v>
      </c>
    </row>
    <row r="15883" spans="1:5" x14ac:dyDescent="0.35">
      <c r="A15883">
        <v>534</v>
      </c>
      <c r="B15883" t="s">
        <v>5</v>
      </c>
      <c r="C15883">
        <v>5</v>
      </c>
      <c r="D15883">
        <v>703.35875664762443</v>
      </c>
      <c r="E15883">
        <v>248.90912304770885</v>
      </c>
    </row>
    <row r="15884" spans="1:5" x14ac:dyDescent="0.35">
      <c r="A15884">
        <v>534</v>
      </c>
      <c r="B15884" t="s">
        <v>5</v>
      </c>
      <c r="C15884">
        <v>6</v>
      </c>
      <c r="D15884">
        <v>688.72601720465434</v>
      </c>
      <c r="E15884">
        <v>241.66823132191587</v>
      </c>
    </row>
    <row r="15885" spans="1:5" x14ac:dyDescent="0.35">
      <c r="A15885">
        <v>534</v>
      </c>
      <c r="B15885" t="s">
        <v>5</v>
      </c>
      <c r="C15885">
        <v>12</v>
      </c>
      <c r="D15885">
        <v>614.92655976593142</v>
      </c>
      <c r="E15885">
        <v>203.95720316325443</v>
      </c>
    </row>
    <row r="15886" spans="1:5" x14ac:dyDescent="0.35">
      <c r="A15886">
        <v>534</v>
      </c>
      <c r="B15886" t="s">
        <v>5</v>
      </c>
      <c r="C15886">
        <v>18</v>
      </c>
      <c r="D15886">
        <v>563.32650898512418</v>
      </c>
      <c r="E15886">
        <v>176.14427893479078</v>
      </c>
    </row>
    <row r="15887" spans="1:5" x14ac:dyDescent="0.35">
      <c r="A15887">
        <v>534</v>
      </c>
      <c r="B15887" t="s">
        <v>5</v>
      </c>
      <c r="C15887">
        <v>24</v>
      </c>
      <c r="D15887">
        <v>525.89356151367701</v>
      </c>
      <c r="E15887">
        <v>154.24468789633585</v>
      </c>
    </row>
    <row r="15888" spans="1:5" x14ac:dyDescent="0.35">
      <c r="A15888">
        <v>534</v>
      </c>
      <c r="B15888" t="s">
        <v>5</v>
      </c>
      <c r="C15888">
        <v>36</v>
      </c>
      <c r="D15888">
        <v>483.35564875166477</v>
      </c>
      <c r="E15888">
        <v>125.32099045966298</v>
      </c>
    </row>
    <row r="15889" spans="1:5" x14ac:dyDescent="0.35">
      <c r="A15889">
        <v>534</v>
      </c>
      <c r="B15889" t="s">
        <v>5</v>
      </c>
      <c r="C15889">
        <v>48</v>
      </c>
      <c r="D15889">
        <v>468.38798458549854</v>
      </c>
      <c r="E15889">
        <v>110.09588168410883</v>
      </c>
    </row>
    <row r="15890" spans="1:5" x14ac:dyDescent="0.35">
      <c r="A15890">
        <v>534</v>
      </c>
      <c r="B15890" t="s">
        <v>5</v>
      </c>
      <c r="C15890">
        <v>60</v>
      </c>
      <c r="D15890">
        <v>468.84099980710442</v>
      </c>
      <c r="E15890">
        <v>103.43281235992762</v>
      </c>
    </row>
    <row r="15891" spans="1:5" x14ac:dyDescent="0.35">
      <c r="A15891">
        <v>534</v>
      </c>
      <c r="B15891" t="s">
        <v>5</v>
      </c>
      <c r="C15891">
        <v>84</v>
      </c>
      <c r="D15891">
        <v>489.59392424111195</v>
      </c>
      <c r="E15891">
        <v>103.35855908261576</v>
      </c>
    </row>
    <row r="15892" spans="1:5" x14ac:dyDescent="0.35">
      <c r="A15892">
        <v>534</v>
      </c>
      <c r="B15892" t="s">
        <v>5</v>
      </c>
      <c r="C15892">
        <v>120</v>
      </c>
      <c r="D15892">
        <v>528.45810207483146</v>
      </c>
      <c r="E15892">
        <v>113.45171149394915</v>
      </c>
    </row>
    <row r="15893" spans="1:5" x14ac:dyDescent="0.35">
      <c r="A15893">
        <v>534</v>
      </c>
      <c r="B15893" t="s">
        <v>5</v>
      </c>
      <c r="C15893">
        <v>180</v>
      </c>
      <c r="D15893">
        <v>570.79704963901156</v>
      </c>
      <c r="E15893">
        <v>126.03836829466287</v>
      </c>
    </row>
    <row r="15894" spans="1:5" x14ac:dyDescent="0.35">
      <c r="A15894">
        <v>534</v>
      </c>
      <c r="B15894" t="s">
        <v>5</v>
      </c>
      <c r="C15894">
        <v>240</v>
      </c>
      <c r="D15894">
        <v>589.08738465089334</v>
      </c>
      <c r="E15894">
        <v>128.51391716646518</v>
      </c>
    </row>
    <row r="15895" spans="1:5" x14ac:dyDescent="0.35">
      <c r="A15895">
        <v>534</v>
      </c>
      <c r="B15895" t="s">
        <v>5</v>
      </c>
      <c r="C15895">
        <v>360</v>
      </c>
      <c r="D15895">
        <v>595.80773467813844</v>
      </c>
      <c r="E15895">
        <v>119.56349769224433</v>
      </c>
    </row>
    <row r="15896" spans="1:5" x14ac:dyDescent="0.35">
      <c r="A15896">
        <v>534</v>
      </c>
      <c r="B15896" t="s">
        <v>6</v>
      </c>
      <c r="C15896">
        <v>3.3333333333333333E-2</v>
      </c>
      <c r="D15896">
        <v>795.66583500714637</v>
      </c>
      <c r="E15896">
        <v>294.66522540048544</v>
      </c>
    </row>
    <row r="15897" spans="1:5" x14ac:dyDescent="0.35">
      <c r="A15897">
        <v>534</v>
      </c>
      <c r="B15897" t="s">
        <v>6</v>
      </c>
      <c r="C15897">
        <v>1</v>
      </c>
      <c r="D15897">
        <v>774.95679343320171</v>
      </c>
      <c r="E15897">
        <v>284.0360603320529</v>
      </c>
    </row>
    <row r="15898" spans="1:5" x14ac:dyDescent="0.35">
      <c r="A15898">
        <v>534</v>
      </c>
      <c r="B15898" t="s">
        <v>6</v>
      </c>
      <c r="C15898">
        <v>3</v>
      </c>
      <c r="D15898">
        <v>735.37496184940039</v>
      </c>
      <c r="E15898">
        <v>263.67233399130657</v>
      </c>
    </row>
    <row r="15899" spans="1:5" x14ac:dyDescent="0.35">
      <c r="A15899">
        <v>534</v>
      </c>
      <c r="B15899" t="s">
        <v>6</v>
      </c>
      <c r="C15899">
        <v>6</v>
      </c>
      <c r="D15899">
        <v>683.51590508240065</v>
      </c>
      <c r="E15899">
        <v>236.86513651825106</v>
      </c>
    </row>
    <row r="15900" spans="1:5" x14ac:dyDescent="0.35">
      <c r="A15900">
        <v>534</v>
      </c>
      <c r="B15900" t="s">
        <v>6</v>
      </c>
      <c r="C15900">
        <v>12</v>
      </c>
      <c r="D15900">
        <v>602.54895879840615</v>
      </c>
      <c r="E15900">
        <v>194.52623931349353</v>
      </c>
    </row>
    <row r="15901" spans="1:5" x14ac:dyDescent="0.35">
      <c r="A15901">
        <v>534</v>
      </c>
      <c r="B15901" t="s">
        <v>6</v>
      </c>
      <c r="C15901">
        <v>24</v>
      </c>
      <c r="D15901">
        <v>509.10858039635508</v>
      </c>
      <c r="E15901">
        <v>144.08916318403104</v>
      </c>
    </row>
    <row r="15902" spans="1:5" x14ac:dyDescent="0.35">
      <c r="A15902">
        <v>534</v>
      </c>
      <c r="B15902" t="s">
        <v>6</v>
      </c>
      <c r="C15902">
        <v>36</v>
      </c>
      <c r="D15902">
        <v>466.89246444947798</v>
      </c>
      <c r="E15902">
        <v>118.23470440196465</v>
      </c>
    </row>
    <row r="15903" spans="1:5" x14ac:dyDescent="0.35">
      <c r="A15903">
        <v>534</v>
      </c>
      <c r="B15903" t="s">
        <v>6</v>
      </c>
      <c r="C15903">
        <v>60</v>
      </c>
      <c r="D15903">
        <v>450.94870561589039</v>
      </c>
      <c r="E15903">
        <v>99.350369553644143</v>
      </c>
    </row>
    <row r="15904" spans="1:5" x14ac:dyDescent="0.35">
      <c r="A15904">
        <v>534</v>
      </c>
      <c r="B15904" t="s">
        <v>6</v>
      </c>
      <c r="C15904">
        <v>84</v>
      </c>
      <c r="D15904">
        <v>461.69200858934767</v>
      </c>
      <c r="E15904">
        <v>93.85252440041431</v>
      </c>
    </row>
    <row r="15905" spans="1:5" x14ac:dyDescent="0.35">
      <c r="A15905">
        <v>534</v>
      </c>
      <c r="B15905" t="s">
        <v>6</v>
      </c>
      <c r="C15905">
        <v>120</v>
      </c>
      <c r="D15905">
        <v>478.07338497492384</v>
      </c>
      <c r="E15905">
        <v>88.369961900206661</v>
      </c>
    </row>
    <row r="15906" spans="1:5" x14ac:dyDescent="0.35">
      <c r="A15906">
        <v>534</v>
      </c>
      <c r="B15906" t="s">
        <v>6</v>
      </c>
      <c r="C15906">
        <v>240</v>
      </c>
      <c r="D15906">
        <v>490.81939464807647</v>
      </c>
      <c r="E15906">
        <v>76.176033210197602</v>
      </c>
    </row>
    <row r="15907" spans="1:5" x14ac:dyDescent="0.35">
      <c r="A15907">
        <v>534</v>
      </c>
      <c r="B15907" t="s">
        <v>6</v>
      </c>
      <c r="C15907">
        <v>360</v>
      </c>
      <c r="D15907">
        <v>495.15910457912418</v>
      </c>
      <c r="E15907">
        <v>80.376858629295157</v>
      </c>
    </row>
    <row r="15908" spans="1:5" x14ac:dyDescent="0.35">
      <c r="A15908">
        <v>534</v>
      </c>
      <c r="B15908" t="s">
        <v>7</v>
      </c>
      <c r="C15908">
        <v>3.3333333333333333E-2</v>
      </c>
      <c r="D15908">
        <v>748.66428203069495</v>
      </c>
      <c r="E15908">
        <v>264.74010769644445</v>
      </c>
    </row>
    <row r="15909" spans="1:5" x14ac:dyDescent="0.35">
      <c r="A15909">
        <v>534</v>
      </c>
      <c r="B15909" t="s">
        <v>7</v>
      </c>
      <c r="C15909">
        <v>1</v>
      </c>
      <c r="D15909">
        <v>730.19247563723309</v>
      </c>
      <c r="E15909">
        <v>256.51692383450978</v>
      </c>
    </row>
    <row r="15910" spans="1:5" x14ac:dyDescent="0.35">
      <c r="A15910">
        <v>534</v>
      </c>
      <c r="B15910" t="s">
        <v>7</v>
      </c>
      <c r="C15910">
        <v>3</v>
      </c>
      <c r="D15910">
        <v>694.72157382116939</v>
      </c>
      <c r="E15910">
        <v>240.64090481966346</v>
      </c>
    </row>
    <row r="15911" spans="1:5" x14ac:dyDescent="0.35">
      <c r="A15911">
        <v>534</v>
      </c>
      <c r="B15911" t="s">
        <v>7</v>
      </c>
      <c r="C15911">
        <v>6</v>
      </c>
      <c r="D15911">
        <v>647.84861452681889</v>
      </c>
      <c r="E15911">
        <v>219.45277492751006</v>
      </c>
    </row>
    <row r="15912" spans="1:5" x14ac:dyDescent="0.35">
      <c r="A15912">
        <v>534</v>
      </c>
      <c r="B15912" t="s">
        <v>7</v>
      </c>
      <c r="C15912">
        <v>12</v>
      </c>
      <c r="D15912">
        <v>573.34955122826295</v>
      </c>
      <c r="E15912">
        <v>185.07603683543081</v>
      </c>
    </row>
    <row r="15913" spans="1:5" x14ac:dyDescent="0.35">
      <c r="A15913">
        <v>534</v>
      </c>
      <c r="B15913" t="s">
        <v>7</v>
      </c>
      <c r="C15913">
        <v>24</v>
      </c>
      <c r="D15913">
        <v>482.96867613429384</v>
      </c>
      <c r="E15913">
        <v>141.43685917216189</v>
      </c>
    </row>
    <row r="15914" spans="1:5" x14ac:dyDescent="0.35">
      <c r="A15914">
        <v>534</v>
      </c>
      <c r="B15914" t="s">
        <v>7</v>
      </c>
      <c r="C15914">
        <v>36</v>
      </c>
      <c r="D15914">
        <v>436.97973991846743</v>
      </c>
      <c r="E15914">
        <v>116.25540075893032</v>
      </c>
    </row>
    <row r="15915" spans="1:5" x14ac:dyDescent="0.35">
      <c r="A15915">
        <v>534</v>
      </c>
      <c r="B15915" t="s">
        <v>7</v>
      </c>
      <c r="C15915">
        <v>60</v>
      </c>
      <c r="D15915">
        <v>406.65932043965779</v>
      </c>
      <c r="E15915">
        <v>92.915477119728536</v>
      </c>
    </row>
    <row r="15916" spans="1:5" x14ac:dyDescent="0.35">
      <c r="A15916">
        <v>534</v>
      </c>
      <c r="B15916" t="s">
        <v>7</v>
      </c>
      <c r="C15916">
        <v>84</v>
      </c>
      <c r="D15916">
        <v>403.77840018706405</v>
      </c>
      <c r="E15916">
        <v>83.207649324272481</v>
      </c>
    </row>
    <row r="15917" spans="1:5" x14ac:dyDescent="0.35">
      <c r="A15917">
        <v>534</v>
      </c>
      <c r="B15917" t="s">
        <v>7</v>
      </c>
      <c r="C15917">
        <v>120</v>
      </c>
      <c r="D15917">
        <v>405.11741400960062</v>
      </c>
      <c r="E15917">
        <v>74.815384977184451</v>
      </c>
    </row>
    <row r="15918" spans="1:5" x14ac:dyDescent="0.35">
      <c r="A15918">
        <v>534</v>
      </c>
      <c r="B15918" t="s">
        <v>7</v>
      </c>
      <c r="C15918">
        <v>240</v>
      </c>
      <c r="D15918">
        <v>391.09600770739513</v>
      </c>
      <c r="E15918">
        <v>58.593208508935511</v>
      </c>
    </row>
    <row r="15919" spans="1:5" x14ac:dyDescent="0.35">
      <c r="A15919">
        <v>534</v>
      </c>
      <c r="B15919" t="s">
        <v>7</v>
      </c>
      <c r="C15919">
        <v>360</v>
      </c>
      <c r="D15919">
        <v>377.45944000205378</v>
      </c>
      <c r="E15919">
        <v>53.943834074791575</v>
      </c>
    </row>
    <row r="15920" spans="1:5" x14ac:dyDescent="0.35">
      <c r="A15920">
        <v>534</v>
      </c>
      <c r="B15920" t="s">
        <v>8</v>
      </c>
      <c r="C15920">
        <v>3.3333333333333333E-2</v>
      </c>
      <c r="D15920">
        <v>757.92215399033398</v>
      </c>
      <c r="E15920">
        <v>271.07295753056229</v>
      </c>
    </row>
    <row r="15921" spans="1:5" x14ac:dyDescent="0.35">
      <c r="A15921">
        <v>534</v>
      </c>
      <c r="B15921" t="s">
        <v>8</v>
      </c>
      <c r="C15921">
        <v>1</v>
      </c>
      <c r="D15921">
        <v>739.60859397128456</v>
      </c>
      <c r="E15921">
        <v>262.83095204279704</v>
      </c>
    </row>
    <row r="15922" spans="1:5" x14ac:dyDescent="0.35">
      <c r="A15922">
        <v>534</v>
      </c>
      <c r="B15922" t="s">
        <v>8</v>
      </c>
      <c r="C15922">
        <v>3</v>
      </c>
      <c r="D15922">
        <v>704.41460241026164</v>
      </c>
      <c r="E15922">
        <v>246.89636232663847</v>
      </c>
    </row>
    <row r="15923" spans="1:5" x14ac:dyDescent="0.35">
      <c r="A15923">
        <v>534</v>
      </c>
      <c r="B15923" t="s">
        <v>8</v>
      </c>
      <c r="C15923">
        <v>6</v>
      </c>
      <c r="D15923">
        <v>657.84428206969937</v>
      </c>
      <c r="E15923">
        <v>225.57772465429136</v>
      </c>
    </row>
    <row r="15924" spans="1:5" x14ac:dyDescent="0.35">
      <c r="A15924">
        <v>534</v>
      </c>
      <c r="B15924" t="s">
        <v>8</v>
      </c>
      <c r="C15924">
        <v>12</v>
      </c>
      <c r="D15924">
        <v>583.62984099289929</v>
      </c>
      <c r="E15924">
        <v>190.82587065093762</v>
      </c>
    </row>
    <row r="15925" spans="1:5" x14ac:dyDescent="0.35">
      <c r="A15925">
        <v>534</v>
      </c>
      <c r="B15925" t="s">
        <v>8</v>
      </c>
      <c r="C15925">
        <v>24</v>
      </c>
      <c r="D15925">
        <v>493.08550589110376</v>
      </c>
      <c r="E15925">
        <v>146.26590012624868</v>
      </c>
    </row>
    <row r="15926" spans="1:5" x14ac:dyDescent="0.35">
      <c r="A15926">
        <v>534</v>
      </c>
      <c r="B15926" t="s">
        <v>8</v>
      </c>
      <c r="C15926">
        <v>36</v>
      </c>
      <c r="D15926">
        <v>446.4573144476276</v>
      </c>
      <c r="E15926">
        <v>120.09721517573506</v>
      </c>
    </row>
    <row r="15927" spans="1:5" x14ac:dyDescent="0.35">
      <c r="A15927">
        <v>534</v>
      </c>
      <c r="B15927" t="s">
        <v>8</v>
      </c>
      <c r="C15927">
        <v>60</v>
      </c>
      <c r="D15927">
        <v>414.79269663976186</v>
      </c>
      <c r="E15927">
        <v>95.14963269561791</v>
      </c>
    </row>
    <row r="15928" spans="1:5" x14ac:dyDescent="0.35">
      <c r="A15928">
        <v>534</v>
      </c>
      <c r="B15928" t="s">
        <v>8</v>
      </c>
      <c r="C15928">
        <v>84</v>
      </c>
      <c r="D15928">
        <v>411.12653631116109</v>
      </c>
      <c r="E15928">
        <v>84.479722830028763</v>
      </c>
    </row>
    <row r="15929" spans="1:5" x14ac:dyDescent="0.35">
      <c r="A15929">
        <v>534</v>
      </c>
      <c r="B15929" t="s">
        <v>8</v>
      </c>
      <c r="C15929">
        <v>120</v>
      </c>
      <c r="D15929">
        <v>412.21401769226298</v>
      </c>
      <c r="E15929">
        <v>75.501450943381641</v>
      </c>
    </row>
    <row r="15930" spans="1:5" x14ac:dyDescent="0.35">
      <c r="A15930">
        <v>534</v>
      </c>
      <c r="B15930" t="s">
        <v>8</v>
      </c>
      <c r="C15930">
        <v>240</v>
      </c>
      <c r="D15930">
        <v>399.03039033941377</v>
      </c>
      <c r="E15930">
        <v>59.392949930881443</v>
      </c>
    </row>
    <row r="15931" spans="1:5" x14ac:dyDescent="0.35">
      <c r="A15931">
        <v>534</v>
      </c>
      <c r="B15931" t="s">
        <v>8</v>
      </c>
      <c r="C15931">
        <v>360</v>
      </c>
      <c r="D15931">
        <v>385.26507364546018</v>
      </c>
      <c r="E15931">
        <v>54.845992108740887</v>
      </c>
    </row>
    <row r="15932" spans="1:5" x14ac:dyDescent="0.35">
      <c r="A15932">
        <v>535</v>
      </c>
      <c r="B15932" t="s">
        <v>5</v>
      </c>
      <c r="C15932">
        <v>3.3333333333333333E-2</v>
      </c>
      <c r="D15932">
        <v>741.04936949818716</v>
      </c>
      <c r="E15932">
        <v>242.87729296433017</v>
      </c>
    </row>
    <row r="15933" spans="1:5" x14ac:dyDescent="0.35">
      <c r="A15933">
        <v>535</v>
      </c>
      <c r="B15933" t="s">
        <v>5</v>
      </c>
      <c r="C15933">
        <v>1</v>
      </c>
      <c r="D15933">
        <v>725.14546169645087</v>
      </c>
      <c r="E15933">
        <v>236.47007565757022</v>
      </c>
    </row>
    <row r="15934" spans="1:5" x14ac:dyDescent="0.35">
      <c r="A15934">
        <v>535</v>
      </c>
      <c r="B15934" t="s">
        <v>5</v>
      </c>
      <c r="C15934">
        <v>2</v>
      </c>
      <c r="D15934">
        <v>709.49743336455526</v>
      </c>
      <c r="E15934">
        <v>230.12117588048366</v>
      </c>
    </row>
    <row r="15935" spans="1:5" x14ac:dyDescent="0.35">
      <c r="A15935">
        <v>535</v>
      </c>
      <c r="B15935" t="s">
        <v>5</v>
      </c>
      <c r="C15935">
        <v>3</v>
      </c>
      <c r="D15935">
        <v>694.63181094805191</v>
      </c>
      <c r="E15935">
        <v>224.04442887239077</v>
      </c>
    </row>
    <row r="15936" spans="1:5" x14ac:dyDescent="0.35">
      <c r="A15936">
        <v>535</v>
      </c>
      <c r="B15936" t="s">
        <v>5</v>
      </c>
      <c r="C15936">
        <v>4</v>
      </c>
      <c r="D15936">
        <v>680.5141853175478</v>
      </c>
      <c r="E15936">
        <v>218.22835927533973</v>
      </c>
    </row>
    <row r="15937" spans="1:5" x14ac:dyDescent="0.35">
      <c r="A15937">
        <v>535</v>
      </c>
      <c r="B15937" t="s">
        <v>5</v>
      </c>
      <c r="C15937">
        <v>5</v>
      </c>
      <c r="D15937">
        <v>667.1116029881091</v>
      </c>
      <c r="E15937">
        <v>212.66196938819348</v>
      </c>
    </row>
    <row r="15938" spans="1:5" x14ac:dyDescent="0.35">
      <c r="A15938">
        <v>535</v>
      </c>
      <c r="B15938" t="s">
        <v>5</v>
      </c>
      <c r="C15938">
        <v>6</v>
      </c>
      <c r="D15938">
        <v>654.39250519829022</v>
      </c>
      <c r="E15938">
        <v>207.33471931555178</v>
      </c>
    </row>
    <row r="15939" spans="1:5" x14ac:dyDescent="0.35">
      <c r="A15939">
        <v>535</v>
      </c>
      <c r="B15939" t="s">
        <v>5</v>
      </c>
      <c r="C15939">
        <v>12</v>
      </c>
      <c r="D15939">
        <v>590.82533001383626</v>
      </c>
      <c r="E15939">
        <v>179.8559734111592</v>
      </c>
    </row>
    <row r="15940" spans="1:5" x14ac:dyDescent="0.35">
      <c r="A15940">
        <v>535</v>
      </c>
      <c r="B15940" t="s">
        <v>5</v>
      </c>
      <c r="C15940">
        <v>18</v>
      </c>
      <c r="D15940">
        <v>547.05062835299759</v>
      </c>
      <c r="E15940">
        <v>159.86839830266422</v>
      </c>
    </row>
    <row r="15941" spans="1:5" x14ac:dyDescent="0.35">
      <c r="A15941">
        <v>535</v>
      </c>
      <c r="B15941" t="s">
        <v>5</v>
      </c>
      <c r="C15941">
        <v>24</v>
      </c>
      <c r="D15941">
        <v>515.81187694488756</v>
      </c>
      <c r="E15941">
        <v>144.16300332754642</v>
      </c>
    </row>
    <row r="15942" spans="1:5" x14ac:dyDescent="0.35">
      <c r="A15942">
        <v>535</v>
      </c>
      <c r="B15942" t="s">
        <v>5</v>
      </c>
      <c r="C15942">
        <v>36</v>
      </c>
      <c r="D15942">
        <v>480.98451570369315</v>
      </c>
      <c r="E15942">
        <v>122.94985741169134</v>
      </c>
    </row>
    <row r="15943" spans="1:5" x14ac:dyDescent="0.35">
      <c r="A15943">
        <v>535</v>
      </c>
      <c r="B15943" t="s">
        <v>5</v>
      </c>
      <c r="C15943">
        <v>48</v>
      </c>
      <c r="D15943">
        <v>468.7811059574064</v>
      </c>
      <c r="E15943">
        <v>110.4890030560167</v>
      </c>
    </row>
    <row r="15944" spans="1:5" x14ac:dyDescent="0.35">
      <c r="A15944">
        <v>535</v>
      </c>
      <c r="B15944" t="s">
        <v>5</v>
      </c>
      <c r="C15944">
        <v>60</v>
      </c>
      <c r="D15944">
        <v>468.49019037033321</v>
      </c>
      <c r="E15944">
        <v>103.08200292315641</v>
      </c>
    </row>
    <row r="15945" spans="1:5" x14ac:dyDescent="0.35">
      <c r="A15945">
        <v>535</v>
      </c>
      <c r="B15945" t="s">
        <v>5</v>
      </c>
      <c r="C15945">
        <v>84</v>
      </c>
      <c r="D15945">
        <v>481.85073680830544</v>
      </c>
      <c r="E15945">
        <v>95.615371649809262</v>
      </c>
    </row>
    <row r="15946" spans="1:5" x14ac:dyDescent="0.35">
      <c r="A15946">
        <v>535</v>
      </c>
      <c r="B15946" t="s">
        <v>5</v>
      </c>
      <c r="C15946">
        <v>120</v>
      </c>
      <c r="D15946">
        <v>505.61994046097976</v>
      </c>
      <c r="E15946">
        <v>90.613549880097437</v>
      </c>
    </row>
    <row r="15947" spans="1:5" x14ac:dyDescent="0.35">
      <c r="A15947">
        <v>535</v>
      </c>
      <c r="B15947" t="s">
        <v>5</v>
      </c>
      <c r="C15947">
        <v>180</v>
      </c>
      <c r="D15947">
        <v>529.66636330800497</v>
      </c>
      <c r="E15947">
        <v>84.907681963656273</v>
      </c>
    </row>
    <row r="15948" spans="1:5" x14ac:dyDescent="0.35">
      <c r="A15948">
        <v>535</v>
      </c>
      <c r="B15948" t="s">
        <v>5</v>
      </c>
      <c r="C15948">
        <v>240</v>
      </c>
      <c r="D15948">
        <v>540.37976924148256</v>
      </c>
      <c r="E15948">
        <v>79.806301757054456</v>
      </c>
    </row>
    <row r="15949" spans="1:5" x14ac:dyDescent="0.35">
      <c r="A15949">
        <v>535</v>
      </c>
      <c r="B15949" t="s">
        <v>5</v>
      </c>
      <c r="C15949">
        <v>360</v>
      </c>
      <c r="D15949">
        <v>547.77142125104535</v>
      </c>
      <c r="E15949">
        <v>71.527184265151305</v>
      </c>
    </row>
    <row r="15950" spans="1:5" x14ac:dyDescent="0.35">
      <c r="A15950">
        <v>535</v>
      </c>
      <c r="B15950" t="s">
        <v>6</v>
      </c>
      <c r="C15950">
        <v>3.3333333333333333E-2</v>
      </c>
      <c r="D15950">
        <v>750.1334713455841</v>
      </c>
      <c r="E15950">
        <v>249.13286173892322</v>
      </c>
    </row>
    <row r="15951" spans="1:5" x14ac:dyDescent="0.35">
      <c r="A15951">
        <v>535</v>
      </c>
      <c r="B15951" t="s">
        <v>6</v>
      </c>
      <c r="C15951">
        <v>1</v>
      </c>
      <c r="D15951">
        <v>731.09858924282867</v>
      </c>
      <c r="E15951">
        <v>240.17785614167988</v>
      </c>
    </row>
    <row r="15952" spans="1:5" x14ac:dyDescent="0.35">
      <c r="A15952">
        <v>535</v>
      </c>
      <c r="B15952" t="s">
        <v>6</v>
      </c>
      <c r="C15952">
        <v>3</v>
      </c>
      <c r="D15952">
        <v>694.82483621851475</v>
      </c>
      <c r="E15952">
        <v>223.12220836042084</v>
      </c>
    </row>
    <row r="15953" spans="1:5" x14ac:dyDescent="0.35">
      <c r="A15953">
        <v>535</v>
      </c>
      <c r="B15953" t="s">
        <v>6</v>
      </c>
      <c r="C15953">
        <v>6</v>
      </c>
      <c r="D15953">
        <v>647.55230433814108</v>
      </c>
      <c r="E15953">
        <v>200.9015357739915</v>
      </c>
    </row>
    <row r="15954" spans="1:5" x14ac:dyDescent="0.35">
      <c r="A15954">
        <v>535</v>
      </c>
      <c r="B15954" t="s">
        <v>6</v>
      </c>
      <c r="C15954">
        <v>12</v>
      </c>
      <c r="D15954">
        <v>574.51967361595644</v>
      </c>
      <c r="E15954">
        <v>166.49695413104376</v>
      </c>
    </row>
    <row r="15955" spans="1:5" x14ac:dyDescent="0.35">
      <c r="A15955">
        <v>535</v>
      </c>
      <c r="B15955" t="s">
        <v>6</v>
      </c>
      <c r="C15955">
        <v>24</v>
      </c>
      <c r="D15955">
        <v>492.32052152009527</v>
      </c>
      <c r="E15955">
        <v>127.30110430777125</v>
      </c>
    </row>
    <row r="15956" spans="1:5" x14ac:dyDescent="0.35">
      <c r="A15956">
        <v>535</v>
      </c>
      <c r="B15956" t="s">
        <v>6</v>
      </c>
      <c r="C15956">
        <v>36</v>
      </c>
      <c r="D15956">
        <v>457.30069255580992</v>
      </c>
      <c r="E15956">
        <v>108.6429325082966</v>
      </c>
    </row>
    <row r="15957" spans="1:5" x14ac:dyDescent="0.35">
      <c r="A15957">
        <v>535</v>
      </c>
      <c r="B15957" t="s">
        <v>6</v>
      </c>
      <c r="C15957">
        <v>60</v>
      </c>
      <c r="D15957">
        <v>447.56616018957908</v>
      </c>
      <c r="E15957">
        <v>95.967824127332833</v>
      </c>
    </row>
    <row r="15958" spans="1:5" x14ac:dyDescent="0.35">
      <c r="A15958">
        <v>535</v>
      </c>
      <c r="B15958" t="s">
        <v>6</v>
      </c>
      <c r="C15958">
        <v>84</v>
      </c>
      <c r="D15958">
        <v>458.63422156657214</v>
      </c>
      <c r="E15958">
        <v>90.794737377638825</v>
      </c>
    </row>
    <row r="15959" spans="1:5" x14ac:dyDescent="0.35">
      <c r="A15959">
        <v>535</v>
      </c>
      <c r="B15959" t="s">
        <v>6</v>
      </c>
      <c r="C15959">
        <v>120</v>
      </c>
      <c r="D15959">
        <v>471.72647400271251</v>
      </c>
      <c r="E15959">
        <v>82.023050927995314</v>
      </c>
    </row>
    <row r="15960" spans="1:5" x14ac:dyDescent="0.35">
      <c r="A15960">
        <v>535</v>
      </c>
      <c r="B15960" t="s">
        <v>6</v>
      </c>
      <c r="C15960">
        <v>240</v>
      </c>
      <c r="D15960">
        <v>475.3097142640608</v>
      </c>
      <c r="E15960">
        <v>60.666352826181935</v>
      </c>
    </row>
    <row r="15961" spans="1:5" x14ac:dyDescent="0.35">
      <c r="A15961">
        <v>535</v>
      </c>
      <c r="B15961" t="s">
        <v>6</v>
      </c>
      <c r="C15961">
        <v>360</v>
      </c>
      <c r="D15961">
        <v>478.79068942358685</v>
      </c>
      <c r="E15961">
        <v>64.008443473757836</v>
      </c>
    </row>
    <row r="15962" spans="1:5" x14ac:dyDescent="0.35">
      <c r="A15962">
        <v>535</v>
      </c>
      <c r="B15962" t="s">
        <v>7</v>
      </c>
      <c r="C15962">
        <v>3.3333333333333333E-2</v>
      </c>
      <c r="D15962">
        <v>717.41958502112834</v>
      </c>
      <c r="E15962">
        <v>233.49541068687785</v>
      </c>
    </row>
    <row r="15963" spans="1:5" x14ac:dyDescent="0.35">
      <c r="A15963">
        <v>535</v>
      </c>
      <c r="B15963" t="s">
        <v>7</v>
      </c>
      <c r="C15963">
        <v>1</v>
      </c>
      <c r="D15963">
        <v>700.77063357455347</v>
      </c>
      <c r="E15963">
        <v>227.09508177183014</v>
      </c>
    </row>
    <row r="15964" spans="1:5" x14ac:dyDescent="0.35">
      <c r="A15964">
        <v>535</v>
      </c>
      <c r="B15964" t="s">
        <v>7</v>
      </c>
      <c r="C15964">
        <v>3</v>
      </c>
      <c r="D15964">
        <v>668.79491422733611</v>
      </c>
      <c r="E15964">
        <v>214.71424522583015</v>
      </c>
    </row>
    <row r="15965" spans="1:5" x14ac:dyDescent="0.35">
      <c r="A15965">
        <v>535</v>
      </c>
      <c r="B15965" t="s">
        <v>7</v>
      </c>
      <c r="C15965">
        <v>6</v>
      </c>
      <c r="D15965">
        <v>626.52909923770369</v>
      </c>
      <c r="E15965">
        <v>198.13325963839486</v>
      </c>
    </row>
    <row r="15966" spans="1:5" x14ac:dyDescent="0.35">
      <c r="A15966">
        <v>535</v>
      </c>
      <c r="B15966" t="s">
        <v>7</v>
      </c>
      <c r="C15966">
        <v>12</v>
      </c>
      <c r="D15966">
        <v>559.32034364530182</v>
      </c>
      <c r="E15966">
        <v>171.04682925246973</v>
      </c>
    </row>
    <row r="15967" spans="1:5" x14ac:dyDescent="0.35">
      <c r="A15967">
        <v>535</v>
      </c>
      <c r="B15967" t="s">
        <v>7</v>
      </c>
      <c r="C15967">
        <v>24</v>
      </c>
      <c r="D15967">
        <v>477.68542565081043</v>
      </c>
      <c r="E15967">
        <v>136.15360868867845</v>
      </c>
    </row>
    <row r="15968" spans="1:5" x14ac:dyDescent="0.35">
      <c r="A15968">
        <v>535</v>
      </c>
      <c r="B15968" t="s">
        <v>7</v>
      </c>
      <c r="C15968">
        <v>36</v>
      </c>
      <c r="D15968">
        <v>436.13918863522122</v>
      </c>
      <c r="E15968">
        <v>115.41484947568411</v>
      </c>
    </row>
    <row r="15969" spans="1:5" x14ac:dyDescent="0.35">
      <c r="A15969">
        <v>535</v>
      </c>
      <c r="B15969" t="s">
        <v>7</v>
      </c>
      <c r="C15969">
        <v>60</v>
      </c>
      <c r="D15969">
        <v>408.74949037233148</v>
      </c>
      <c r="E15969">
        <v>95.005647052402239</v>
      </c>
    </row>
    <row r="15970" spans="1:5" x14ac:dyDescent="0.35">
      <c r="A15970">
        <v>535</v>
      </c>
      <c r="B15970" t="s">
        <v>7</v>
      </c>
      <c r="C15970">
        <v>84</v>
      </c>
      <c r="D15970">
        <v>406.15583323247392</v>
      </c>
      <c r="E15970">
        <v>85.585082369682354</v>
      </c>
    </row>
    <row r="15971" spans="1:5" x14ac:dyDescent="0.35">
      <c r="A15971">
        <v>535</v>
      </c>
      <c r="B15971" t="s">
        <v>7</v>
      </c>
      <c r="C15971">
        <v>120</v>
      </c>
      <c r="D15971">
        <v>407.22816744114044</v>
      </c>
      <c r="E15971">
        <v>76.926138408724285</v>
      </c>
    </row>
    <row r="15972" spans="1:5" x14ac:dyDescent="0.35">
      <c r="A15972">
        <v>535</v>
      </c>
      <c r="B15972" t="s">
        <v>7</v>
      </c>
      <c r="C15972">
        <v>240</v>
      </c>
      <c r="D15972">
        <v>391.73552014373303</v>
      </c>
      <c r="E15972">
        <v>59.232720945273378</v>
      </c>
    </row>
    <row r="15973" spans="1:5" x14ac:dyDescent="0.35">
      <c r="A15973">
        <v>535</v>
      </c>
      <c r="B15973" t="s">
        <v>7</v>
      </c>
      <c r="C15973">
        <v>360</v>
      </c>
      <c r="D15973">
        <v>374.43095934531772</v>
      </c>
      <c r="E15973">
        <v>50.915353418055503</v>
      </c>
    </row>
    <row r="15974" spans="1:5" x14ac:dyDescent="0.35">
      <c r="A15974">
        <v>535</v>
      </c>
      <c r="B15974" t="s">
        <v>8</v>
      </c>
      <c r="C15974">
        <v>3.3333333333333333E-2</v>
      </c>
      <c r="D15974">
        <v>722.7212270906258</v>
      </c>
      <c r="E15974">
        <v>235.87203063085414</v>
      </c>
    </row>
    <row r="15975" spans="1:5" x14ac:dyDescent="0.35">
      <c r="A15975">
        <v>535</v>
      </c>
      <c r="B15975" t="s">
        <v>8</v>
      </c>
      <c r="C15975">
        <v>1</v>
      </c>
      <c r="D15975">
        <v>706.37477938527343</v>
      </c>
      <c r="E15975">
        <v>229.59713745678587</v>
      </c>
    </row>
    <row r="15976" spans="1:5" x14ac:dyDescent="0.35">
      <c r="A15976">
        <v>535</v>
      </c>
      <c r="B15976" t="s">
        <v>8</v>
      </c>
      <c r="C15976">
        <v>3</v>
      </c>
      <c r="D15976">
        <v>674.95687250806134</v>
      </c>
      <c r="E15976">
        <v>217.43863242443817</v>
      </c>
    </row>
    <row r="15977" spans="1:5" x14ac:dyDescent="0.35">
      <c r="A15977">
        <v>535</v>
      </c>
      <c r="B15977" t="s">
        <v>8</v>
      </c>
      <c r="C15977">
        <v>6</v>
      </c>
      <c r="D15977">
        <v>633.37432644394028</v>
      </c>
      <c r="E15977">
        <v>201.10776902853226</v>
      </c>
    </row>
    <row r="15978" spans="1:5" x14ac:dyDescent="0.35">
      <c r="A15978">
        <v>535</v>
      </c>
      <c r="B15978" t="s">
        <v>8</v>
      </c>
      <c r="C15978">
        <v>12</v>
      </c>
      <c r="D15978">
        <v>567.08628903152567</v>
      </c>
      <c r="E15978">
        <v>174.28231868956397</v>
      </c>
    </row>
    <row r="15979" spans="1:5" x14ac:dyDescent="0.35">
      <c r="A15979">
        <v>535</v>
      </c>
      <c r="B15979" t="s">
        <v>8</v>
      </c>
      <c r="C15979">
        <v>24</v>
      </c>
      <c r="D15979">
        <v>486.14668360963537</v>
      </c>
      <c r="E15979">
        <v>139.32707784478026</v>
      </c>
    </row>
    <row r="15980" spans="1:5" x14ac:dyDescent="0.35">
      <c r="A15980">
        <v>535</v>
      </c>
      <c r="B15980" t="s">
        <v>8</v>
      </c>
      <c r="C15980">
        <v>36</v>
      </c>
      <c r="D15980">
        <v>444.52036257355104</v>
      </c>
      <c r="E15980">
        <v>118.16026330165846</v>
      </c>
    </row>
    <row r="15981" spans="1:5" x14ac:dyDescent="0.35">
      <c r="A15981">
        <v>535</v>
      </c>
      <c r="B15981" t="s">
        <v>8</v>
      </c>
      <c r="C15981">
        <v>60</v>
      </c>
      <c r="D15981">
        <v>416.42197646808472</v>
      </c>
      <c r="E15981">
        <v>96.778912523940789</v>
      </c>
    </row>
    <row r="15982" spans="1:5" x14ac:dyDescent="0.35">
      <c r="A15982">
        <v>535</v>
      </c>
      <c r="B15982" t="s">
        <v>8</v>
      </c>
      <c r="C15982">
        <v>84</v>
      </c>
      <c r="D15982">
        <v>413.38575343164626</v>
      </c>
      <c r="E15982">
        <v>86.73893995051391</v>
      </c>
    </row>
    <row r="15983" spans="1:5" x14ac:dyDescent="0.35">
      <c r="A15983">
        <v>535</v>
      </c>
      <c r="B15983" t="s">
        <v>8</v>
      </c>
      <c r="C15983">
        <v>120</v>
      </c>
      <c r="D15983">
        <v>414.51654670135429</v>
      </c>
      <c r="E15983">
        <v>77.803979952472957</v>
      </c>
    </row>
    <row r="15984" spans="1:5" x14ac:dyDescent="0.35">
      <c r="A15984">
        <v>535</v>
      </c>
      <c r="B15984" t="s">
        <v>8</v>
      </c>
      <c r="C15984">
        <v>240</v>
      </c>
      <c r="D15984">
        <v>400.34147755563151</v>
      </c>
      <c r="E15984">
        <v>60.704037147099186</v>
      </c>
    </row>
    <row r="15985" spans="1:5" x14ac:dyDescent="0.35">
      <c r="A15985">
        <v>535</v>
      </c>
      <c r="B15985" t="s">
        <v>8</v>
      </c>
      <c r="C15985">
        <v>360</v>
      </c>
      <c r="D15985">
        <v>383.07172180253201</v>
      </c>
      <c r="E15985">
        <v>52.652640265812707</v>
      </c>
    </row>
    <row r="15986" spans="1:5" x14ac:dyDescent="0.35">
      <c r="A15986">
        <v>536</v>
      </c>
      <c r="B15986" t="s">
        <v>5</v>
      </c>
      <c r="C15986">
        <v>3.3333333333333333E-2</v>
      </c>
      <c r="D15986">
        <v>726.35612492129076</v>
      </c>
      <c r="E15986">
        <v>228.18404838743373</v>
      </c>
    </row>
    <row r="15987" spans="1:5" x14ac:dyDescent="0.35">
      <c r="A15987">
        <v>536</v>
      </c>
      <c r="B15987" t="s">
        <v>5</v>
      </c>
      <c r="C15987">
        <v>1</v>
      </c>
      <c r="D15987">
        <v>710.06059153126444</v>
      </c>
      <c r="E15987">
        <v>221.3852054923837</v>
      </c>
    </row>
    <row r="15988" spans="1:5" x14ac:dyDescent="0.35">
      <c r="A15988">
        <v>536</v>
      </c>
      <c r="B15988" t="s">
        <v>5</v>
      </c>
      <c r="C15988">
        <v>2</v>
      </c>
      <c r="D15988">
        <v>694.08077639186024</v>
      </c>
      <c r="E15988">
        <v>214.70451890778861</v>
      </c>
    </row>
    <row r="15989" spans="1:5" x14ac:dyDescent="0.35">
      <c r="A15989">
        <v>536</v>
      </c>
      <c r="B15989" t="s">
        <v>5</v>
      </c>
      <c r="C15989">
        <v>3</v>
      </c>
      <c r="D15989">
        <v>678.95221296759496</v>
      </c>
      <c r="E15989">
        <v>208.36483089193385</v>
      </c>
    </row>
    <row r="15990" spans="1:5" x14ac:dyDescent="0.35">
      <c r="A15990">
        <v>536</v>
      </c>
      <c r="B15990" t="s">
        <v>5</v>
      </c>
      <c r="C15990">
        <v>4</v>
      </c>
      <c r="D15990">
        <v>664.63501077385922</v>
      </c>
      <c r="E15990">
        <v>202.34918473165115</v>
      </c>
    </row>
    <row r="15991" spans="1:5" x14ac:dyDescent="0.35">
      <c r="A15991">
        <v>536</v>
      </c>
      <c r="B15991" t="s">
        <v>5</v>
      </c>
      <c r="C15991">
        <v>5</v>
      </c>
      <c r="D15991">
        <v>651.09104546059325</v>
      </c>
      <c r="E15991">
        <v>196.64141186067761</v>
      </c>
    </row>
    <row r="15992" spans="1:5" x14ac:dyDescent="0.35">
      <c r="A15992">
        <v>536</v>
      </c>
      <c r="B15992" t="s">
        <v>5</v>
      </c>
      <c r="C15992">
        <v>6</v>
      </c>
      <c r="D15992">
        <v>638.28388271805534</v>
      </c>
      <c r="E15992">
        <v>191.22609683531695</v>
      </c>
    </row>
    <row r="15993" spans="1:5" x14ac:dyDescent="0.35">
      <c r="A15993">
        <v>536</v>
      </c>
      <c r="B15993" t="s">
        <v>5</v>
      </c>
      <c r="C15993">
        <v>12</v>
      </c>
      <c r="D15993">
        <v>575.06866221993175</v>
      </c>
      <c r="E15993">
        <v>164.09930561725474</v>
      </c>
    </row>
    <row r="15994" spans="1:5" x14ac:dyDescent="0.35">
      <c r="A15994">
        <v>536</v>
      </c>
      <c r="B15994" t="s">
        <v>5</v>
      </c>
      <c r="C15994">
        <v>18</v>
      </c>
      <c r="D15994">
        <v>532.52972159715227</v>
      </c>
      <c r="E15994">
        <v>145.34749154681893</v>
      </c>
    </row>
    <row r="15995" spans="1:5" x14ac:dyDescent="0.35">
      <c r="A15995">
        <v>536</v>
      </c>
      <c r="B15995" t="s">
        <v>5</v>
      </c>
      <c r="C15995">
        <v>24</v>
      </c>
      <c r="D15995">
        <v>502.9567226833903</v>
      </c>
      <c r="E15995">
        <v>131.30784906604916</v>
      </c>
    </row>
    <row r="15996" spans="1:5" x14ac:dyDescent="0.35">
      <c r="A15996">
        <v>536</v>
      </c>
      <c r="B15996" t="s">
        <v>5</v>
      </c>
      <c r="C15996">
        <v>36</v>
      </c>
      <c r="D15996">
        <v>471.37208850195583</v>
      </c>
      <c r="E15996">
        <v>113.33743020995401</v>
      </c>
    </row>
    <row r="15997" spans="1:5" x14ac:dyDescent="0.35">
      <c r="A15997">
        <v>536</v>
      </c>
      <c r="B15997" t="s">
        <v>5</v>
      </c>
      <c r="C15997">
        <v>48</v>
      </c>
      <c r="D15997">
        <v>461.25695546617084</v>
      </c>
      <c r="E15997">
        <v>102.96485256478118</v>
      </c>
    </row>
    <row r="15998" spans="1:5" x14ac:dyDescent="0.35">
      <c r="A15998">
        <v>536</v>
      </c>
      <c r="B15998" t="s">
        <v>5</v>
      </c>
      <c r="C15998">
        <v>60</v>
      </c>
      <c r="D15998">
        <v>461.57217052971805</v>
      </c>
      <c r="E15998">
        <v>96.163983082541293</v>
      </c>
    </row>
    <row r="15999" spans="1:5" x14ac:dyDescent="0.35">
      <c r="A15999">
        <v>536</v>
      </c>
      <c r="B15999" t="s">
        <v>5</v>
      </c>
      <c r="C15999">
        <v>84</v>
      </c>
      <c r="D15999">
        <v>472.65753836022395</v>
      </c>
      <c r="E15999">
        <v>86.422173201727773</v>
      </c>
    </row>
    <row r="16000" spans="1:5" x14ac:dyDescent="0.35">
      <c r="A16000">
        <v>536</v>
      </c>
      <c r="B16000" t="s">
        <v>5</v>
      </c>
      <c r="C16000">
        <v>120</v>
      </c>
      <c r="D16000">
        <v>489.71937852231923</v>
      </c>
      <c r="E16000">
        <v>74.712987941436893</v>
      </c>
    </row>
    <row r="16001" spans="1:5" x14ac:dyDescent="0.35">
      <c r="A16001">
        <v>536</v>
      </c>
      <c r="B16001" t="s">
        <v>5</v>
      </c>
      <c r="C16001">
        <v>180</v>
      </c>
      <c r="D16001">
        <v>507.14733504896878</v>
      </c>
      <c r="E16001">
        <v>62.388653704620111</v>
      </c>
    </row>
    <row r="16002" spans="1:5" x14ac:dyDescent="0.35">
      <c r="A16002">
        <v>536</v>
      </c>
      <c r="B16002" t="s">
        <v>5</v>
      </c>
      <c r="C16002">
        <v>240</v>
      </c>
      <c r="D16002">
        <v>520.36633625036518</v>
      </c>
      <c r="E16002">
        <v>59.792868765937079</v>
      </c>
    </row>
    <row r="16003" spans="1:5" x14ac:dyDescent="0.35">
      <c r="A16003">
        <v>536</v>
      </c>
      <c r="B16003" t="s">
        <v>5</v>
      </c>
      <c r="C16003">
        <v>360</v>
      </c>
      <c r="D16003">
        <v>545.77077445678458</v>
      </c>
      <c r="E16003">
        <v>69.526537470890531</v>
      </c>
    </row>
    <row r="16004" spans="1:5" x14ac:dyDescent="0.35">
      <c r="A16004">
        <v>536</v>
      </c>
      <c r="B16004" t="s">
        <v>6</v>
      </c>
      <c r="C16004">
        <v>3.3333333333333333E-2</v>
      </c>
      <c r="D16004">
        <v>726.00575806671316</v>
      </c>
      <c r="E16004">
        <v>225.00514846005223</v>
      </c>
    </row>
    <row r="16005" spans="1:5" x14ac:dyDescent="0.35">
      <c r="A16005">
        <v>536</v>
      </c>
      <c r="B16005" t="s">
        <v>6</v>
      </c>
      <c r="C16005">
        <v>1</v>
      </c>
      <c r="D16005">
        <v>708.74822674955931</v>
      </c>
      <c r="E16005">
        <v>217.82749364841044</v>
      </c>
    </row>
    <row r="16006" spans="1:5" x14ac:dyDescent="0.35">
      <c r="A16006">
        <v>536</v>
      </c>
      <c r="B16006" t="s">
        <v>6</v>
      </c>
      <c r="C16006">
        <v>3</v>
      </c>
      <c r="D16006">
        <v>675.79804178256722</v>
      </c>
      <c r="E16006">
        <v>204.09541392447335</v>
      </c>
    </row>
    <row r="16007" spans="1:5" x14ac:dyDescent="0.35">
      <c r="A16007">
        <v>536</v>
      </c>
      <c r="B16007" t="s">
        <v>6</v>
      </c>
      <c r="C16007">
        <v>6</v>
      </c>
      <c r="D16007">
        <v>632.70730266386317</v>
      </c>
      <c r="E16007">
        <v>186.05653409971356</v>
      </c>
    </row>
    <row r="16008" spans="1:5" x14ac:dyDescent="0.35">
      <c r="A16008">
        <v>536</v>
      </c>
      <c r="B16008" t="s">
        <v>6</v>
      </c>
      <c r="C16008">
        <v>12</v>
      </c>
      <c r="D16008">
        <v>565.66759649327582</v>
      </c>
      <c r="E16008">
        <v>157.64487700836321</v>
      </c>
    </row>
    <row r="16009" spans="1:5" x14ac:dyDescent="0.35">
      <c r="A16009">
        <v>536</v>
      </c>
      <c r="B16009" t="s">
        <v>6</v>
      </c>
      <c r="C16009">
        <v>24</v>
      </c>
      <c r="D16009">
        <v>488.82625441351394</v>
      </c>
      <c r="E16009">
        <v>123.80683720118989</v>
      </c>
    </row>
    <row r="16010" spans="1:5" x14ac:dyDescent="0.35">
      <c r="A16010">
        <v>536</v>
      </c>
      <c r="B16010" t="s">
        <v>6</v>
      </c>
      <c r="C16010">
        <v>36</v>
      </c>
      <c r="D16010">
        <v>454.69328516257144</v>
      </c>
      <c r="E16010">
        <v>106.03552511505812</v>
      </c>
    </row>
    <row r="16011" spans="1:5" x14ac:dyDescent="0.35">
      <c r="A16011">
        <v>536</v>
      </c>
      <c r="B16011" t="s">
        <v>6</v>
      </c>
      <c r="C16011">
        <v>60</v>
      </c>
      <c r="D16011">
        <v>442.48914672766711</v>
      </c>
      <c r="E16011">
        <v>90.89081066542083</v>
      </c>
    </row>
    <row r="16012" spans="1:5" x14ac:dyDescent="0.35">
      <c r="A16012">
        <v>536</v>
      </c>
      <c r="B16012" t="s">
        <v>6</v>
      </c>
      <c r="C16012">
        <v>84</v>
      </c>
      <c r="D16012">
        <v>451.24068852182296</v>
      </c>
      <c r="E16012">
        <v>83.401204332889591</v>
      </c>
    </row>
    <row r="16013" spans="1:5" x14ac:dyDescent="0.35">
      <c r="A16013">
        <v>536</v>
      </c>
      <c r="B16013" t="s">
        <v>6</v>
      </c>
      <c r="C16013">
        <v>120</v>
      </c>
      <c r="D16013">
        <v>463.65529167812997</v>
      </c>
      <c r="E16013">
        <v>73.951868603412748</v>
      </c>
    </row>
    <row r="16014" spans="1:5" x14ac:dyDescent="0.35">
      <c r="A16014">
        <v>536</v>
      </c>
      <c r="B16014" t="s">
        <v>6</v>
      </c>
      <c r="C16014">
        <v>240</v>
      </c>
      <c r="D16014">
        <v>472.17004045474215</v>
      </c>
      <c r="E16014">
        <v>57.526679016863255</v>
      </c>
    </row>
    <row r="16015" spans="1:5" x14ac:dyDescent="0.35">
      <c r="A16015">
        <v>536</v>
      </c>
      <c r="B16015" t="s">
        <v>6</v>
      </c>
      <c r="C16015">
        <v>360</v>
      </c>
      <c r="D16015">
        <v>478.04085345650242</v>
      </c>
      <c r="E16015">
        <v>63.258607506673364</v>
      </c>
    </row>
    <row r="16016" spans="1:5" x14ac:dyDescent="0.35">
      <c r="A16016">
        <v>536</v>
      </c>
      <c r="B16016" t="s">
        <v>7</v>
      </c>
      <c r="C16016">
        <v>3.3333333333333333E-2</v>
      </c>
      <c r="D16016">
        <v>695.72163075999185</v>
      </c>
      <c r="E16016">
        <v>211.79745642574139</v>
      </c>
    </row>
    <row r="16017" spans="1:5" x14ac:dyDescent="0.35">
      <c r="A16017">
        <v>536</v>
      </c>
      <c r="B16017" t="s">
        <v>7</v>
      </c>
      <c r="C16017">
        <v>1</v>
      </c>
      <c r="D16017">
        <v>680.46991777508299</v>
      </c>
      <c r="E16017">
        <v>206.79436597235957</v>
      </c>
    </row>
    <row r="16018" spans="1:5" x14ac:dyDescent="0.35">
      <c r="A16018">
        <v>536</v>
      </c>
      <c r="B16018" t="s">
        <v>7</v>
      </c>
      <c r="C16018">
        <v>3</v>
      </c>
      <c r="D16018">
        <v>651.07464734023665</v>
      </c>
      <c r="E16018">
        <v>196.99397833873067</v>
      </c>
    </row>
    <row r="16019" spans="1:5" x14ac:dyDescent="0.35">
      <c r="A16019">
        <v>536</v>
      </c>
      <c r="B16019" t="s">
        <v>7</v>
      </c>
      <c r="C16019">
        <v>6</v>
      </c>
      <c r="D16019">
        <v>611.97821977263709</v>
      </c>
      <c r="E16019">
        <v>183.5823801733282</v>
      </c>
    </row>
    <row r="16020" spans="1:5" x14ac:dyDescent="0.35">
      <c r="A16020">
        <v>536</v>
      </c>
      <c r="B16020" t="s">
        <v>7</v>
      </c>
      <c r="C16020">
        <v>12</v>
      </c>
      <c r="D16020">
        <v>549.062386300448</v>
      </c>
      <c r="E16020">
        <v>160.78887190761594</v>
      </c>
    </row>
    <row r="16021" spans="1:5" x14ac:dyDescent="0.35">
      <c r="A16021">
        <v>536</v>
      </c>
      <c r="B16021" t="s">
        <v>7</v>
      </c>
      <c r="C16021">
        <v>24</v>
      </c>
      <c r="D16021">
        <v>470.46653544065197</v>
      </c>
      <c r="E16021">
        <v>128.93471847852001</v>
      </c>
    </row>
    <row r="16022" spans="1:5" x14ac:dyDescent="0.35">
      <c r="A16022">
        <v>536</v>
      </c>
      <c r="B16022" t="s">
        <v>7</v>
      </c>
      <c r="C16022">
        <v>36</v>
      </c>
      <c r="D16022">
        <v>428.42000267524105</v>
      </c>
      <c r="E16022">
        <v>107.69566351570393</v>
      </c>
    </row>
    <row r="16023" spans="1:5" x14ac:dyDescent="0.35">
      <c r="A16023">
        <v>536</v>
      </c>
      <c r="B16023" t="s">
        <v>7</v>
      </c>
      <c r="C16023">
        <v>60</v>
      </c>
      <c r="D16023">
        <v>397.42894873471613</v>
      </c>
      <c r="E16023">
        <v>83.685105414786904</v>
      </c>
    </row>
    <row r="16024" spans="1:5" x14ac:dyDescent="0.35">
      <c r="A16024">
        <v>536</v>
      </c>
      <c r="B16024" t="s">
        <v>7</v>
      </c>
      <c r="C16024">
        <v>84</v>
      </c>
      <c r="D16024">
        <v>392.44213318680443</v>
      </c>
      <c r="E16024">
        <v>71.871382324012885</v>
      </c>
    </row>
    <row r="16025" spans="1:5" x14ac:dyDescent="0.35">
      <c r="A16025">
        <v>536</v>
      </c>
      <c r="B16025" t="s">
        <v>7</v>
      </c>
      <c r="C16025">
        <v>120</v>
      </c>
      <c r="D16025">
        <v>393.40194086025758</v>
      </c>
      <c r="E16025">
        <v>63.099911827841431</v>
      </c>
    </row>
    <row r="16026" spans="1:5" x14ac:dyDescent="0.35">
      <c r="A16026">
        <v>536</v>
      </c>
      <c r="B16026" t="s">
        <v>7</v>
      </c>
      <c r="C16026">
        <v>240</v>
      </c>
      <c r="D16026">
        <v>384.84205867839944</v>
      </c>
      <c r="E16026">
        <v>52.33925947993982</v>
      </c>
    </row>
    <row r="16027" spans="1:5" x14ac:dyDescent="0.35">
      <c r="A16027">
        <v>536</v>
      </c>
      <c r="B16027" t="s">
        <v>7</v>
      </c>
      <c r="C16027">
        <v>360</v>
      </c>
      <c r="D16027">
        <v>370.75178669887873</v>
      </c>
      <c r="E16027">
        <v>47.23618077161651</v>
      </c>
    </row>
    <row r="16028" spans="1:5" x14ac:dyDescent="0.35">
      <c r="A16028">
        <v>536</v>
      </c>
      <c r="B16028" t="s">
        <v>8</v>
      </c>
      <c r="C16028">
        <v>3.3333333333333333E-2</v>
      </c>
      <c r="D16028">
        <v>701.34905490080553</v>
      </c>
      <c r="E16028">
        <v>214.49985844103389</v>
      </c>
    </row>
    <row r="16029" spans="1:5" x14ac:dyDescent="0.35">
      <c r="A16029">
        <v>536</v>
      </c>
      <c r="B16029" t="s">
        <v>8</v>
      </c>
      <c r="C16029">
        <v>1</v>
      </c>
      <c r="D16029">
        <v>686.3378679259821</v>
      </c>
      <c r="E16029">
        <v>209.56022599749457</v>
      </c>
    </row>
    <row r="16030" spans="1:5" x14ac:dyDescent="0.35">
      <c r="A16030">
        <v>536</v>
      </c>
      <c r="B16030" t="s">
        <v>8</v>
      </c>
      <c r="C16030">
        <v>3</v>
      </c>
      <c r="D16030">
        <v>657.39048248415486</v>
      </c>
      <c r="E16030">
        <v>199.87224240053169</v>
      </c>
    </row>
    <row r="16031" spans="1:5" x14ac:dyDescent="0.35">
      <c r="A16031">
        <v>536</v>
      </c>
      <c r="B16031" t="s">
        <v>8</v>
      </c>
      <c r="C16031">
        <v>6</v>
      </c>
      <c r="D16031">
        <v>618.85330012648728</v>
      </c>
      <c r="E16031">
        <v>186.58674271107935</v>
      </c>
    </row>
    <row r="16032" spans="1:5" x14ac:dyDescent="0.35">
      <c r="A16032">
        <v>536</v>
      </c>
      <c r="B16032" t="s">
        <v>8</v>
      </c>
      <c r="C16032">
        <v>12</v>
      </c>
      <c r="D16032">
        <v>556.72648460653988</v>
      </c>
      <c r="E16032">
        <v>163.92251426457818</v>
      </c>
    </row>
    <row r="16033" spans="1:5" x14ac:dyDescent="0.35">
      <c r="A16033">
        <v>536</v>
      </c>
      <c r="B16033" t="s">
        <v>8</v>
      </c>
      <c r="C16033">
        <v>24</v>
      </c>
      <c r="D16033">
        <v>478.85047974621779</v>
      </c>
      <c r="E16033">
        <v>132.0308739813627</v>
      </c>
    </row>
    <row r="16034" spans="1:5" x14ac:dyDescent="0.35">
      <c r="A16034">
        <v>536</v>
      </c>
      <c r="B16034" t="s">
        <v>8</v>
      </c>
      <c r="C16034">
        <v>36</v>
      </c>
      <c r="D16034">
        <v>436.91586797305166</v>
      </c>
      <c r="E16034">
        <v>110.55576870115907</v>
      </c>
    </row>
    <row r="16035" spans="1:5" x14ac:dyDescent="0.35">
      <c r="A16035">
        <v>536</v>
      </c>
      <c r="B16035" t="s">
        <v>8</v>
      </c>
      <c r="C16035">
        <v>60</v>
      </c>
      <c r="D16035">
        <v>405.63063904679927</v>
      </c>
      <c r="E16035">
        <v>85.987575102655299</v>
      </c>
    </row>
    <row r="16036" spans="1:5" x14ac:dyDescent="0.35">
      <c r="A16036">
        <v>536</v>
      </c>
      <c r="B16036" t="s">
        <v>8</v>
      </c>
      <c r="C16036">
        <v>84</v>
      </c>
      <c r="D16036">
        <v>400.43581031493915</v>
      </c>
      <c r="E16036">
        <v>73.788996833806792</v>
      </c>
    </row>
    <row r="16037" spans="1:5" x14ac:dyDescent="0.35">
      <c r="A16037">
        <v>536</v>
      </c>
      <c r="B16037" t="s">
        <v>8</v>
      </c>
      <c r="C16037">
        <v>120</v>
      </c>
      <c r="D16037">
        <v>401.53121759080602</v>
      </c>
      <c r="E16037">
        <v>64.818650841924693</v>
      </c>
    </row>
    <row r="16038" spans="1:5" x14ac:dyDescent="0.35">
      <c r="A16038">
        <v>536</v>
      </c>
      <c r="B16038" t="s">
        <v>8</v>
      </c>
      <c r="C16038">
        <v>240</v>
      </c>
      <c r="D16038">
        <v>394.3242323157798</v>
      </c>
      <c r="E16038">
        <v>54.686791907247454</v>
      </c>
    </row>
    <row r="16039" spans="1:5" x14ac:dyDescent="0.35">
      <c r="A16039">
        <v>536</v>
      </c>
      <c r="B16039" t="s">
        <v>8</v>
      </c>
      <c r="C16039">
        <v>360</v>
      </c>
      <c r="D16039">
        <v>380.91447002999206</v>
      </c>
      <c r="E16039">
        <v>50.495388493272742</v>
      </c>
    </row>
    <row r="16040" spans="1:5" x14ac:dyDescent="0.35">
      <c r="A16040">
        <v>537</v>
      </c>
      <c r="B16040" t="s">
        <v>5</v>
      </c>
      <c r="C16040">
        <v>3.3333333333333333E-2</v>
      </c>
      <c r="D16040">
        <v>697.17413750183653</v>
      </c>
      <c r="E16040">
        <v>199.00206096797956</v>
      </c>
    </row>
    <row r="16041" spans="1:5" x14ac:dyDescent="0.35">
      <c r="A16041">
        <v>537</v>
      </c>
      <c r="B16041" t="s">
        <v>5</v>
      </c>
      <c r="C16041">
        <v>1</v>
      </c>
      <c r="D16041">
        <v>670.51466144988501</v>
      </c>
      <c r="E16041">
        <v>181.83927541100431</v>
      </c>
    </row>
    <row r="16042" spans="1:5" x14ac:dyDescent="0.35">
      <c r="A16042">
        <v>537</v>
      </c>
      <c r="B16042" t="s">
        <v>5</v>
      </c>
      <c r="C16042">
        <v>2</v>
      </c>
      <c r="D16042">
        <v>644.5546811916015</v>
      </c>
      <c r="E16042">
        <v>165.17842370752996</v>
      </c>
    </row>
    <row r="16043" spans="1:5" x14ac:dyDescent="0.35">
      <c r="A16043">
        <v>537</v>
      </c>
      <c r="B16043" t="s">
        <v>5</v>
      </c>
      <c r="C16043">
        <v>3</v>
      </c>
      <c r="D16043">
        <v>620.15931341520525</v>
      </c>
      <c r="E16043">
        <v>149.57193133954411</v>
      </c>
    </row>
    <row r="16044" spans="1:5" x14ac:dyDescent="0.35">
      <c r="A16044">
        <v>537</v>
      </c>
      <c r="B16044" t="s">
        <v>5</v>
      </c>
      <c r="C16044">
        <v>4</v>
      </c>
      <c r="D16044">
        <v>597.24979257251346</v>
      </c>
      <c r="E16044">
        <v>134.96396653030541</v>
      </c>
    </row>
    <row r="16045" spans="1:5" x14ac:dyDescent="0.35">
      <c r="A16045">
        <v>537</v>
      </c>
      <c r="B16045" t="s">
        <v>5</v>
      </c>
      <c r="C16045">
        <v>5</v>
      </c>
      <c r="D16045">
        <v>575.75098285309036</v>
      </c>
      <c r="E16045">
        <v>121.30134925317469</v>
      </c>
    </row>
    <row r="16046" spans="1:5" x14ac:dyDescent="0.35">
      <c r="A16046">
        <v>537</v>
      </c>
      <c r="B16046" t="s">
        <v>5</v>
      </c>
      <c r="C16046">
        <v>6</v>
      </c>
      <c r="D16046">
        <v>555.59121822793918</v>
      </c>
      <c r="E16046">
        <v>108.53343234520071</v>
      </c>
    </row>
    <row r="16047" spans="1:5" x14ac:dyDescent="0.35">
      <c r="A16047">
        <v>537</v>
      </c>
      <c r="B16047" t="s">
        <v>5</v>
      </c>
      <c r="C16047">
        <v>12</v>
      </c>
      <c r="D16047">
        <v>459.13925881270075</v>
      </c>
      <c r="E16047">
        <v>48.169902210023693</v>
      </c>
    </row>
    <row r="16048" spans="1:5" x14ac:dyDescent="0.35">
      <c r="A16048">
        <v>537</v>
      </c>
      <c r="B16048" t="s">
        <v>5</v>
      </c>
      <c r="C16048">
        <v>18</v>
      </c>
      <c r="D16048">
        <v>398.01559902480267</v>
      </c>
      <c r="E16048">
        <v>10.833368974469265</v>
      </c>
    </row>
    <row r="16049" spans="1:5" x14ac:dyDescent="0.35">
      <c r="A16049">
        <v>537</v>
      </c>
      <c r="B16049" t="s">
        <v>5</v>
      </c>
      <c r="C16049">
        <v>24</v>
      </c>
      <c r="D16049">
        <v>359.47921333475136</v>
      </c>
      <c r="E16049">
        <v>-12.169660282589783</v>
      </c>
    </row>
    <row r="16050" spans="1:5" x14ac:dyDescent="0.35">
      <c r="A16050">
        <v>537</v>
      </c>
      <c r="B16050" t="s">
        <v>5</v>
      </c>
      <c r="C16050">
        <v>36</v>
      </c>
      <c r="D16050">
        <v>327.36694840100569</v>
      </c>
      <c r="E16050">
        <v>-30.667709890996111</v>
      </c>
    </row>
    <row r="16051" spans="1:5" x14ac:dyDescent="0.35">
      <c r="A16051">
        <v>537</v>
      </c>
      <c r="B16051" t="s">
        <v>5</v>
      </c>
      <c r="C16051">
        <v>48</v>
      </c>
      <c r="D16051">
        <v>327.29010471312779</v>
      </c>
      <c r="E16051">
        <v>-31.001998188261922</v>
      </c>
    </row>
    <row r="16052" spans="1:5" x14ac:dyDescent="0.35">
      <c r="A16052">
        <v>537</v>
      </c>
      <c r="B16052" t="s">
        <v>5</v>
      </c>
      <c r="C16052">
        <v>60</v>
      </c>
      <c r="D16052">
        <v>339.82240625374999</v>
      </c>
      <c r="E16052">
        <v>-25.585781193426804</v>
      </c>
    </row>
    <row r="16053" spans="1:5" x14ac:dyDescent="0.35">
      <c r="A16053">
        <v>537</v>
      </c>
      <c r="B16053" t="s">
        <v>5</v>
      </c>
      <c r="C16053">
        <v>84</v>
      </c>
      <c r="D16053">
        <v>369.59782376131034</v>
      </c>
      <c r="E16053">
        <v>-16.637541397185874</v>
      </c>
    </row>
    <row r="16054" spans="1:5" x14ac:dyDescent="0.35">
      <c r="A16054">
        <v>537</v>
      </c>
      <c r="B16054" t="s">
        <v>5</v>
      </c>
      <c r="C16054">
        <v>120</v>
      </c>
      <c r="D16054">
        <v>396.42405635904703</v>
      </c>
      <c r="E16054">
        <v>-18.582334221835321</v>
      </c>
    </row>
    <row r="16055" spans="1:5" x14ac:dyDescent="0.35">
      <c r="A16055">
        <v>537</v>
      </c>
      <c r="B16055" t="s">
        <v>5</v>
      </c>
      <c r="C16055">
        <v>180</v>
      </c>
      <c r="D16055">
        <v>413.09944774349771</v>
      </c>
      <c r="E16055">
        <v>-31.659233600850946</v>
      </c>
    </row>
    <row r="16056" spans="1:5" x14ac:dyDescent="0.35">
      <c r="A16056">
        <v>537</v>
      </c>
      <c r="B16056" t="s">
        <v>5</v>
      </c>
      <c r="C16056">
        <v>240</v>
      </c>
      <c r="D16056">
        <v>431.56222919599458</v>
      </c>
      <c r="E16056">
        <v>-29.011238288433535</v>
      </c>
    </row>
    <row r="16057" spans="1:5" x14ac:dyDescent="0.35">
      <c r="A16057">
        <v>537</v>
      </c>
      <c r="B16057" t="s">
        <v>5</v>
      </c>
      <c r="C16057">
        <v>360</v>
      </c>
      <c r="D16057">
        <v>487.04036156470022</v>
      </c>
      <c r="E16057">
        <v>10.796124578806159</v>
      </c>
    </row>
    <row r="16058" spans="1:5" x14ac:dyDescent="0.35">
      <c r="A16058">
        <v>537</v>
      </c>
      <c r="B16058" t="s">
        <v>6</v>
      </c>
      <c r="C16058">
        <v>3.3333333333333333E-2</v>
      </c>
      <c r="D16058">
        <v>707.94139163719444</v>
      </c>
      <c r="E16058">
        <v>206.94078203053357</v>
      </c>
    </row>
    <row r="16059" spans="1:5" x14ac:dyDescent="0.35">
      <c r="A16059">
        <v>537</v>
      </c>
      <c r="B16059" t="s">
        <v>6</v>
      </c>
      <c r="C16059">
        <v>1</v>
      </c>
      <c r="D16059">
        <v>681.12267062313663</v>
      </c>
      <c r="E16059">
        <v>190.20193752198773</v>
      </c>
    </row>
    <row r="16060" spans="1:5" x14ac:dyDescent="0.35">
      <c r="A16060">
        <v>537</v>
      </c>
      <c r="B16060" t="s">
        <v>6</v>
      </c>
      <c r="C16060">
        <v>3</v>
      </c>
      <c r="D16060">
        <v>630.10245097702716</v>
      </c>
      <c r="E16060">
        <v>158.39982311893326</v>
      </c>
    </row>
    <row r="16061" spans="1:5" x14ac:dyDescent="0.35">
      <c r="A16061">
        <v>537</v>
      </c>
      <c r="B16061" t="s">
        <v>6</v>
      </c>
      <c r="C16061">
        <v>6</v>
      </c>
      <c r="D16061">
        <v>563.82729084606171</v>
      </c>
      <c r="E16061">
        <v>117.17652228191218</v>
      </c>
    </row>
    <row r="16062" spans="1:5" x14ac:dyDescent="0.35">
      <c r="A16062">
        <v>537</v>
      </c>
      <c r="B16062" t="s">
        <v>6</v>
      </c>
      <c r="C16062">
        <v>12</v>
      </c>
      <c r="D16062">
        <v>462.17554681947792</v>
      </c>
      <c r="E16062">
        <v>54.152827334565252</v>
      </c>
    </row>
    <row r="16063" spans="1:5" x14ac:dyDescent="0.35">
      <c r="A16063">
        <v>537</v>
      </c>
      <c r="B16063" t="s">
        <v>6</v>
      </c>
      <c r="C16063">
        <v>24</v>
      </c>
      <c r="D16063">
        <v>349.33609906888887</v>
      </c>
      <c r="E16063">
        <v>-15.683318143435155</v>
      </c>
    </row>
    <row r="16064" spans="1:5" x14ac:dyDescent="0.35">
      <c r="A16064">
        <v>537</v>
      </c>
      <c r="B16064" t="s">
        <v>6</v>
      </c>
      <c r="C16064">
        <v>36</v>
      </c>
      <c r="D16064">
        <v>304.67839221526992</v>
      </c>
      <c r="E16064">
        <v>-43.979367832243412</v>
      </c>
    </row>
    <row r="16065" spans="1:5" x14ac:dyDescent="0.35">
      <c r="A16065">
        <v>537</v>
      </c>
      <c r="B16065" t="s">
        <v>6</v>
      </c>
      <c r="C16065">
        <v>60</v>
      </c>
      <c r="D16065">
        <v>302.1019351203127</v>
      </c>
      <c r="E16065">
        <v>-49.496400941933594</v>
      </c>
    </row>
    <row r="16066" spans="1:5" x14ac:dyDescent="0.35">
      <c r="A16066">
        <v>537</v>
      </c>
      <c r="B16066" t="s">
        <v>6</v>
      </c>
      <c r="C16066">
        <v>84</v>
      </c>
      <c r="D16066">
        <v>328.54434867895333</v>
      </c>
      <c r="E16066">
        <v>-39.29513550998</v>
      </c>
    </row>
    <row r="16067" spans="1:5" x14ac:dyDescent="0.35">
      <c r="A16067">
        <v>537</v>
      </c>
      <c r="B16067" t="s">
        <v>6</v>
      </c>
      <c r="C16067">
        <v>120</v>
      </c>
      <c r="D16067">
        <v>359.58947910740204</v>
      </c>
      <c r="E16067">
        <v>-30.113943967315162</v>
      </c>
    </row>
    <row r="16068" spans="1:5" x14ac:dyDescent="0.35">
      <c r="A16068">
        <v>537</v>
      </c>
      <c r="B16068" t="s">
        <v>6</v>
      </c>
      <c r="C16068">
        <v>240</v>
      </c>
      <c r="D16068">
        <v>386.88310345380251</v>
      </c>
      <c r="E16068">
        <v>-27.7602579840764</v>
      </c>
    </row>
    <row r="16069" spans="1:5" x14ac:dyDescent="0.35">
      <c r="A16069">
        <v>537</v>
      </c>
      <c r="B16069" t="s">
        <v>6</v>
      </c>
      <c r="C16069">
        <v>360</v>
      </c>
      <c r="D16069">
        <v>403.23370445568713</v>
      </c>
      <c r="E16069">
        <v>-11.548541494141931</v>
      </c>
    </row>
    <row r="16070" spans="1:5" x14ac:dyDescent="0.35">
      <c r="A16070">
        <v>537</v>
      </c>
      <c r="B16070" t="s">
        <v>7</v>
      </c>
      <c r="C16070">
        <v>3.3333333333333333E-2</v>
      </c>
      <c r="D16070">
        <v>661.40448839225598</v>
      </c>
      <c r="E16070">
        <v>177.48031405800549</v>
      </c>
    </row>
    <row r="16071" spans="1:5" x14ac:dyDescent="0.35">
      <c r="A16071">
        <v>537</v>
      </c>
      <c r="B16071" t="s">
        <v>7</v>
      </c>
      <c r="C16071">
        <v>1</v>
      </c>
      <c r="D16071">
        <v>636.29094572917415</v>
      </c>
      <c r="E16071">
        <v>162.61539392645082</v>
      </c>
    </row>
    <row r="16072" spans="1:5" x14ac:dyDescent="0.35">
      <c r="A16072">
        <v>537</v>
      </c>
      <c r="B16072" t="s">
        <v>7</v>
      </c>
      <c r="C16072">
        <v>3</v>
      </c>
      <c r="D16072">
        <v>588.39503138465363</v>
      </c>
      <c r="E16072">
        <v>134.31436238314762</v>
      </c>
    </row>
    <row r="16073" spans="1:5" x14ac:dyDescent="0.35">
      <c r="A16073">
        <v>537</v>
      </c>
      <c r="B16073" t="s">
        <v>7</v>
      </c>
      <c r="C16073">
        <v>6</v>
      </c>
      <c r="D16073">
        <v>525.88759530182915</v>
      </c>
      <c r="E16073">
        <v>97.491755702520322</v>
      </c>
    </row>
    <row r="16074" spans="1:5" x14ac:dyDescent="0.35">
      <c r="A16074">
        <v>537</v>
      </c>
      <c r="B16074" t="s">
        <v>7</v>
      </c>
      <c r="C16074">
        <v>12</v>
      </c>
      <c r="D16074">
        <v>429.05136642608471</v>
      </c>
      <c r="E16074">
        <v>40.7778520332526</v>
      </c>
    </row>
    <row r="16075" spans="1:5" x14ac:dyDescent="0.35">
      <c r="A16075">
        <v>537</v>
      </c>
      <c r="B16075" t="s">
        <v>7</v>
      </c>
      <c r="C16075">
        <v>24</v>
      </c>
      <c r="D16075">
        <v>318.15297789207619</v>
      </c>
      <c r="E16075">
        <v>-23.378839070055736</v>
      </c>
    </row>
    <row r="16076" spans="1:5" x14ac:dyDescent="0.35">
      <c r="A16076">
        <v>537</v>
      </c>
      <c r="B16076" t="s">
        <v>7</v>
      </c>
      <c r="C16076">
        <v>36</v>
      </c>
      <c r="D16076">
        <v>270.23616912109679</v>
      </c>
      <c r="E16076">
        <v>-50.48817003844033</v>
      </c>
    </row>
    <row r="16077" spans="1:5" x14ac:dyDescent="0.35">
      <c r="A16077">
        <v>537</v>
      </c>
      <c r="B16077" t="s">
        <v>7</v>
      </c>
      <c r="C16077">
        <v>60</v>
      </c>
      <c r="D16077">
        <v>256.26373252159982</v>
      </c>
      <c r="E16077">
        <v>-57.480110798329434</v>
      </c>
    </row>
    <row r="16078" spans="1:5" x14ac:dyDescent="0.35">
      <c r="A16078">
        <v>537</v>
      </c>
      <c r="B16078" t="s">
        <v>7</v>
      </c>
      <c r="C16078">
        <v>84</v>
      </c>
      <c r="D16078">
        <v>272.37730212287391</v>
      </c>
      <c r="E16078">
        <v>-48.193448739917606</v>
      </c>
    </row>
    <row r="16079" spans="1:5" x14ac:dyDescent="0.35">
      <c r="A16079">
        <v>537</v>
      </c>
      <c r="B16079" t="s">
        <v>7</v>
      </c>
      <c r="C16079">
        <v>120</v>
      </c>
      <c r="D16079">
        <v>292.56153780664135</v>
      </c>
      <c r="E16079">
        <v>-37.740491225774811</v>
      </c>
    </row>
    <row r="16080" spans="1:5" x14ac:dyDescent="0.35">
      <c r="A16080">
        <v>537</v>
      </c>
      <c r="B16080" t="s">
        <v>7</v>
      </c>
      <c r="C16080">
        <v>240</v>
      </c>
      <c r="D16080">
        <v>301.59849380615742</v>
      </c>
      <c r="E16080">
        <v>-30.904305392302213</v>
      </c>
    </row>
    <row r="16081" spans="1:5" x14ac:dyDescent="0.35">
      <c r="A16081">
        <v>537</v>
      </c>
      <c r="B16081" t="s">
        <v>7</v>
      </c>
      <c r="C16081">
        <v>360</v>
      </c>
      <c r="D16081">
        <v>306.95611406755046</v>
      </c>
      <c r="E16081">
        <v>-16.559491859711798</v>
      </c>
    </row>
    <row r="16082" spans="1:5" x14ac:dyDescent="0.35">
      <c r="A16082">
        <v>537</v>
      </c>
      <c r="B16082" t="s">
        <v>8</v>
      </c>
      <c r="C16082">
        <v>3.3333333333333333E-2</v>
      </c>
      <c r="D16082">
        <v>668.61753009248059</v>
      </c>
      <c r="E16082">
        <v>181.7683336327089</v>
      </c>
    </row>
    <row r="16083" spans="1:5" x14ac:dyDescent="0.35">
      <c r="A16083">
        <v>537</v>
      </c>
      <c r="B16083" t="s">
        <v>8</v>
      </c>
      <c r="C16083">
        <v>1</v>
      </c>
      <c r="D16083">
        <v>643.75496651311005</v>
      </c>
      <c r="E16083">
        <v>166.97732458462255</v>
      </c>
    </row>
    <row r="16084" spans="1:5" x14ac:dyDescent="0.35">
      <c r="A16084">
        <v>537</v>
      </c>
      <c r="B16084" t="s">
        <v>8</v>
      </c>
      <c r="C16084">
        <v>3</v>
      </c>
      <c r="D16084">
        <v>596.31894074812499</v>
      </c>
      <c r="E16084">
        <v>138.80070066450179</v>
      </c>
    </row>
    <row r="16085" spans="1:5" x14ac:dyDescent="0.35">
      <c r="A16085">
        <v>537</v>
      </c>
      <c r="B16085" t="s">
        <v>8</v>
      </c>
      <c r="C16085">
        <v>6</v>
      </c>
      <c r="D16085">
        <v>534.36798117903118</v>
      </c>
      <c r="E16085">
        <v>102.10142376362322</v>
      </c>
    </row>
    <row r="16086" spans="1:5" x14ac:dyDescent="0.35">
      <c r="A16086">
        <v>537</v>
      </c>
      <c r="B16086" t="s">
        <v>8</v>
      </c>
      <c r="C16086">
        <v>12</v>
      </c>
      <c r="D16086">
        <v>438.26039291137897</v>
      </c>
      <c r="E16086">
        <v>45.456422569417271</v>
      </c>
    </row>
    <row r="16087" spans="1:5" x14ac:dyDescent="0.35">
      <c r="A16087">
        <v>537</v>
      </c>
      <c r="B16087" t="s">
        <v>8</v>
      </c>
      <c r="C16087">
        <v>24</v>
      </c>
      <c r="D16087">
        <v>327.88934655498542</v>
      </c>
      <c r="E16087">
        <v>-18.930259209869668</v>
      </c>
    </row>
    <row r="16088" spans="1:5" x14ac:dyDescent="0.35">
      <c r="A16088">
        <v>537</v>
      </c>
      <c r="B16088" t="s">
        <v>8</v>
      </c>
      <c r="C16088">
        <v>36</v>
      </c>
      <c r="D16088">
        <v>279.83817699120812</v>
      </c>
      <c r="E16088">
        <v>-46.521922280684457</v>
      </c>
    </row>
    <row r="16089" spans="1:5" x14ac:dyDescent="0.35">
      <c r="A16089">
        <v>537</v>
      </c>
      <c r="B16089" t="s">
        <v>8</v>
      </c>
      <c r="C16089">
        <v>60</v>
      </c>
      <c r="D16089">
        <v>265.21064655933009</v>
      </c>
      <c r="E16089">
        <v>-54.432417384813853</v>
      </c>
    </row>
    <row r="16090" spans="1:5" x14ac:dyDescent="0.35">
      <c r="A16090">
        <v>537</v>
      </c>
      <c r="B16090" t="s">
        <v>8</v>
      </c>
      <c r="C16090">
        <v>84</v>
      </c>
      <c r="D16090">
        <v>281.01281965426858</v>
      </c>
      <c r="E16090">
        <v>-45.633993826863751</v>
      </c>
    </row>
    <row r="16091" spans="1:5" x14ac:dyDescent="0.35">
      <c r="A16091">
        <v>537</v>
      </c>
      <c r="B16091" t="s">
        <v>8</v>
      </c>
      <c r="C16091">
        <v>120</v>
      </c>
      <c r="D16091">
        <v>301.46085893000765</v>
      </c>
      <c r="E16091">
        <v>-35.251707818873683</v>
      </c>
    </row>
    <row r="16092" spans="1:5" x14ac:dyDescent="0.35">
      <c r="A16092">
        <v>537</v>
      </c>
      <c r="B16092" t="s">
        <v>8</v>
      </c>
      <c r="C16092">
        <v>240</v>
      </c>
      <c r="D16092">
        <v>312.1544174275557</v>
      </c>
      <c r="E16092">
        <v>-27.483022980976621</v>
      </c>
    </row>
    <row r="16093" spans="1:5" x14ac:dyDescent="0.35">
      <c r="A16093">
        <v>537</v>
      </c>
      <c r="B16093" t="s">
        <v>8</v>
      </c>
      <c r="C16093">
        <v>360</v>
      </c>
      <c r="D16093">
        <v>317.36096675117807</v>
      </c>
      <c r="E16093">
        <v>-13.058114785541239</v>
      </c>
    </row>
    <row r="16094" spans="1:5" x14ac:dyDescent="0.35">
      <c r="A16094">
        <v>538</v>
      </c>
      <c r="B16094" t="s">
        <v>5</v>
      </c>
      <c r="C16094">
        <v>3.3333333333333333E-2</v>
      </c>
      <c r="D16094">
        <v>649.54175427964401</v>
      </c>
      <c r="E16094">
        <v>151.36967774578702</v>
      </c>
    </row>
    <row r="16095" spans="1:5" x14ac:dyDescent="0.35">
      <c r="A16095">
        <v>538</v>
      </c>
      <c r="B16095" t="s">
        <v>5</v>
      </c>
      <c r="C16095">
        <v>1</v>
      </c>
      <c r="D16095">
        <v>624.635125926402</v>
      </c>
      <c r="E16095">
        <v>135.95973988752132</v>
      </c>
    </row>
    <row r="16096" spans="1:5" x14ac:dyDescent="0.35">
      <c r="A16096">
        <v>538</v>
      </c>
      <c r="B16096" t="s">
        <v>5</v>
      </c>
      <c r="C16096">
        <v>2</v>
      </c>
      <c r="D16096">
        <v>600.36507813735011</v>
      </c>
      <c r="E16096">
        <v>120.98882065327852</v>
      </c>
    </row>
    <row r="16097" spans="1:5" x14ac:dyDescent="0.35">
      <c r="A16097">
        <v>538</v>
      </c>
      <c r="B16097" t="s">
        <v>5</v>
      </c>
      <c r="C16097">
        <v>3</v>
      </c>
      <c r="D16097">
        <v>577.54039539112512</v>
      </c>
      <c r="E16097">
        <v>106.95301331546399</v>
      </c>
    </row>
    <row r="16098" spans="1:5" x14ac:dyDescent="0.35">
      <c r="A16098">
        <v>538</v>
      </c>
      <c r="B16098" t="s">
        <v>5</v>
      </c>
      <c r="C16098">
        <v>4</v>
      </c>
      <c r="D16098">
        <v>556.08830242222723</v>
      </c>
      <c r="E16098">
        <v>93.802476380019158</v>
      </c>
    </row>
    <row r="16099" spans="1:5" x14ac:dyDescent="0.35">
      <c r="A16099">
        <v>538</v>
      </c>
      <c r="B16099" t="s">
        <v>5</v>
      </c>
      <c r="C16099">
        <v>5</v>
      </c>
      <c r="D16099">
        <v>535.93938253408533</v>
      </c>
      <c r="E16099">
        <v>81.489748934169754</v>
      </c>
    </row>
    <row r="16100" spans="1:5" x14ac:dyDescent="0.35">
      <c r="A16100">
        <v>538</v>
      </c>
      <c r="B16100" t="s">
        <v>5</v>
      </c>
      <c r="C16100">
        <v>6</v>
      </c>
      <c r="D16100">
        <v>517.02742942507746</v>
      </c>
      <c r="E16100">
        <v>69.969643542339071</v>
      </c>
    </row>
    <row r="16101" spans="1:5" x14ac:dyDescent="0.35">
      <c r="A16101">
        <v>538</v>
      </c>
      <c r="B16101" t="s">
        <v>5</v>
      </c>
      <c r="C16101">
        <v>12</v>
      </c>
      <c r="D16101">
        <v>426.19449975991569</v>
      </c>
      <c r="E16101">
        <v>15.225143157238662</v>
      </c>
    </row>
    <row r="16102" spans="1:5" x14ac:dyDescent="0.35">
      <c r="A16102">
        <v>538</v>
      </c>
      <c r="B16102" t="s">
        <v>5</v>
      </c>
      <c r="C16102">
        <v>18</v>
      </c>
      <c r="D16102">
        <v>367.91328494410129</v>
      </c>
      <c r="E16102">
        <v>-19.268945106232088</v>
      </c>
    </row>
    <row r="16103" spans="1:5" x14ac:dyDescent="0.35">
      <c r="A16103">
        <v>538</v>
      </c>
      <c r="B16103" t="s">
        <v>5</v>
      </c>
      <c r="C16103">
        <v>24</v>
      </c>
      <c r="D16103">
        <v>330.58202250116557</v>
      </c>
      <c r="E16103">
        <v>-41.066851116175613</v>
      </c>
    </row>
    <row r="16104" spans="1:5" x14ac:dyDescent="0.35">
      <c r="A16104">
        <v>538</v>
      </c>
      <c r="B16104" t="s">
        <v>5</v>
      </c>
      <c r="C16104">
        <v>36</v>
      </c>
      <c r="D16104">
        <v>297.58107319434362</v>
      </c>
      <c r="E16104">
        <v>-60.45358509765817</v>
      </c>
    </row>
    <row r="16105" spans="1:5" x14ac:dyDescent="0.35">
      <c r="A16105">
        <v>538</v>
      </c>
      <c r="B16105" t="s">
        <v>5</v>
      </c>
      <c r="C16105">
        <v>48</v>
      </c>
      <c r="D16105">
        <v>294.41458383647262</v>
      </c>
      <c r="E16105">
        <v>-63.877519064917053</v>
      </c>
    </row>
    <row r="16106" spans="1:5" x14ac:dyDescent="0.35">
      <c r="A16106">
        <v>538</v>
      </c>
      <c r="B16106" t="s">
        <v>5</v>
      </c>
      <c r="C16106">
        <v>60</v>
      </c>
      <c r="D16106">
        <v>303.20019382124326</v>
      </c>
      <c r="E16106">
        <v>-62.20799362593354</v>
      </c>
    </row>
    <row r="16107" spans="1:5" x14ac:dyDescent="0.35">
      <c r="A16107">
        <v>538</v>
      </c>
      <c r="B16107" t="s">
        <v>5</v>
      </c>
      <c r="C16107">
        <v>84</v>
      </c>
      <c r="D16107">
        <v>326.08380080536654</v>
      </c>
      <c r="E16107">
        <v>-60.151564353129672</v>
      </c>
    </row>
    <row r="16108" spans="1:5" x14ac:dyDescent="0.35">
      <c r="A16108">
        <v>538</v>
      </c>
      <c r="B16108" t="s">
        <v>5</v>
      </c>
      <c r="C16108">
        <v>120</v>
      </c>
      <c r="D16108">
        <v>346.01410237413694</v>
      </c>
      <c r="E16108">
        <v>-68.992288206745428</v>
      </c>
    </row>
    <row r="16109" spans="1:5" x14ac:dyDescent="0.35">
      <c r="A16109">
        <v>538</v>
      </c>
      <c r="B16109" t="s">
        <v>5</v>
      </c>
      <c r="C16109">
        <v>180</v>
      </c>
      <c r="D16109">
        <v>357.63155965034167</v>
      </c>
      <c r="E16109">
        <v>-87.127121694006988</v>
      </c>
    </row>
    <row r="16110" spans="1:5" x14ac:dyDescent="0.35">
      <c r="A16110">
        <v>538</v>
      </c>
      <c r="B16110" t="s">
        <v>5</v>
      </c>
      <c r="C16110">
        <v>240</v>
      </c>
      <c r="D16110">
        <v>375.11887867273947</v>
      </c>
      <c r="E16110">
        <v>-85.454588811688666</v>
      </c>
    </row>
    <row r="16111" spans="1:5" x14ac:dyDescent="0.35">
      <c r="A16111">
        <v>538</v>
      </c>
      <c r="B16111" t="s">
        <v>5</v>
      </c>
      <c r="C16111">
        <v>360</v>
      </c>
      <c r="D16111">
        <v>434.15320440823342</v>
      </c>
      <c r="E16111">
        <v>-42.091032577660641</v>
      </c>
    </row>
    <row r="16112" spans="1:5" x14ac:dyDescent="0.35">
      <c r="A16112">
        <v>538</v>
      </c>
      <c r="B16112" t="s">
        <v>6</v>
      </c>
      <c r="C16112">
        <v>3.3333333333333333E-2</v>
      </c>
      <c r="D16112">
        <v>596.88683336234226</v>
      </c>
      <c r="E16112">
        <v>95.886223755681371</v>
      </c>
    </row>
    <row r="16113" spans="1:5" x14ac:dyDescent="0.35">
      <c r="A16113">
        <v>538</v>
      </c>
      <c r="B16113" t="s">
        <v>6</v>
      </c>
      <c r="C16113">
        <v>1</v>
      </c>
      <c r="D16113">
        <v>577.14649856104143</v>
      </c>
      <c r="E16113">
        <v>86.2257654598926</v>
      </c>
    </row>
    <row r="16114" spans="1:5" x14ac:dyDescent="0.35">
      <c r="A16114">
        <v>538</v>
      </c>
      <c r="B16114" t="s">
        <v>6</v>
      </c>
      <c r="C16114">
        <v>3</v>
      </c>
      <c r="D16114">
        <v>539.42878589151144</v>
      </c>
      <c r="E16114">
        <v>67.726158033417562</v>
      </c>
    </row>
    <row r="16115" spans="1:5" x14ac:dyDescent="0.35">
      <c r="A16115">
        <v>538</v>
      </c>
      <c r="B16115" t="s">
        <v>6</v>
      </c>
      <c r="C16115">
        <v>6</v>
      </c>
      <c r="D16115">
        <v>490.05194998554532</v>
      </c>
      <c r="E16115">
        <v>43.401181421395748</v>
      </c>
    </row>
    <row r="16116" spans="1:5" x14ac:dyDescent="0.35">
      <c r="A16116">
        <v>538</v>
      </c>
      <c r="B16116" t="s">
        <v>6</v>
      </c>
      <c r="C16116">
        <v>12</v>
      </c>
      <c r="D16116">
        <v>413.14751376868378</v>
      </c>
      <c r="E16116">
        <v>5.1247942837711475</v>
      </c>
    </row>
    <row r="16117" spans="1:5" x14ac:dyDescent="0.35">
      <c r="A16117">
        <v>538</v>
      </c>
      <c r="B16117" t="s">
        <v>6</v>
      </c>
      <c r="C16117">
        <v>24</v>
      </c>
      <c r="D16117">
        <v>324.3091861913972</v>
      </c>
      <c r="E16117">
        <v>-40.710231020926813</v>
      </c>
    </row>
    <row r="16118" spans="1:5" x14ac:dyDescent="0.35">
      <c r="A16118">
        <v>538</v>
      </c>
      <c r="B16118" t="s">
        <v>6</v>
      </c>
      <c r="C16118">
        <v>36</v>
      </c>
      <c r="D16118">
        <v>285.90793487185016</v>
      </c>
      <c r="E16118">
        <v>-62.749825175663183</v>
      </c>
    </row>
    <row r="16119" spans="1:5" x14ac:dyDescent="0.35">
      <c r="A16119">
        <v>538</v>
      </c>
      <c r="B16119" t="s">
        <v>6</v>
      </c>
      <c r="C16119">
        <v>60</v>
      </c>
      <c r="D16119">
        <v>277.29024900325766</v>
      </c>
      <c r="E16119">
        <v>-74.308087058988605</v>
      </c>
    </row>
    <row r="16120" spans="1:5" x14ac:dyDescent="0.35">
      <c r="A16120">
        <v>538</v>
      </c>
      <c r="B16120" t="s">
        <v>6</v>
      </c>
      <c r="C16120">
        <v>84</v>
      </c>
      <c r="D16120">
        <v>295.86127881500386</v>
      </c>
      <c r="E16120">
        <v>-71.978205373929498</v>
      </c>
    </row>
    <row r="16121" spans="1:5" x14ac:dyDescent="0.35">
      <c r="A16121">
        <v>538</v>
      </c>
      <c r="B16121" t="s">
        <v>6</v>
      </c>
      <c r="C16121">
        <v>120</v>
      </c>
      <c r="D16121">
        <v>322.97672247587718</v>
      </c>
      <c r="E16121">
        <v>-66.726700598839997</v>
      </c>
    </row>
    <row r="16122" spans="1:5" x14ac:dyDescent="0.35">
      <c r="A16122">
        <v>538</v>
      </c>
      <c r="B16122" t="s">
        <v>6</v>
      </c>
      <c r="C16122">
        <v>240</v>
      </c>
      <c r="D16122">
        <v>354.25250252524216</v>
      </c>
      <c r="E16122">
        <v>-60.390858912636737</v>
      </c>
    </row>
    <row r="16123" spans="1:5" x14ac:dyDescent="0.35">
      <c r="A16123">
        <v>538</v>
      </c>
      <c r="B16123" t="s">
        <v>6</v>
      </c>
      <c r="C16123">
        <v>360</v>
      </c>
      <c r="D16123">
        <v>362.06555691019446</v>
      </c>
      <c r="E16123">
        <v>-52.716689039634595</v>
      </c>
    </row>
    <row r="16124" spans="1:5" x14ac:dyDescent="0.35">
      <c r="A16124">
        <v>538</v>
      </c>
      <c r="B16124" t="s">
        <v>7</v>
      </c>
      <c r="C16124">
        <v>3.3333333333333333E-2</v>
      </c>
      <c r="D16124">
        <v>619.69222089130221</v>
      </c>
      <c r="E16124">
        <v>135.76804655705175</v>
      </c>
    </row>
    <row r="16125" spans="1:5" x14ac:dyDescent="0.35">
      <c r="A16125">
        <v>538</v>
      </c>
      <c r="B16125" t="s">
        <v>7</v>
      </c>
      <c r="C16125">
        <v>1</v>
      </c>
      <c r="D16125">
        <v>594.95010150950384</v>
      </c>
      <c r="E16125">
        <v>121.27454970678041</v>
      </c>
    </row>
    <row r="16126" spans="1:5" x14ac:dyDescent="0.35">
      <c r="A16126">
        <v>538</v>
      </c>
      <c r="B16126" t="s">
        <v>7</v>
      </c>
      <c r="C16126">
        <v>3</v>
      </c>
      <c r="D16126">
        <v>547.86245045657472</v>
      </c>
      <c r="E16126">
        <v>93.78178145506871</v>
      </c>
    </row>
    <row r="16127" spans="1:5" x14ac:dyDescent="0.35">
      <c r="A16127">
        <v>538</v>
      </c>
      <c r="B16127" t="s">
        <v>7</v>
      </c>
      <c r="C16127">
        <v>6</v>
      </c>
      <c r="D16127">
        <v>486.64430945361789</v>
      </c>
      <c r="E16127">
        <v>58.24846985430905</v>
      </c>
    </row>
    <row r="16128" spans="1:5" x14ac:dyDescent="0.35">
      <c r="A16128">
        <v>538</v>
      </c>
      <c r="B16128" t="s">
        <v>7</v>
      </c>
      <c r="C16128">
        <v>12</v>
      </c>
      <c r="D16128">
        <v>392.53279319369568</v>
      </c>
      <c r="E16128">
        <v>4.2592788008635747</v>
      </c>
    </row>
    <row r="16129" spans="1:5" x14ac:dyDescent="0.35">
      <c r="A16129">
        <v>538</v>
      </c>
      <c r="B16129" t="s">
        <v>7</v>
      </c>
      <c r="C16129">
        <v>24</v>
      </c>
      <c r="D16129">
        <v>286.66446112870858</v>
      </c>
      <c r="E16129">
        <v>-54.867355833423389</v>
      </c>
    </row>
    <row r="16130" spans="1:5" x14ac:dyDescent="0.35">
      <c r="A16130">
        <v>538</v>
      </c>
      <c r="B16130" t="s">
        <v>7</v>
      </c>
      <c r="C16130">
        <v>36</v>
      </c>
      <c r="D16130">
        <v>243.1265648239204</v>
      </c>
      <c r="E16130">
        <v>-77.59777433561672</v>
      </c>
    </row>
    <row r="16131" spans="1:5" x14ac:dyDescent="0.35">
      <c r="A16131">
        <v>538</v>
      </c>
      <c r="B16131" t="s">
        <v>7</v>
      </c>
      <c r="C16131">
        <v>60</v>
      </c>
      <c r="D16131">
        <v>234.60291239907636</v>
      </c>
      <c r="E16131">
        <v>-79.140930920852881</v>
      </c>
    </row>
    <row r="16132" spans="1:5" x14ac:dyDescent="0.35">
      <c r="A16132">
        <v>538</v>
      </c>
      <c r="B16132" t="s">
        <v>7</v>
      </c>
      <c r="C16132">
        <v>84</v>
      </c>
      <c r="D16132">
        <v>252.42322388106498</v>
      </c>
      <c r="E16132">
        <v>-68.147526981726557</v>
      </c>
    </row>
    <row r="16133" spans="1:5" x14ac:dyDescent="0.35">
      <c r="A16133">
        <v>538</v>
      </c>
      <c r="B16133" t="s">
        <v>7</v>
      </c>
      <c r="C16133">
        <v>120</v>
      </c>
      <c r="D16133">
        <v>271.52350844289396</v>
      </c>
      <c r="E16133">
        <v>-58.778520589522174</v>
      </c>
    </row>
    <row r="16134" spans="1:5" x14ac:dyDescent="0.35">
      <c r="A16134">
        <v>538</v>
      </c>
      <c r="B16134" t="s">
        <v>7</v>
      </c>
      <c r="C16134">
        <v>240</v>
      </c>
      <c r="D16134">
        <v>274.48911475059691</v>
      </c>
      <c r="E16134">
        <v>-58.013684447862751</v>
      </c>
    </row>
    <row r="16135" spans="1:5" x14ac:dyDescent="0.35">
      <c r="A16135">
        <v>538</v>
      </c>
      <c r="B16135" t="s">
        <v>7</v>
      </c>
      <c r="C16135">
        <v>360</v>
      </c>
      <c r="D16135">
        <v>280.73577130242683</v>
      </c>
      <c r="E16135">
        <v>-42.779834624835402</v>
      </c>
    </row>
    <row r="16136" spans="1:5" x14ac:dyDescent="0.35">
      <c r="A16136">
        <v>538</v>
      </c>
      <c r="B16136" t="s">
        <v>8</v>
      </c>
      <c r="C16136">
        <v>3.3333333333333333E-2</v>
      </c>
      <c r="D16136">
        <v>624.2408261420818</v>
      </c>
      <c r="E16136">
        <v>137.39162968231008</v>
      </c>
    </row>
    <row r="16137" spans="1:5" x14ac:dyDescent="0.35">
      <c r="A16137">
        <v>538</v>
      </c>
      <c r="B16137" t="s">
        <v>8</v>
      </c>
      <c r="C16137">
        <v>1</v>
      </c>
      <c r="D16137">
        <v>599.84167966857706</v>
      </c>
      <c r="E16137">
        <v>123.06403774008947</v>
      </c>
    </row>
    <row r="16138" spans="1:5" x14ac:dyDescent="0.35">
      <c r="A16138">
        <v>538</v>
      </c>
      <c r="B16138" t="s">
        <v>8</v>
      </c>
      <c r="C16138">
        <v>3</v>
      </c>
      <c r="D16138">
        <v>553.39409759207126</v>
      </c>
      <c r="E16138">
        <v>95.87585750844805</v>
      </c>
    </row>
    <row r="16139" spans="1:5" x14ac:dyDescent="0.35">
      <c r="A16139">
        <v>538</v>
      </c>
      <c r="B16139" t="s">
        <v>8</v>
      </c>
      <c r="C16139">
        <v>6</v>
      </c>
      <c r="D16139">
        <v>492.97852851302707</v>
      </c>
      <c r="E16139">
        <v>60.711971097619085</v>
      </c>
    </row>
    <row r="16140" spans="1:5" x14ac:dyDescent="0.35">
      <c r="A16140">
        <v>538</v>
      </c>
      <c r="B16140" t="s">
        <v>8</v>
      </c>
      <c r="C16140">
        <v>12</v>
      </c>
      <c r="D16140">
        <v>400.00989042585132</v>
      </c>
      <c r="E16140">
        <v>7.2059200838896222</v>
      </c>
    </row>
    <row r="16141" spans="1:5" x14ac:dyDescent="0.35">
      <c r="A16141">
        <v>538</v>
      </c>
      <c r="B16141" t="s">
        <v>8</v>
      </c>
      <c r="C16141">
        <v>24</v>
      </c>
      <c r="D16141">
        <v>295.2241264751521</v>
      </c>
      <c r="E16141">
        <v>-51.595479289702972</v>
      </c>
    </row>
    <row r="16142" spans="1:5" x14ac:dyDescent="0.35">
      <c r="A16142">
        <v>538</v>
      </c>
      <c r="B16142" t="s">
        <v>8</v>
      </c>
      <c r="C16142">
        <v>36</v>
      </c>
      <c r="D16142">
        <v>251.87209384692602</v>
      </c>
      <c r="E16142">
        <v>-74.488005424966531</v>
      </c>
    </row>
    <row r="16143" spans="1:5" x14ac:dyDescent="0.35">
      <c r="A16143">
        <v>538</v>
      </c>
      <c r="B16143" t="s">
        <v>8</v>
      </c>
      <c r="C16143">
        <v>60</v>
      </c>
      <c r="D16143">
        <v>242.89494081337909</v>
      </c>
      <c r="E16143">
        <v>-76.748123130764839</v>
      </c>
    </row>
    <row r="16144" spans="1:5" x14ac:dyDescent="0.35">
      <c r="A16144">
        <v>538</v>
      </c>
      <c r="B16144" t="s">
        <v>8</v>
      </c>
      <c r="C16144">
        <v>84</v>
      </c>
      <c r="D16144">
        <v>260.32001773029072</v>
      </c>
      <c r="E16144">
        <v>-66.326795750841598</v>
      </c>
    </row>
    <row r="16145" spans="1:5" x14ac:dyDescent="0.35">
      <c r="A16145">
        <v>538</v>
      </c>
      <c r="B16145" t="s">
        <v>8</v>
      </c>
      <c r="C16145">
        <v>120</v>
      </c>
      <c r="D16145">
        <v>279.41428259600542</v>
      </c>
      <c r="E16145">
        <v>-57.298284152875951</v>
      </c>
    </row>
    <row r="16146" spans="1:5" x14ac:dyDescent="0.35">
      <c r="A16146">
        <v>538</v>
      </c>
      <c r="B16146" t="s">
        <v>8</v>
      </c>
      <c r="C16146">
        <v>240</v>
      </c>
      <c r="D16146">
        <v>283.45568031071173</v>
      </c>
      <c r="E16146">
        <v>-56.181760097820629</v>
      </c>
    </row>
    <row r="16147" spans="1:5" x14ac:dyDescent="0.35">
      <c r="A16147">
        <v>538</v>
      </c>
      <c r="B16147" t="s">
        <v>8</v>
      </c>
      <c r="C16147">
        <v>360</v>
      </c>
      <c r="D16147">
        <v>289.46660710604846</v>
      </c>
      <c r="E16147">
        <v>-40.952474430670826</v>
      </c>
    </row>
    <row r="16148" spans="1:5" x14ac:dyDescent="0.35">
      <c r="A16148">
        <v>539</v>
      </c>
      <c r="B16148" t="s">
        <v>5</v>
      </c>
      <c r="C16148">
        <v>3.3333333333333333E-2</v>
      </c>
      <c r="D16148">
        <v>629.57598345232918</v>
      </c>
      <c r="E16148">
        <v>131.40390691847213</v>
      </c>
    </row>
    <row r="16149" spans="1:5" x14ac:dyDescent="0.35">
      <c r="A16149">
        <v>539</v>
      </c>
      <c r="B16149" t="s">
        <v>5</v>
      </c>
      <c r="C16149">
        <v>1</v>
      </c>
      <c r="D16149">
        <v>609.30647008834069</v>
      </c>
      <c r="E16149">
        <v>120.63108404946003</v>
      </c>
    </row>
    <row r="16150" spans="1:5" x14ac:dyDescent="0.35">
      <c r="A16150">
        <v>539</v>
      </c>
      <c r="B16150" t="s">
        <v>5</v>
      </c>
      <c r="C16150">
        <v>2</v>
      </c>
      <c r="D16150">
        <v>589.55581940811578</v>
      </c>
      <c r="E16150">
        <v>110.17956192404421</v>
      </c>
    </row>
    <row r="16151" spans="1:5" x14ac:dyDescent="0.35">
      <c r="A16151">
        <v>539</v>
      </c>
      <c r="B16151" t="s">
        <v>5</v>
      </c>
      <c r="C16151">
        <v>3</v>
      </c>
      <c r="D16151">
        <v>570.98275779373046</v>
      </c>
      <c r="E16151">
        <v>100.39537571806936</v>
      </c>
    </row>
    <row r="16152" spans="1:5" x14ac:dyDescent="0.35">
      <c r="A16152">
        <v>539</v>
      </c>
      <c r="B16152" t="s">
        <v>5</v>
      </c>
      <c r="C16152">
        <v>4</v>
      </c>
      <c r="D16152">
        <v>553.52852819311511</v>
      </c>
      <c r="E16152">
        <v>91.242702150906993</v>
      </c>
    </row>
    <row r="16153" spans="1:5" x14ac:dyDescent="0.35">
      <c r="A16153">
        <v>539</v>
      </c>
      <c r="B16153" t="s">
        <v>5</v>
      </c>
      <c r="C16153">
        <v>5</v>
      </c>
      <c r="D16153">
        <v>537.13706443299441</v>
      </c>
      <c r="E16153">
        <v>82.687430833078835</v>
      </c>
    </row>
    <row r="16154" spans="1:5" x14ac:dyDescent="0.35">
      <c r="A16154">
        <v>539</v>
      </c>
      <c r="B16154" t="s">
        <v>5</v>
      </c>
      <c r="C16154">
        <v>6</v>
      </c>
      <c r="D16154">
        <v>521.75487308538914</v>
      </c>
      <c r="E16154">
        <v>74.697087202650678</v>
      </c>
    </row>
    <row r="16155" spans="1:5" x14ac:dyDescent="0.35">
      <c r="A16155">
        <v>539</v>
      </c>
      <c r="B16155" t="s">
        <v>5</v>
      </c>
      <c r="C16155">
        <v>12</v>
      </c>
      <c r="D16155">
        <v>447.95749102843638</v>
      </c>
      <c r="E16155">
        <v>36.988134425759363</v>
      </c>
    </row>
    <row r="16156" spans="1:5" x14ac:dyDescent="0.35">
      <c r="A16156">
        <v>539</v>
      </c>
      <c r="B16156" t="s">
        <v>5</v>
      </c>
      <c r="C16156">
        <v>18</v>
      </c>
      <c r="D16156">
        <v>400.91996980203936</v>
      </c>
      <c r="E16156">
        <v>13.737739751705988</v>
      </c>
    </row>
    <row r="16157" spans="1:5" x14ac:dyDescent="0.35">
      <c r="A16157">
        <v>539</v>
      </c>
      <c r="B16157" t="s">
        <v>5</v>
      </c>
      <c r="C16157">
        <v>24</v>
      </c>
      <c r="D16157">
        <v>371.06612173798055</v>
      </c>
      <c r="E16157">
        <v>-0.5827518793605907</v>
      </c>
    </row>
    <row r="16158" spans="1:5" x14ac:dyDescent="0.35">
      <c r="A16158">
        <v>539</v>
      </c>
      <c r="B16158" t="s">
        <v>5</v>
      </c>
      <c r="C16158">
        <v>36</v>
      </c>
      <c r="D16158">
        <v>345.66703467503601</v>
      </c>
      <c r="E16158">
        <v>-12.367623616965778</v>
      </c>
    </row>
    <row r="16159" spans="1:5" x14ac:dyDescent="0.35">
      <c r="A16159">
        <v>539</v>
      </c>
      <c r="B16159" t="s">
        <v>5</v>
      </c>
      <c r="C16159">
        <v>48</v>
      </c>
      <c r="D16159">
        <v>344.92098029869209</v>
      </c>
      <c r="E16159">
        <v>-13.371122602697586</v>
      </c>
    </row>
    <row r="16160" spans="1:5" x14ac:dyDescent="0.35">
      <c r="A16160">
        <v>539</v>
      </c>
      <c r="B16160" t="s">
        <v>5</v>
      </c>
      <c r="C16160">
        <v>60</v>
      </c>
      <c r="D16160">
        <v>354.10263792956096</v>
      </c>
      <c r="E16160">
        <v>-11.305549517615852</v>
      </c>
    </row>
    <row r="16161" spans="1:5" x14ac:dyDescent="0.35">
      <c r="A16161">
        <v>539</v>
      </c>
      <c r="B16161" t="s">
        <v>5</v>
      </c>
      <c r="C16161">
        <v>84</v>
      </c>
      <c r="D16161">
        <v>376.78620002944973</v>
      </c>
      <c r="E16161">
        <v>-9.4491651290464631</v>
      </c>
    </row>
    <row r="16162" spans="1:5" x14ac:dyDescent="0.35">
      <c r="A16162">
        <v>539</v>
      </c>
      <c r="B16162" t="s">
        <v>5</v>
      </c>
      <c r="C16162">
        <v>120</v>
      </c>
      <c r="D16162">
        <v>397.54125188045481</v>
      </c>
      <c r="E16162">
        <v>-17.465138700427513</v>
      </c>
    </row>
    <row r="16163" spans="1:5" x14ac:dyDescent="0.35">
      <c r="A16163">
        <v>539</v>
      </c>
      <c r="B16163" t="s">
        <v>5</v>
      </c>
      <c r="C16163">
        <v>180</v>
      </c>
      <c r="D16163">
        <v>408.20004166996824</v>
      </c>
      <c r="E16163">
        <v>-36.558639674380416</v>
      </c>
    </row>
    <row r="16164" spans="1:5" x14ac:dyDescent="0.35">
      <c r="A16164">
        <v>539</v>
      </c>
      <c r="B16164" t="s">
        <v>5</v>
      </c>
      <c r="C16164">
        <v>240</v>
      </c>
      <c r="D16164">
        <v>416.98655917840222</v>
      </c>
      <c r="E16164">
        <v>-43.586908306025919</v>
      </c>
    </row>
    <row r="16165" spans="1:5" x14ac:dyDescent="0.35">
      <c r="A16165">
        <v>539</v>
      </c>
      <c r="B16165" t="s">
        <v>5</v>
      </c>
      <c r="C16165">
        <v>360</v>
      </c>
      <c r="D16165">
        <v>448.55713813714254</v>
      </c>
      <c r="E16165">
        <v>-27.687098848751535</v>
      </c>
    </row>
    <row r="16166" spans="1:5" x14ac:dyDescent="0.35">
      <c r="A16166">
        <v>539</v>
      </c>
      <c r="B16166" t="s">
        <v>6</v>
      </c>
      <c r="C16166">
        <v>3.3333333333333333E-2</v>
      </c>
      <c r="D16166">
        <v>636.89832117775404</v>
      </c>
      <c r="E16166">
        <v>135.89771157109311</v>
      </c>
    </row>
    <row r="16167" spans="1:5" x14ac:dyDescent="0.35">
      <c r="A16167">
        <v>539</v>
      </c>
      <c r="B16167" t="s">
        <v>6</v>
      </c>
      <c r="C16167">
        <v>1</v>
      </c>
      <c r="D16167">
        <v>616.90982380791229</v>
      </c>
      <c r="E16167">
        <v>125.98909070676338</v>
      </c>
    </row>
    <row r="16168" spans="1:5" x14ac:dyDescent="0.35">
      <c r="A16168">
        <v>539</v>
      </c>
      <c r="B16168" t="s">
        <v>6</v>
      </c>
      <c r="C16168">
        <v>3</v>
      </c>
      <c r="D16168">
        <v>578.88442911812001</v>
      </c>
      <c r="E16168">
        <v>107.18180126002619</v>
      </c>
    </row>
    <row r="16169" spans="1:5" x14ac:dyDescent="0.35">
      <c r="A16169">
        <v>539</v>
      </c>
      <c r="B16169" t="s">
        <v>6</v>
      </c>
      <c r="C16169">
        <v>6</v>
      </c>
      <c r="D16169">
        <v>529.49796783120098</v>
      </c>
      <c r="E16169">
        <v>82.847199267051394</v>
      </c>
    </row>
    <row r="16170" spans="1:5" x14ac:dyDescent="0.35">
      <c r="A16170">
        <v>539</v>
      </c>
      <c r="B16170" t="s">
        <v>6</v>
      </c>
      <c r="C16170">
        <v>12</v>
      </c>
      <c r="D16170">
        <v>453.81411334191711</v>
      </c>
      <c r="E16170">
        <v>45.791393857004465</v>
      </c>
    </row>
    <row r="16171" spans="1:5" x14ac:dyDescent="0.35">
      <c r="A16171">
        <v>539</v>
      </c>
      <c r="B16171" t="s">
        <v>6</v>
      </c>
      <c r="C16171">
        <v>24</v>
      </c>
      <c r="D16171">
        <v>370.33875574116547</v>
      </c>
      <c r="E16171">
        <v>5.3193385288414357</v>
      </c>
    </row>
    <row r="16172" spans="1:5" x14ac:dyDescent="0.35">
      <c r="A16172">
        <v>539</v>
      </c>
      <c r="B16172" t="s">
        <v>6</v>
      </c>
      <c r="C16172">
        <v>36</v>
      </c>
      <c r="D16172">
        <v>338.21686341329183</v>
      </c>
      <c r="E16172">
        <v>-10.440896634221486</v>
      </c>
    </row>
    <row r="16173" spans="1:5" x14ac:dyDescent="0.35">
      <c r="A16173">
        <v>539</v>
      </c>
      <c r="B16173" t="s">
        <v>6</v>
      </c>
      <c r="C16173">
        <v>60</v>
      </c>
      <c r="D16173">
        <v>339.52990225232691</v>
      </c>
      <c r="E16173">
        <v>-12.068433809919386</v>
      </c>
    </row>
    <row r="16174" spans="1:5" x14ac:dyDescent="0.35">
      <c r="A16174">
        <v>539</v>
      </c>
      <c r="B16174" t="s">
        <v>6</v>
      </c>
      <c r="C16174">
        <v>84</v>
      </c>
      <c r="D16174">
        <v>362.80030530037135</v>
      </c>
      <c r="E16174">
        <v>-5.0391788885619651</v>
      </c>
    </row>
    <row r="16175" spans="1:5" x14ac:dyDescent="0.35">
      <c r="A16175">
        <v>539</v>
      </c>
      <c r="B16175" t="s">
        <v>6</v>
      </c>
      <c r="C16175">
        <v>120</v>
      </c>
      <c r="D16175">
        <v>390.6471483697477</v>
      </c>
      <c r="E16175">
        <v>0.94372529503047864</v>
      </c>
    </row>
    <row r="16176" spans="1:5" x14ac:dyDescent="0.35">
      <c r="A16176">
        <v>539</v>
      </c>
      <c r="B16176" t="s">
        <v>6</v>
      </c>
      <c r="C16176">
        <v>240</v>
      </c>
      <c r="D16176">
        <v>414.82113169313885</v>
      </c>
      <c r="E16176">
        <v>0.17777025525994583</v>
      </c>
    </row>
    <row r="16177" spans="1:5" x14ac:dyDescent="0.35">
      <c r="A16177">
        <v>539</v>
      </c>
      <c r="B16177" t="s">
        <v>6</v>
      </c>
      <c r="C16177">
        <v>360</v>
      </c>
      <c r="D16177">
        <v>420.61943450022699</v>
      </c>
      <c r="E16177">
        <v>5.8371885503979284</v>
      </c>
    </row>
    <row r="16178" spans="1:5" x14ac:dyDescent="0.35">
      <c r="A16178">
        <v>539</v>
      </c>
      <c r="B16178" t="s">
        <v>7</v>
      </c>
      <c r="C16178">
        <v>3.3333333333333333E-2</v>
      </c>
      <c r="D16178">
        <v>587.86703568215614</v>
      </c>
      <c r="E16178">
        <v>103.94286134790563</v>
      </c>
    </row>
    <row r="16179" spans="1:5" x14ac:dyDescent="0.35">
      <c r="A16179">
        <v>539</v>
      </c>
      <c r="B16179" t="s">
        <v>7</v>
      </c>
      <c r="C16179">
        <v>1</v>
      </c>
      <c r="D16179">
        <v>568.88515786530809</v>
      </c>
      <c r="E16179">
        <v>95.209606062584754</v>
      </c>
    </row>
    <row r="16180" spans="1:5" x14ac:dyDescent="0.35">
      <c r="A16180">
        <v>539</v>
      </c>
      <c r="B16180" t="s">
        <v>7</v>
      </c>
      <c r="C16180">
        <v>3</v>
      </c>
      <c r="D16180">
        <v>532.88509812663676</v>
      </c>
      <c r="E16180">
        <v>78.80442912513081</v>
      </c>
    </row>
    <row r="16181" spans="1:5" x14ac:dyDescent="0.35">
      <c r="A16181">
        <v>539</v>
      </c>
      <c r="B16181" t="s">
        <v>7</v>
      </c>
      <c r="C16181">
        <v>6</v>
      </c>
      <c r="D16181">
        <v>486.37908034210085</v>
      </c>
      <c r="E16181">
        <v>57.983240742792013</v>
      </c>
    </row>
    <row r="16182" spans="1:5" x14ac:dyDescent="0.35">
      <c r="A16182">
        <v>539</v>
      </c>
      <c r="B16182" t="s">
        <v>7</v>
      </c>
      <c r="C16182">
        <v>12</v>
      </c>
      <c r="D16182">
        <v>415.82928509439927</v>
      </c>
      <c r="E16182">
        <v>27.555770701567159</v>
      </c>
    </row>
    <row r="16183" spans="1:5" x14ac:dyDescent="0.35">
      <c r="A16183">
        <v>539</v>
      </c>
      <c r="B16183" t="s">
        <v>7</v>
      </c>
      <c r="C16183">
        <v>24</v>
      </c>
      <c r="D16183">
        <v>339.62305848503996</v>
      </c>
      <c r="E16183">
        <v>-1.9087584770920152</v>
      </c>
    </row>
    <row r="16184" spans="1:5" x14ac:dyDescent="0.35">
      <c r="A16184">
        <v>539</v>
      </c>
      <c r="B16184" t="s">
        <v>7</v>
      </c>
      <c r="C16184">
        <v>36</v>
      </c>
      <c r="D16184">
        <v>311.51128298151713</v>
      </c>
      <c r="E16184">
        <v>-9.2130561780199773</v>
      </c>
    </row>
    <row r="16185" spans="1:5" x14ac:dyDescent="0.35">
      <c r="A16185">
        <v>539</v>
      </c>
      <c r="B16185" t="s">
        <v>7</v>
      </c>
      <c r="C16185">
        <v>60</v>
      </c>
      <c r="D16185">
        <v>312.78964910981097</v>
      </c>
      <c r="E16185">
        <v>-0.95419421011828931</v>
      </c>
    </row>
    <row r="16186" spans="1:5" x14ac:dyDescent="0.35">
      <c r="A16186">
        <v>539</v>
      </c>
      <c r="B16186" t="s">
        <v>7</v>
      </c>
      <c r="C16186">
        <v>84</v>
      </c>
      <c r="D16186">
        <v>330.08270967318111</v>
      </c>
      <c r="E16186">
        <v>9.51195881038959</v>
      </c>
    </row>
    <row r="16187" spans="1:5" x14ac:dyDescent="0.35">
      <c r="A16187">
        <v>539</v>
      </c>
      <c r="B16187" t="s">
        <v>7</v>
      </c>
      <c r="C16187">
        <v>120</v>
      </c>
      <c r="D16187">
        <v>345.33755143872247</v>
      </c>
      <c r="E16187">
        <v>15.035522406306317</v>
      </c>
    </row>
    <row r="16188" spans="1:5" x14ac:dyDescent="0.35">
      <c r="A16188">
        <v>539</v>
      </c>
      <c r="B16188" t="s">
        <v>7</v>
      </c>
      <c r="C16188">
        <v>240</v>
      </c>
      <c r="D16188">
        <v>340.24343721044903</v>
      </c>
      <c r="E16188">
        <v>7.7406380119893896</v>
      </c>
    </row>
    <row r="16189" spans="1:5" x14ac:dyDescent="0.35">
      <c r="A16189">
        <v>539</v>
      </c>
      <c r="B16189" t="s">
        <v>7</v>
      </c>
      <c r="C16189">
        <v>360</v>
      </c>
      <c r="D16189">
        <v>339.01341636774202</v>
      </c>
      <c r="E16189">
        <v>15.497810440479807</v>
      </c>
    </row>
    <row r="16190" spans="1:5" x14ac:dyDescent="0.35">
      <c r="A16190">
        <v>539</v>
      </c>
      <c r="B16190" t="s">
        <v>8</v>
      </c>
      <c r="C16190">
        <v>3.3333333333333333E-2</v>
      </c>
      <c r="D16190">
        <v>592.2679392110532</v>
      </c>
      <c r="E16190">
        <v>105.41874275128156</v>
      </c>
    </row>
    <row r="16191" spans="1:5" x14ac:dyDescent="0.35">
      <c r="A16191">
        <v>539</v>
      </c>
      <c r="B16191" t="s">
        <v>8</v>
      </c>
      <c r="C16191">
        <v>1</v>
      </c>
      <c r="D16191">
        <v>573.58936342129891</v>
      </c>
      <c r="E16191">
        <v>96.811721492811316</v>
      </c>
    </row>
    <row r="16192" spans="1:5" x14ac:dyDescent="0.35">
      <c r="A16192">
        <v>539</v>
      </c>
      <c r="B16192" t="s">
        <v>8</v>
      </c>
      <c r="C16192">
        <v>3</v>
      </c>
      <c r="D16192">
        <v>538.1600266422015</v>
      </c>
      <c r="E16192">
        <v>80.641786558578318</v>
      </c>
    </row>
    <row r="16193" spans="1:5" x14ac:dyDescent="0.35">
      <c r="A16193">
        <v>539</v>
      </c>
      <c r="B16193" t="s">
        <v>8</v>
      </c>
      <c r="C16193">
        <v>6</v>
      </c>
      <c r="D16193">
        <v>492.38095356883213</v>
      </c>
      <c r="E16193">
        <v>60.11439615342416</v>
      </c>
    </row>
    <row r="16194" spans="1:5" x14ac:dyDescent="0.35">
      <c r="A16194">
        <v>539</v>
      </c>
      <c r="B16194" t="s">
        <v>8</v>
      </c>
      <c r="C16194">
        <v>12</v>
      </c>
      <c r="D16194">
        <v>422.90335678934485</v>
      </c>
      <c r="E16194">
        <v>30.09938644738315</v>
      </c>
    </row>
    <row r="16195" spans="1:5" x14ac:dyDescent="0.35">
      <c r="A16195">
        <v>539</v>
      </c>
      <c r="B16195" t="s">
        <v>8</v>
      </c>
      <c r="C16195">
        <v>24</v>
      </c>
      <c r="D16195">
        <v>347.81502896482215</v>
      </c>
      <c r="E16195">
        <v>0.99542319996703821</v>
      </c>
    </row>
    <row r="16196" spans="1:5" x14ac:dyDescent="0.35">
      <c r="A16196">
        <v>539</v>
      </c>
      <c r="B16196" t="s">
        <v>8</v>
      </c>
      <c r="C16196">
        <v>36</v>
      </c>
      <c r="D16196">
        <v>320.0466508598779</v>
      </c>
      <c r="E16196">
        <v>-6.3134484120146857</v>
      </c>
    </row>
    <row r="16197" spans="1:5" x14ac:dyDescent="0.35">
      <c r="A16197">
        <v>539</v>
      </c>
      <c r="B16197" t="s">
        <v>8</v>
      </c>
      <c r="C16197">
        <v>60</v>
      </c>
      <c r="D16197">
        <v>321.20492244356006</v>
      </c>
      <c r="E16197">
        <v>1.5618584994161329</v>
      </c>
    </row>
    <row r="16198" spans="1:5" x14ac:dyDescent="0.35">
      <c r="A16198">
        <v>539</v>
      </c>
      <c r="B16198" t="s">
        <v>8</v>
      </c>
      <c r="C16198">
        <v>84</v>
      </c>
      <c r="D16198">
        <v>338.28318818823948</v>
      </c>
      <c r="E16198">
        <v>11.636374707107155</v>
      </c>
    </row>
    <row r="16199" spans="1:5" x14ac:dyDescent="0.35">
      <c r="A16199">
        <v>539</v>
      </c>
      <c r="B16199" t="s">
        <v>8</v>
      </c>
      <c r="C16199">
        <v>120</v>
      </c>
      <c r="D16199">
        <v>353.54559607176685</v>
      </c>
      <c r="E16199">
        <v>16.833029322885494</v>
      </c>
    </row>
    <row r="16200" spans="1:5" x14ac:dyDescent="0.35">
      <c r="A16200">
        <v>539</v>
      </c>
      <c r="B16200" t="s">
        <v>8</v>
      </c>
      <c r="C16200">
        <v>240</v>
      </c>
      <c r="D16200">
        <v>349.12800138618849</v>
      </c>
      <c r="E16200">
        <v>9.4905609776561182</v>
      </c>
    </row>
    <row r="16201" spans="1:5" x14ac:dyDescent="0.35">
      <c r="A16201">
        <v>539</v>
      </c>
      <c r="B16201" t="s">
        <v>8</v>
      </c>
      <c r="C16201">
        <v>360</v>
      </c>
      <c r="D16201">
        <v>347.63286986526629</v>
      </c>
      <c r="E16201">
        <v>17.213788328546975</v>
      </c>
    </row>
    <row r="16202" spans="1:5" x14ac:dyDescent="0.35">
      <c r="A16202">
        <v>540</v>
      </c>
      <c r="B16202" t="s">
        <v>5</v>
      </c>
      <c r="C16202">
        <v>3.3333333333333333E-2</v>
      </c>
      <c r="D16202">
        <v>600.96807901144462</v>
      </c>
      <c r="E16202">
        <v>102.79600247758765</v>
      </c>
    </row>
    <row r="16203" spans="1:5" x14ac:dyDescent="0.35">
      <c r="A16203">
        <v>540</v>
      </c>
      <c r="B16203" t="s">
        <v>5</v>
      </c>
      <c r="C16203">
        <v>1</v>
      </c>
      <c r="D16203">
        <v>586.9557992635456</v>
      </c>
      <c r="E16203">
        <v>98.28041322466494</v>
      </c>
    </row>
    <row r="16204" spans="1:5" x14ac:dyDescent="0.35">
      <c r="A16204">
        <v>540</v>
      </c>
      <c r="B16204" t="s">
        <v>5</v>
      </c>
      <c r="C16204">
        <v>2</v>
      </c>
      <c r="D16204">
        <v>573.24500719921411</v>
      </c>
      <c r="E16204">
        <v>93.868749715142471</v>
      </c>
    </row>
    <row r="16205" spans="1:5" x14ac:dyDescent="0.35">
      <c r="A16205">
        <v>540</v>
      </c>
      <c r="B16205" t="s">
        <v>5</v>
      </c>
      <c r="C16205">
        <v>3</v>
      </c>
      <c r="D16205">
        <v>560.29405622275419</v>
      </c>
      <c r="E16205">
        <v>89.706674147093096</v>
      </c>
    </row>
    <row r="16206" spans="1:5" x14ac:dyDescent="0.35">
      <c r="A16206">
        <v>540</v>
      </c>
      <c r="B16206" t="s">
        <v>5</v>
      </c>
      <c r="C16206">
        <v>4</v>
      </c>
      <c r="D16206">
        <v>548.06611561701936</v>
      </c>
      <c r="E16206">
        <v>85.780289574811235</v>
      </c>
    </row>
    <row r="16207" spans="1:5" x14ac:dyDescent="0.35">
      <c r="A16207">
        <v>540</v>
      </c>
      <c r="B16207" t="s">
        <v>5</v>
      </c>
      <c r="C16207">
        <v>5</v>
      </c>
      <c r="D16207">
        <v>536.526019645921</v>
      </c>
      <c r="E16207">
        <v>82.076386046005396</v>
      </c>
    </row>
    <row r="16208" spans="1:5" x14ac:dyDescent="0.35">
      <c r="A16208">
        <v>540</v>
      </c>
      <c r="B16208" t="s">
        <v>5</v>
      </c>
      <c r="C16208">
        <v>6</v>
      </c>
      <c r="D16208">
        <v>525.64019493325998</v>
      </c>
      <c r="E16208">
        <v>78.582409050521605</v>
      </c>
    </row>
    <row r="16209" spans="1:5" x14ac:dyDescent="0.35">
      <c r="A16209">
        <v>540</v>
      </c>
      <c r="B16209" t="s">
        <v>5</v>
      </c>
      <c r="C16209">
        <v>12</v>
      </c>
      <c r="D16209">
        <v>472.36856830638868</v>
      </c>
      <c r="E16209">
        <v>61.399211703711678</v>
      </c>
    </row>
    <row r="16210" spans="1:5" x14ac:dyDescent="0.35">
      <c r="A16210">
        <v>540</v>
      </c>
      <c r="B16210" t="s">
        <v>5</v>
      </c>
      <c r="C16210">
        <v>18</v>
      </c>
      <c r="D16210">
        <v>436.88797193401257</v>
      </c>
      <c r="E16210">
        <v>49.705741883679167</v>
      </c>
    </row>
    <row r="16211" spans="1:5" x14ac:dyDescent="0.35">
      <c r="A16211">
        <v>540</v>
      </c>
      <c r="B16211" t="s">
        <v>5</v>
      </c>
      <c r="C16211">
        <v>24</v>
      </c>
      <c r="D16211">
        <v>412.78654823197922</v>
      </c>
      <c r="E16211">
        <v>41.137674614638087</v>
      </c>
    </row>
    <row r="16212" spans="1:5" x14ac:dyDescent="0.35">
      <c r="A16212">
        <v>540</v>
      </c>
      <c r="B16212" t="s">
        <v>5</v>
      </c>
      <c r="C16212">
        <v>36</v>
      </c>
      <c r="D16212">
        <v>387.97035799601696</v>
      </c>
      <c r="E16212">
        <v>29.935699704015175</v>
      </c>
    </row>
    <row r="16213" spans="1:5" x14ac:dyDescent="0.35">
      <c r="A16213">
        <v>540</v>
      </c>
      <c r="B16213" t="s">
        <v>5</v>
      </c>
      <c r="C16213">
        <v>48</v>
      </c>
      <c r="D16213">
        <v>380.75747850476859</v>
      </c>
      <c r="E16213">
        <v>22.46537560337887</v>
      </c>
    </row>
    <row r="16214" spans="1:5" x14ac:dyDescent="0.35">
      <c r="A16214">
        <v>540</v>
      </c>
      <c r="B16214" t="s">
        <v>5</v>
      </c>
      <c r="C16214">
        <v>60</v>
      </c>
      <c r="D16214">
        <v>381.5433461077688</v>
      </c>
      <c r="E16214">
        <v>16.135158660591994</v>
      </c>
    </row>
    <row r="16215" spans="1:5" x14ac:dyDescent="0.35">
      <c r="A16215">
        <v>540</v>
      </c>
      <c r="B16215" t="s">
        <v>5</v>
      </c>
      <c r="C16215">
        <v>84</v>
      </c>
      <c r="D16215">
        <v>389.77690439033978</v>
      </c>
      <c r="E16215">
        <v>3.5415392318435823</v>
      </c>
    </row>
    <row r="16216" spans="1:5" x14ac:dyDescent="0.35">
      <c r="A16216">
        <v>540</v>
      </c>
      <c r="B16216" t="s">
        <v>5</v>
      </c>
      <c r="C16216">
        <v>120</v>
      </c>
      <c r="D16216">
        <v>399.6447895675899</v>
      </c>
      <c r="E16216">
        <v>-15.361601013292454</v>
      </c>
    </row>
    <row r="16217" spans="1:5" x14ac:dyDescent="0.35">
      <c r="A16217">
        <v>540</v>
      </c>
      <c r="B16217" t="s">
        <v>5</v>
      </c>
      <c r="C16217">
        <v>180</v>
      </c>
      <c r="D16217">
        <v>407.0505555375068</v>
      </c>
      <c r="E16217">
        <v>-37.708125806841863</v>
      </c>
    </row>
    <row r="16218" spans="1:5" x14ac:dyDescent="0.35">
      <c r="A16218">
        <v>540</v>
      </c>
      <c r="B16218" t="s">
        <v>5</v>
      </c>
      <c r="C16218">
        <v>240</v>
      </c>
      <c r="D16218">
        <v>415.16790424931628</v>
      </c>
      <c r="E16218">
        <v>-45.405563235111842</v>
      </c>
    </row>
    <row r="16219" spans="1:5" x14ac:dyDescent="0.35">
      <c r="A16219">
        <v>540</v>
      </c>
      <c r="B16219" t="s">
        <v>5</v>
      </c>
      <c r="C16219">
        <v>360</v>
      </c>
      <c r="D16219">
        <v>440.39257900790869</v>
      </c>
      <c r="E16219">
        <v>-35.851657977985369</v>
      </c>
    </row>
    <row r="16220" spans="1:5" x14ac:dyDescent="0.35">
      <c r="A16220">
        <v>540</v>
      </c>
      <c r="B16220" t="s">
        <v>6</v>
      </c>
      <c r="C16220">
        <v>3.3333333333333333E-2</v>
      </c>
      <c r="D16220">
        <v>612.7510836822762</v>
      </c>
      <c r="E16220">
        <v>111.75047407561533</v>
      </c>
    </row>
    <row r="16221" spans="1:5" x14ac:dyDescent="0.35">
      <c r="A16221">
        <v>540</v>
      </c>
      <c r="B16221" t="s">
        <v>6</v>
      </c>
      <c r="C16221">
        <v>1</v>
      </c>
      <c r="D16221">
        <v>598.27255439986641</v>
      </c>
      <c r="E16221">
        <v>107.35182129871755</v>
      </c>
    </row>
    <row r="16222" spans="1:5" x14ac:dyDescent="0.35">
      <c r="A16222">
        <v>540</v>
      </c>
      <c r="B16222" t="s">
        <v>6</v>
      </c>
      <c r="C16222">
        <v>3</v>
      </c>
      <c r="D16222">
        <v>570.51370693610272</v>
      </c>
      <c r="E16222">
        <v>98.811079078008902</v>
      </c>
    </row>
    <row r="16223" spans="1:5" x14ac:dyDescent="0.35">
      <c r="A16223">
        <v>540</v>
      </c>
      <c r="B16223" t="s">
        <v>6</v>
      </c>
      <c r="C16223">
        <v>6</v>
      </c>
      <c r="D16223">
        <v>533.9487309830655</v>
      </c>
      <c r="E16223">
        <v>87.297962418915887</v>
      </c>
    </row>
    <row r="16224" spans="1:5" x14ac:dyDescent="0.35">
      <c r="A16224">
        <v>540</v>
      </c>
      <c r="B16224" t="s">
        <v>6</v>
      </c>
      <c r="C16224">
        <v>12</v>
      </c>
      <c r="D16224">
        <v>476.28088341344221</v>
      </c>
      <c r="E16224">
        <v>68.258163928529569</v>
      </c>
    </row>
    <row r="16225" spans="1:5" x14ac:dyDescent="0.35">
      <c r="A16225">
        <v>540</v>
      </c>
      <c r="B16225" t="s">
        <v>6</v>
      </c>
      <c r="C16225">
        <v>24</v>
      </c>
      <c r="D16225">
        <v>407.80384777822962</v>
      </c>
      <c r="E16225">
        <v>42.784430565905588</v>
      </c>
    </row>
    <row r="16226" spans="1:5" x14ac:dyDescent="0.35">
      <c r="A16226">
        <v>540</v>
      </c>
      <c r="B16226" t="s">
        <v>6</v>
      </c>
      <c r="C16226">
        <v>36</v>
      </c>
      <c r="D16226">
        <v>375.75694999300401</v>
      </c>
      <c r="E16226">
        <v>27.099189945490668</v>
      </c>
    </row>
    <row r="16227" spans="1:5" x14ac:dyDescent="0.35">
      <c r="A16227">
        <v>540</v>
      </c>
      <c r="B16227" t="s">
        <v>6</v>
      </c>
      <c r="C16227">
        <v>60</v>
      </c>
      <c r="D16227">
        <v>362.63275478247192</v>
      </c>
      <c r="E16227">
        <v>11.03441872022562</v>
      </c>
    </row>
    <row r="16228" spans="1:5" x14ac:dyDescent="0.35">
      <c r="A16228">
        <v>540</v>
      </c>
      <c r="B16228" t="s">
        <v>6</v>
      </c>
      <c r="C16228">
        <v>84</v>
      </c>
      <c r="D16228">
        <v>371.59231654093014</v>
      </c>
      <c r="E16228">
        <v>3.7528323519968323</v>
      </c>
    </row>
    <row r="16229" spans="1:5" x14ac:dyDescent="0.35">
      <c r="A16229">
        <v>540</v>
      </c>
      <c r="B16229" t="s">
        <v>6</v>
      </c>
      <c r="C16229">
        <v>120</v>
      </c>
      <c r="D16229">
        <v>387.83252193946691</v>
      </c>
      <c r="E16229">
        <v>-1.8709011352503051</v>
      </c>
    </row>
    <row r="16230" spans="1:5" x14ac:dyDescent="0.35">
      <c r="A16230">
        <v>540</v>
      </c>
      <c r="B16230" t="s">
        <v>6</v>
      </c>
      <c r="C16230">
        <v>240</v>
      </c>
      <c r="D16230">
        <v>405.42405938115445</v>
      </c>
      <c r="E16230">
        <v>-9.219302056724457</v>
      </c>
    </row>
    <row r="16231" spans="1:5" x14ac:dyDescent="0.35">
      <c r="A16231">
        <v>540</v>
      </c>
      <c r="B16231" t="s">
        <v>6</v>
      </c>
      <c r="C16231">
        <v>360</v>
      </c>
      <c r="D16231">
        <v>404.64011767383965</v>
      </c>
      <c r="E16231">
        <v>-10.142128275989412</v>
      </c>
    </row>
    <row r="16232" spans="1:5" x14ac:dyDescent="0.35">
      <c r="A16232">
        <v>540</v>
      </c>
      <c r="B16232" t="s">
        <v>7</v>
      </c>
      <c r="C16232">
        <v>3.3333333333333333E-2</v>
      </c>
      <c r="D16232">
        <v>558.36558970018473</v>
      </c>
      <c r="E16232">
        <v>74.441415365934304</v>
      </c>
    </row>
    <row r="16233" spans="1:5" x14ac:dyDescent="0.35">
      <c r="A16233">
        <v>540</v>
      </c>
      <c r="B16233" t="s">
        <v>7</v>
      </c>
      <c r="C16233">
        <v>1</v>
      </c>
      <c r="D16233">
        <v>545.52303846548784</v>
      </c>
      <c r="E16233">
        <v>71.847486662764481</v>
      </c>
    </row>
    <row r="16234" spans="1:5" x14ac:dyDescent="0.35">
      <c r="A16234">
        <v>540</v>
      </c>
      <c r="B16234" t="s">
        <v>7</v>
      </c>
      <c r="C16234">
        <v>3</v>
      </c>
      <c r="D16234">
        <v>520.92682587671027</v>
      </c>
      <c r="E16234">
        <v>66.846156875204343</v>
      </c>
    </row>
    <row r="16235" spans="1:5" x14ac:dyDescent="0.35">
      <c r="A16235">
        <v>540</v>
      </c>
      <c r="B16235" t="s">
        <v>7</v>
      </c>
      <c r="C16235">
        <v>6</v>
      </c>
      <c r="D16235">
        <v>488.57755716099979</v>
      </c>
      <c r="E16235">
        <v>60.181717561690952</v>
      </c>
    </row>
    <row r="16236" spans="1:5" x14ac:dyDescent="0.35">
      <c r="A16236">
        <v>540</v>
      </c>
      <c r="B16236" t="s">
        <v>7</v>
      </c>
      <c r="C16236">
        <v>12</v>
      </c>
      <c r="D16236">
        <v>437.64336063476321</v>
      </c>
      <c r="E16236">
        <v>49.369846241931121</v>
      </c>
    </row>
    <row r="16237" spans="1:5" x14ac:dyDescent="0.35">
      <c r="A16237">
        <v>540</v>
      </c>
      <c r="B16237" t="s">
        <v>7</v>
      </c>
      <c r="C16237">
        <v>24</v>
      </c>
      <c r="D16237">
        <v>376.86942569945631</v>
      </c>
      <c r="E16237">
        <v>35.337608737324373</v>
      </c>
    </row>
    <row r="16238" spans="1:5" x14ac:dyDescent="0.35">
      <c r="A16238">
        <v>540</v>
      </c>
      <c r="B16238" t="s">
        <v>7</v>
      </c>
      <c r="C16238">
        <v>36</v>
      </c>
      <c r="D16238">
        <v>347.50838166732649</v>
      </c>
      <c r="E16238">
        <v>26.784042507789348</v>
      </c>
    </row>
    <row r="16239" spans="1:5" x14ac:dyDescent="0.35">
      <c r="A16239">
        <v>540</v>
      </c>
      <c r="B16239" t="s">
        <v>7</v>
      </c>
      <c r="C16239">
        <v>60</v>
      </c>
      <c r="D16239">
        <v>330.88705405346553</v>
      </c>
      <c r="E16239">
        <v>17.143210733536264</v>
      </c>
    </row>
    <row r="16240" spans="1:5" x14ac:dyDescent="0.35">
      <c r="A16240">
        <v>540</v>
      </c>
      <c r="B16240" t="s">
        <v>7</v>
      </c>
      <c r="C16240">
        <v>84</v>
      </c>
      <c r="D16240">
        <v>331.68169159570471</v>
      </c>
      <c r="E16240">
        <v>11.110940732913175</v>
      </c>
    </row>
    <row r="16241" spans="1:5" x14ac:dyDescent="0.35">
      <c r="A16241">
        <v>540</v>
      </c>
      <c r="B16241" t="s">
        <v>7</v>
      </c>
      <c r="C16241">
        <v>120</v>
      </c>
      <c r="D16241">
        <v>334.58545399506869</v>
      </c>
      <c r="E16241">
        <v>4.2834249626525631</v>
      </c>
    </row>
    <row r="16242" spans="1:5" x14ac:dyDescent="0.35">
      <c r="A16242">
        <v>540</v>
      </c>
      <c r="B16242" t="s">
        <v>7</v>
      </c>
      <c r="C16242">
        <v>240</v>
      </c>
      <c r="D16242">
        <v>327.13257979672881</v>
      </c>
      <c r="E16242">
        <v>-5.3702194017308384</v>
      </c>
    </row>
    <row r="16243" spans="1:5" x14ac:dyDescent="0.35">
      <c r="A16243">
        <v>540</v>
      </c>
      <c r="B16243" t="s">
        <v>7</v>
      </c>
      <c r="C16243">
        <v>360</v>
      </c>
      <c r="D16243">
        <v>321.70196357716583</v>
      </c>
      <c r="E16243">
        <v>-1.8136423500964005</v>
      </c>
    </row>
    <row r="16244" spans="1:5" x14ac:dyDescent="0.35">
      <c r="A16244">
        <v>540</v>
      </c>
      <c r="B16244" t="s">
        <v>8</v>
      </c>
      <c r="C16244">
        <v>3.3333333333333333E-2</v>
      </c>
      <c r="D16244">
        <v>562.60849267134654</v>
      </c>
      <c r="E16244">
        <v>75.759296211574892</v>
      </c>
    </row>
    <row r="16245" spans="1:5" x14ac:dyDescent="0.35">
      <c r="A16245">
        <v>540</v>
      </c>
      <c r="B16245" t="s">
        <v>8</v>
      </c>
      <c r="C16245">
        <v>1</v>
      </c>
      <c r="D16245">
        <v>549.86689464801827</v>
      </c>
      <c r="E16245">
        <v>73.08925271953072</v>
      </c>
    </row>
    <row r="16246" spans="1:5" x14ac:dyDescent="0.35">
      <c r="A16246">
        <v>540</v>
      </c>
      <c r="B16246" t="s">
        <v>8</v>
      </c>
      <c r="C16246">
        <v>3</v>
      </c>
      <c r="D16246">
        <v>525.47023991588219</v>
      </c>
      <c r="E16246">
        <v>67.951999832258977</v>
      </c>
    </row>
    <row r="16247" spans="1:5" x14ac:dyDescent="0.35">
      <c r="A16247">
        <v>540</v>
      </c>
      <c r="B16247" t="s">
        <v>8</v>
      </c>
      <c r="C16247">
        <v>6</v>
      </c>
      <c r="D16247">
        <v>493.39851884365765</v>
      </c>
      <c r="E16247">
        <v>61.131961428249681</v>
      </c>
    </row>
    <row r="16248" spans="1:5" x14ac:dyDescent="0.35">
      <c r="A16248">
        <v>540</v>
      </c>
      <c r="B16248" t="s">
        <v>8</v>
      </c>
      <c r="C16248">
        <v>12</v>
      </c>
      <c r="D16248">
        <v>442.95122442044919</v>
      </c>
      <c r="E16248">
        <v>50.147254078487521</v>
      </c>
    </row>
    <row r="16249" spans="1:5" x14ac:dyDescent="0.35">
      <c r="A16249">
        <v>540</v>
      </c>
      <c r="B16249" t="s">
        <v>8</v>
      </c>
      <c r="C16249">
        <v>24</v>
      </c>
      <c r="D16249">
        <v>382.94562919080761</v>
      </c>
      <c r="E16249">
        <v>36.126023425952503</v>
      </c>
    </row>
    <row r="16250" spans="1:5" x14ac:dyDescent="0.35">
      <c r="A16250">
        <v>540</v>
      </c>
      <c r="B16250" t="s">
        <v>8</v>
      </c>
      <c r="C16250">
        <v>36</v>
      </c>
      <c r="D16250">
        <v>354.15062141257795</v>
      </c>
      <c r="E16250">
        <v>27.790522140685379</v>
      </c>
    </row>
    <row r="16251" spans="1:5" x14ac:dyDescent="0.35">
      <c r="A16251">
        <v>540</v>
      </c>
      <c r="B16251" t="s">
        <v>8</v>
      </c>
      <c r="C16251">
        <v>60</v>
      </c>
      <c r="D16251">
        <v>338.28717731245536</v>
      </c>
      <c r="E16251">
        <v>18.644113368311427</v>
      </c>
    </row>
    <row r="16252" spans="1:5" x14ac:dyDescent="0.35">
      <c r="A16252">
        <v>540</v>
      </c>
      <c r="B16252" t="s">
        <v>8</v>
      </c>
      <c r="C16252">
        <v>84</v>
      </c>
      <c r="D16252">
        <v>339.55299328554054</v>
      </c>
      <c r="E16252">
        <v>12.906179804408197</v>
      </c>
    </row>
    <row r="16253" spans="1:5" x14ac:dyDescent="0.35">
      <c r="A16253">
        <v>540</v>
      </c>
      <c r="B16253" t="s">
        <v>8</v>
      </c>
      <c r="C16253">
        <v>120</v>
      </c>
      <c r="D16253">
        <v>342.8938693765204</v>
      </c>
      <c r="E16253">
        <v>6.1813026276390239</v>
      </c>
    </row>
    <row r="16254" spans="1:5" x14ac:dyDescent="0.35">
      <c r="A16254">
        <v>540</v>
      </c>
      <c r="B16254" t="s">
        <v>8</v>
      </c>
      <c r="C16254">
        <v>240</v>
      </c>
      <c r="D16254">
        <v>335.95650834230372</v>
      </c>
      <c r="E16254">
        <v>-3.6809320662286455</v>
      </c>
    </row>
    <row r="16255" spans="1:5" x14ac:dyDescent="0.35">
      <c r="A16255">
        <v>540</v>
      </c>
      <c r="B16255" t="s">
        <v>8</v>
      </c>
      <c r="C16255">
        <v>360</v>
      </c>
      <c r="D16255">
        <v>330.44863603114914</v>
      </c>
      <c r="E16255">
        <v>2.9554494429817613E-2</v>
      </c>
    </row>
    <row r="16256" spans="1:5" x14ac:dyDescent="0.35">
      <c r="A16256">
        <v>541</v>
      </c>
      <c r="B16256" t="s">
        <v>5</v>
      </c>
      <c r="C16256">
        <v>3.3333333333333333E-2</v>
      </c>
      <c r="D16256">
        <v>587.32328718174836</v>
      </c>
      <c r="E16256">
        <v>89.151210647891375</v>
      </c>
    </row>
    <row r="16257" spans="1:5" x14ac:dyDescent="0.35">
      <c r="A16257">
        <v>541</v>
      </c>
      <c r="B16257" t="s">
        <v>5</v>
      </c>
      <c r="C16257">
        <v>1</v>
      </c>
      <c r="D16257">
        <v>575.39982506933347</v>
      </c>
      <c r="E16257">
        <v>86.724439030452857</v>
      </c>
    </row>
    <row r="16258" spans="1:5" x14ac:dyDescent="0.35">
      <c r="A16258">
        <v>541</v>
      </c>
      <c r="B16258" t="s">
        <v>5</v>
      </c>
      <c r="C16258">
        <v>2</v>
      </c>
      <c r="D16258">
        <v>563.7507865269281</v>
      </c>
      <c r="E16258">
        <v>84.374529042856508</v>
      </c>
    </row>
    <row r="16259" spans="1:5" x14ac:dyDescent="0.35">
      <c r="A16259">
        <v>541</v>
      </c>
      <c r="B16259" t="s">
        <v>5</v>
      </c>
      <c r="C16259">
        <v>3</v>
      </c>
      <c r="D16259">
        <v>552.76623387490247</v>
      </c>
      <c r="E16259">
        <v>82.178851799241386</v>
      </c>
    </row>
    <row r="16260" spans="1:5" x14ac:dyDescent="0.35">
      <c r="A16260">
        <v>541</v>
      </c>
      <c r="B16260" t="s">
        <v>5</v>
      </c>
      <c r="C16260">
        <v>4</v>
      </c>
      <c r="D16260">
        <v>542.41454531482225</v>
      </c>
      <c r="E16260">
        <v>80.12871927261412</v>
      </c>
    </row>
    <row r="16261" spans="1:5" x14ac:dyDescent="0.35">
      <c r="A16261">
        <v>541</v>
      </c>
      <c r="B16261" t="s">
        <v>5</v>
      </c>
      <c r="C16261">
        <v>5</v>
      </c>
      <c r="D16261">
        <v>532.66550558117376</v>
      </c>
      <c r="E16261">
        <v>78.215871981258118</v>
      </c>
    </row>
    <row r="16262" spans="1:5" x14ac:dyDescent="0.35">
      <c r="A16262">
        <v>541</v>
      </c>
      <c r="B16262" t="s">
        <v>5</v>
      </c>
      <c r="C16262">
        <v>6</v>
      </c>
      <c r="D16262">
        <v>523.49024524549657</v>
      </c>
      <c r="E16262">
        <v>76.432459362758209</v>
      </c>
    </row>
    <row r="16263" spans="1:5" x14ac:dyDescent="0.35">
      <c r="A16263">
        <v>541</v>
      </c>
      <c r="B16263" t="s">
        <v>5</v>
      </c>
      <c r="C16263">
        <v>12</v>
      </c>
      <c r="D16263">
        <v>479.02680309702657</v>
      </c>
      <c r="E16263">
        <v>68.057446494349534</v>
      </c>
    </row>
    <row r="16264" spans="1:5" x14ac:dyDescent="0.35">
      <c r="A16264">
        <v>541</v>
      </c>
      <c r="B16264" t="s">
        <v>5</v>
      </c>
      <c r="C16264">
        <v>18</v>
      </c>
      <c r="D16264">
        <v>450.22672874907664</v>
      </c>
      <c r="E16264">
        <v>63.04449869874329</v>
      </c>
    </row>
    <row r="16265" spans="1:5" x14ac:dyDescent="0.35">
      <c r="A16265">
        <v>541</v>
      </c>
      <c r="B16265" t="s">
        <v>5</v>
      </c>
      <c r="C16265">
        <v>24</v>
      </c>
      <c r="D16265">
        <v>431.55567486477452</v>
      </c>
      <c r="E16265">
        <v>59.906801247433386</v>
      </c>
    </row>
    <row r="16266" spans="1:5" x14ac:dyDescent="0.35">
      <c r="A16266">
        <v>541</v>
      </c>
      <c r="B16266" t="s">
        <v>5</v>
      </c>
      <c r="C16266">
        <v>36</v>
      </c>
      <c r="D16266">
        <v>415.11133694697514</v>
      </c>
      <c r="E16266">
        <v>57.076678654973328</v>
      </c>
    </row>
    <row r="16267" spans="1:5" x14ac:dyDescent="0.35">
      <c r="A16267">
        <v>541</v>
      </c>
      <c r="B16267" t="s">
        <v>5</v>
      </c>
      <c r="C16267">
        <v>48</v>
      </c>
      <c r="D16267">
        <v>414.49491023014701</v>
      </c>
      <c r="E16267">
        <v>56.202807328757309</v>
      </c>
    </row>
    <row r="16268" spans="1:5" x14ac:dyDescent="0.35">
      <c r="A16268">
        <v>541</v>
      </c>
      <c r="B16268" t="s">
        <v>5</v>
      </c>
      <c r="C16268">
        <v>60</v>
      </c>
      <c r="D16268">
        <v>421.07412207828162</v>
      </c>
      <c r="E16268">
        <v>55.665934631104818</v>
      </c>
    </row>
    <row r="16269" spans="1:5" x14ac:dyDescent="0.35">
      <c r="A16269">
        <v>541</v>
      </c>
      <c r="B16269" t="s">
        <v>5</v>
      </c>
      <c r="C16269">
        <v>84</v>
      </c>
      <c r="D16269">
        <v>439.84747178688474</v>
      </c>
      <c r="E16269">
        <v>53.612106628388517</v>
      </c>
    </row>
    <row r="16270" spans="1:5" x14ac:dyDescent="0.35">
      <c r="A16270">
        <v>541</v>
      </c>
      <c r="B16270" t="s">
        <v>5</v>
      </c>
      <c r="C16270">
        <v>120</v>
      </c>
      <c r="D16270">
        <v>463.50700772704573</v>
      </c>
      <c r="E16270">
        <v>48.500617146163414</v>
      </c>
    </row>
    <row r="16271" spans="1:5" x14ac:dyDescent="0.35">
      <c r="A16271">
        <v>541</v>
      </c>
      <c r="B16271" t="s">
        <v>5</v>
      </c>
      <c r="C16271">
        <v>180</v>
      </c>
      <c r="D16271">
        <v>486.83729815022741</v>
      </c>
      <c r="E16271">
        <v>42.07861680587871</v>
      </c>
    </row>
    <row r="16272" spans="1:5" x14ac:dyDescent="0.35">
      <c r="A16272">
        <v>541</v>
      </c>
      <c r="B16272" t="s">
        <v>5</v>
      </c>
      <c r="C16272">
        <v>240</v>
      </c>
      <c r="D16272">
        <v>502.31755498189477</v>
      </c>
      <c r="E16272">
        <v>41.744087497466651</v>
      </c>
    </row>
    <row r="16273" spans="1:5" x14ac:dyDescent="0.35">
      <c r="A16273">
        <v>541</v>
      </c>
      <c r="B16273" t="s">
        <v>5</v>
      </c>
      <c r="C16273">
        <v>360</v>
      </c>
      <c r="D16273">
        <v>527.25018174573086</v>
      </c>
      <c r="E16273">
        <v>51.005944759836829</v>
      </c>
    </row>
    <row r="16274" spans="1:5" x14ac:dyDescent="0.35">
      <c r="A16274">
        <v>541</v>
      </c>
      <c r="B16274" t="s">
        <v>6</v>
      </c>
      <c r="C16274">
        <v>3.3333333333333333E-2</v>
      </c>
      <c r="D16274">
        <v>588.98283376163965</v>
      </c>
      <c r="E16274">
        <v>87.982224154978738</v>
      </c>
    </row>
    <row r="16275" spans="1:5" x14ac:dyDescent="0.35">
      <c r="A16275">
        <v>541</v>
      </c>
      <c r="B16275" t="s">
        <v>6</v>
      </c>
      <c r="C16275">
        <v>1</v>
      </c>
      <c r="D16275">
        <v>577.46662134851351</v>
      </c>
      <c r="E16275">
        <v>86.545888247364644</v>
      </c>
    </row>
    <row r="16276" spans="1:5" x14ac:dyDescent="0.35">
      <c r="A16276">
        <v>541</v>
      </c>
      <c r="B16276" t="s">
        <v>6</v>
      </c>
      <c r="C16276">
        <v>3</v>
      </c>
      <c r="D16276">
        <v>555.44305098392044</v>
      </c>
      <c r="E16276">
        <v>83.740423125826595</v>
      </c>
    </row>
    <row r="16277" spans="1:5" x14ac:dyDescent="0.35">
      <c r="A16277">
        <v>541</v>
      </c>
      <c r="B16277" t="s">
        <v>6</v>
      </c>
      <c r="C16277">
        <v>6</v>
      </c>
      <c r="D16277">
        <v>526.57189365930628</v>
      </c>
      <c r="E16277">
        <v>79.921125095156683</v>
      </c>
    </row>
    <row r="16278" spans="1:5" x14ac:dyDescent="0.35">
      <c r="A16278">
        <v>541</v>
      </c>
      <c r="B16278" t="s">
        <v>6</v>
      </c>
      <c r="C16278">
        <v>12</v>
      </c>
      <c r="D16278">
        <v>481.51964633629854</v>
      </c>
      <c r="E16278">
        <v>73.496926851385894</v>
      </c>
    </row>
    <row r="16279" spans="1:5" x14ac:dyDescent="0.35">
      <c r="A16279">
        <v>541</v>
      </c>
      <c r="B16279" t="s">
        <v>6</v>
      </c>
      <c r="C16279">
        <v>24</v>
      </c>
      <c r="D16279">
        <v>429.80278544341326</v>
      </c>
      <c r="E16279">
        <v>64.783368231089227</v>
      </c>
    </row>
    <row r="16280" spans="1:5" x14ac:dyDescent="0.35">
      <c r="A16280">
        <v>541</v>
      </c>
      <c r="B16280" t="s">
        <v>6</v>
      </c>
      <c r="C16280">
        <v>36</v>
      </c>
      <c r="D16280">
        <v>407.86220038323535</v>
      </c>
      <c r="E16280">
        <v>59.204440335722047</v>
      </c>
    </row>
    <row r="16281" spans="1:5" x14ac:dyDescent="0.35">
      <c r="A16281">
        <v>541</v>
      </c>
      <c r="B16281" t="s">
        <v>6</v>
      </c>
      <c r="C16281">
        <v>60</v>
      </c>
      <c r="D16281">
        <v>404.91501142271755</v>
      </c>
      <c r="E16281">
        <v>53.316675360471287</v>
      </c>
    </row>
    <row r="16282" spans="1:5" x14ac:dyDescent="0.35">
      <c r="A16282">
        <v>541</v>
      </c>
      <c r="B16282" t="s">
        <v>6</v>
      </c>
      <c r="C16282">
        <v>84</v>
      </c>
      <c r="D16282">
        <v>418.42485729643874</v>
      </c>
      <c r="E16282">
        <v>50.585373107505383</v>
      </c>
    </row>
    <row r="16283" spans="1:5" x14ac:dyDescent="0.35">
      <c r="A16283">
        <v>541</v>
      </c>
      <c r="B16283" t="s">
        <v>6</v>
      </c>
      <c r="C16283">
        <v>120</v>
      </c>
      <c r="D16283">
        <v>438.12810901402599</v>
      </c>
      <c r="E16283">
        <v>48.424685939308795</v>
      </c>
    </row>
    <row r="16284" spans="1:5" x14ac:dyDescent="0.35">
      <c r="A16284">
        <v>541</v>
      </c>
      <c r="B16284" t="s">
        <v>6</v>
      </c>
      <c r="C16284">
        <v>240</v>
      </c>
      <c r="D16284">
        <v>457.84901824842433</v>
      </c>
      <c r="E16284">
        <v>43.205656810545449</v>
      </c>
    </row>
    <row r="16285" spans="1:5" x14ac:dyDescent="0.35">
      <c r="A16285">
        <v>541</v>
      </c>
      <c r="B16285" t="s">
        <v>6</v>
      </c>
      <c r="C16285">
        <v>360</v>
      </c>
      <c r="D16285">
        <v>452.80614525780413</v>
      </c>
      <c r="E16285">
        <v>38.023899307975114</v>
      </c>
    </row>
    <row r="16286" spans="1:5" x14ac:dyDescent="0.35">
      <c r="A16286">
        <v>541</v>
      </c>
      <c r="B16286" t="s">
        <v>7</v>
      </c>
      <c r="C16286">
        <v>3.3333333333333333E-2</v>
      </c>
      <c r="D16286">
        <v>544.76831845956951</v>
      </c>
      <c r="E16286">
        <v>60.844144125319076</v>
      </c>
    </row>
    <row r="16287" spans="1:5" x14ac:dyDescent="0.35">
      <c r="A16287">
        <v>541</v>
      </c>
      <c r="B16287" t="s">
        <v>7</v>
      </c>
      <c r="C16287">
        <v>1</v>
      </c>
      <c r="D16287">
        <v>534.03429996524289</v>
      </c>
      <c r="E16287">
        <v>60.358748162519518</v>
      </c>
    </row>
    <row r="16288" spans="1:5" x14ac:dyDescent="0.35">
      <c r="A16288">
        <v>541</v>
      </c>
      <c r="B16288" t="s">
        <v>7</v>
      </c>
      <c r="C16288">
        <v>3</v>
      </c>
      <c r="D16288">
        <v>513.55664806720119</v>
      </c>
      <c r="E16288">
        <v>59.47597906569527</v>
      </c>
    </row>
    <row r="16289" spans="1:5" x14ac:dyDescent="0.35">
      <c r="A16289">
        <v>541</v>
      </c>
      <c r="B16289" t="s">
        <v>7</v>
      </c>
      <c r="C16289">
        <v>6</v>
      </c>
      <c r="D16289">
        <v>486.81643651988173</v>
      </c>
      <c r="E16289">
        <v>58.420596920572898</v>
      </c>
    </row>
    <row r="16290" spans="1:5" x14ac:dyDescent="0.35">
      <c r="A16290">
        <v>541</v>
      </c>
      <c r="B16290" t="s">
        <v>7</v>
      </c>
      <c r="C16290">
        <v>12</v>
      </c>
      <c r="D16290">
        <v>445.33362349695187</v>
      </c>
      <c r="E16290">
        <v>57.060109104119796</v>
      </c>
    </row>
    <row r="16291" spans="1:5" x14ac:dyDescent="0.35">
      <c r="A16291">
        <v>541</v>
      </c>
      <c r="B16291" t="s">
        <v>7</v>
      </c>
      <c r="C16291">
        <v>24</v>
      </c>
      <c r="D16291">
        <v>397.84382943976328</v>
      </c>
      <c r="E16291">
        <v>56.31201247763132</v>
      </c>
    </row>
    <row r="16292" spans="1:5" x14ac:dyDescent="0.35">
      <c r="A16292">
        <v>541</v>
      </c>
      <c r="B16292" t="s">
        <v>7</v>
      </c>
      <c r="C16292">
        <v>36</v>
      </c>
      <c r="D16292">
        <v>377.06378342123008</v>
      </c>
      <c r="E16292">
        <v>56.339444261692961</v>
      </c>
    </row>
    <row r="16293" spans="1:5" x14ac:dyDescent="0.35">
      <c r="A16293">
        <v>541</v>
      </c>
      <c r="B16293" t="s">
        <v>7</v>
      </c>
      <c r="C16293">
        <v>60</v>
      </c>
      <c r="D16293">
        <v>369.6754519132765</v>
      </c>
      <c r="E16293">
        <v>55.931608593347285</v>
      </c>
    </row>
    <row r="16294" spans="1:5" x14ac:dyDescent="0.35">
      <c r="A16294">
        <v>541</v>
      </c>
      <c r="B16294" t="s">
        <v>7</v>
      </c>
      <c r="C16294">
        <v>84</v>
      </c>
      <c r="D16294">
        <v>374.57067690972707</v>
      </c>
      <c r="E16294">
        <v>53.999926046935514</v>
      </c>
    </row>
    <row r="16295" spans="1:5" x14ac:dyDescent="0.35">
      <c r="A16295">
        <v>541</v>
      </c>
      <c r="B16295" t="s">
        <v>7</v>
      </c>
      <c r="C16295">
        <v>120</v>
      </c>
      <c r="D16295">
        <v>379.93957025817457</v>
      </c>
      <c r="E16295">
        <v>49.63754122575839</v>
      </c>
    </row>
    <row r="16296" spans="1:5" x14ac:dyDescent="0.35">
      <c r="A16296">
        <v>541</v>
      </c>
      <c r="B16296" t="s">
        <v>7</v>
      </c>
      <c r="C16296">
        <v>240</v>
      </c>
      <c r="D16296">
        <v>372.19266479678498</v>
      </c>
      <c r="E16296">
        <v>39.689865598325355</v>
      </c>
    </row>
    <row r="16297" spans="1:5" x14ac:dyDescent="0.35">
      <c r="A16297">
        <v>541</v>
      </c>
      <c r="B16297" t="s">
        <v>7</v>
      </c>
      <c r="C16297">
        <v>360</v>
      </c>
      <c r="D16297">
        <v>362.63924454057036</v>
      </c>
      <c r="E16297">
        <v>39.123638613308145</v>
      </c>
    </row>
    <row r="16298" spans="1:5" x14ac:dyDescent="0.35">
      <c r="A16298">
        <v>541</v>
      </c>
      <c r="B16298" t="s">
        <v>8</v>
      </c>
      <c r="C16298">
        <v>3.3333333333333333E-2</v>
      </c>
      <c r="D16298">
        <v>547.94054439625506</v>
      </c>
      <c r="E16298">
        <v>61.091347936483437</v>
      </c>
    </row>
    <row r="16299" spans="1:5" x14ac:dyDescent="0.35">
      <c r="A16299">
        <v>541</v>
      </c>
      <c r="B16299" t="s">
        <v>8</v>
      </c>
      <c r="C16299">
        <v>1</v>
      </c>
      <c r="D16299">
        <v>537.39622455479196</v>
      </c>
      <c r="E16299">
        <v>60.618582626304416</v>
      </c>
    </row>
    <row r="16300" spans="1:5" x14ac:dyDescent="0.35">
      <c r="A16300">
        <v>541</v>
      </c>
      <c r="B16300" t="s">
        <v>8</v>
      </c>
      <c r="C16300">
        <v>3</v>
      </c>
      <c r="D16300">
        <v>517.28301030513683</v>
      </c>
      <c r="E16300">
        <v>59.76477022151365</v>
      </c>
    </row>
    <row r="16301" spans="1:5" x14ac:dyDescent="0.35">
      <c r="A16301">
        <v>541</v>
      </c>
      <c r="B16301" t="s">
        <v>8</v>
      </c>
      <c r="C16301">
        <v>6</v>
      </c>
      <c r="D16301">
        <v>491.02536062682549</v>
      </c>
      <c r="E16301">
        <v>58.758803211417522</v>
      </c>
    </row>
    <row r="16302" spans="1:5" x14ac:dyDescent="0.35">
      <c r="A16302">
        <v>541</v>
      </c>
      <c r="B16302" t="s">
        <v>8</v>
      </c>
      <c r="C16302">
        <v>12</v>
      </c>
      <c r="D16302">
        <v>450.3161141334561</v>
      </c>
      <c r="E16302">
        <v>57.512143791494388</v>
      </c>
    </row>
    <row r="16303" spans="1:5" x14ac:dyDescent="0.35">
      <c r="A16303">
        <v>541</v>
      </c>
      <c r="B16303" t="s">
        <v>8</v>
      </c>
      <c r="C16303">
        <v>24</v>
      </c>
      <c r="D16303">
        <v>403.82864415313384</v>
      </c>
      <c r="E16303">
        <v>57.009038388278753</v>
      </c>
    </row>
    <row r="16304" spans="1:5" x14ac:dyDescent="0.35">
      <c r="A16304">
        <v>541</v>
      </c>
      <c r="B16304" t="s">
        <v>8</v>
      </c>
      <c r="C16304">
        <v>36</v>
      </c>
      <c r="D16304">
        <v>383.63116780967101</v>
      </c>
      <c r="E16304">
        <v>57.271068537778426</v>
      </c>
    </row>
    <row r="16305" spans="1:5" x14ac:dyDescent="0.35">
      <c r="A16305">
        <v>541</v>
      </c>
      <c r="B16305" t="s">
        <v>8</v>
      </c>
      <c r="C16305">
        <v>60</v>
      </c>
      <c r="D16305">
        <v>376.86187083023918</v>
      </c>
      <c r="E16305">
        <v>57.218806886095223</v>
      </c>
    </row>
    <row r="16306" spans="1:5" x14ac:dyDescent="0.35">
      <c r="A16306">
        <v>541</v>
      </c>
      <c r="B16306" t="s">
        <v>8</v>
      </c>
      <c r="C16306">
        <v>84</v>
      </c>
      <c r="D16306">
        <v>382.13345277618225</v>
      </c>
      <c r="E16306">
        <v>55.486639295049891</v>
      </c>
    </row>
    <row r="16307" spans="1:5" x14ac:dyDescent="0.35">
      <c r="A16307">
        <v>541</v>
      </c>
      <c r="B16307" t="s">
        <v>8</v>
      </c>
      <c r="C16307">
        <v>120</v>
      </c>
      <c r="D16307">
        <v>387.94505298898918</v>
      </c>
      <c r="E16307">
        <v>51.232486240107846</v>
      </c>
    </row>
    <row r="16308" spans="1:5" x14ac:dyDescent="0.35">
      <c r="A16308">
        <v>541</v>
      </c>
      <c r="B16308" t="s">
        <v>8</v>
      </c>
      <c r="C16308">
        <v>240</v>
      </c>
      <c r="D16308">
        <v>380.80637317958576</v>
      </c>
      <c r="E16308">
        <v>41.16893277105342</v>
      </c>
    </row>
    <row r="16309" spans="1:5" x14ac:dyDescent="0.35">
      <c r="A16309">
        <v>541</v>
      </c>
      <c r="B16309" t="s">
        <v>8</v>
      </c>
      <c r="C16309">
        <v>360</v>
      </c>
      <c r="D16309">
        <v>370.83623754553429</v>
      </c>
      <c r="E16309">
        <v>40.417156008814985</v>
      </c>
    </row>
    <row r="16310" spans="1:5" x14ac:dyDescent="0.35">
      <c r="A16310">
        <v>542</v>
      </c>
      <c r="B16310" t="s">
        <v>5</v>
      </c>
      <c r="C16310">
        <v>3.3333333333333333E-2</v>
      </c>
      <c r="D16310">
        <v>579.2051570193488</v>
      </c>
      <c r="E16310">
        <v>81.033080485491752</v>
      </c>
    </row>
    <row r="16311" spans="1:5" x14ac:dyDescent="0.35">
      <c r="A16311">
        <v>542</v>
      </c>
      <c r="B16311" t="s">
        <v>5</v>
      </c>
      <c r="C16311">
        <v>1</v>
      </c>
      <c r="D16311">
        <v>562.47498076381225</v>
      </c>
      <c r="E16311">
        <v>73.799594724931609</v>
      </c>
    </row>
    <row r="16312" spans="1:5" x14ac:dyDescent="0.35">
      <c r="A16312">
        <v>542</v>
      </c>
      <c r="B16312" t="s">
        <v>5</v>
      </c>
      <c r="C16312">
        <v>2</v>
      </c>
      <c r="D16312">
        <v>546.18389293307212</v>
      </c>
      <c r="E16312">
        <v>66.807635449000543</v>
      </c>
    </row>
    <row r="16313" spans="1:5" x14ac:dyDescent="0.35">
      <c r="A16313">
        <v>542</v>
      </c>
      <c r="B16313" t="s">
        <v>5</v>
      </c>
      <c r="C16313">
        <v>3</v>
      </c>
      <c r="D16313">
        <v>530.876139878804</v>
      </c>
      <c r="E16313">
        <v>60.288757803142886</v>
      </c>
    </row>
    <row r="16314" spans="1:5" x14ac:dyDescent="0.35">
      <c r="A16314">
        <v>542</v>
      </c>
      <c r="B16314" t="s">
        <v>5</v>
      </c>
      <c r="C16314">
        <v>4</v>
      </c>
      <c r="D16314">
        <v>516.50353988654365</v>
      </c>
      <c r="E16314">
        <v>54.217713844335535</v>
      </c>
    </row>
    <row r="16315" spans="1:5" x14ac:dyDescent="0.35">
      <c r="A16315">
        <v>542</v>
      </c>
      <c r="B16315" t="s">
        <v>5</v>
      </c>
      <c r="C16315">
        <v>5</v>
      </c>
      <c r="D16315">
        <v>503.02008711728547</v>
      </c>
      <c r="E16315">
        <v>48.570453517369842</v>
      </c>
    </row>
    <row r="16316" spans="1:5" x14ac:dyDescent="0.35">
      <c r="A16316">
        <v>542</v>
      </c>
      <c r="B16316" t="s">
        <v>5</v>
      </c>
      <c r="C16316">
        <v>6</v>
      </c>
      <c r="D16316">
        <v>490.38185692603815</v>
      </c>
      <c r="E16316">
        <v>43.324071043299718</v>
      </c>
    </row>
    <row r="16317" spans="1:5" x14ac:dyDescent="0.35">
      <c r="A16317">
        <v>542</v>
      </c>
      <c r="B16317" t="s">
        <v>5</v>
      </c>
      <c r="C16317">
        <v>12</v>
      </c>
      <c r="D16317">
        <v>430.08255907806279</v>
      </c>
      <c r="E16317">
        <v>19.113202475385741</v>
      </c>
    </row>
    <row r="16318" spans="1:5" x14ac:dyDescent="0.35">
      <c r="A16318">
        <v>542</v>
      </c>
      <c r="B16318" t="s">
        <v>5</v>
      </c>
      <c r="C16318">
        <v>18</v>
      </c>
      <c r="D16318">
        <v>392.27981419766058</v>
      </c>
      <c r="E16318">
        <v>5.0975841473271943</v>
      </c>
    </row>
    <row r="16319" spans="1:5" x14ac:dyDescent="0.35">
      <c r="A16319">
        <v>542</v>
      </c>
      <c r="B16319" t="s">
        <v>5</v>
      </c>
      <c r="C16319">
        <v>24</v>
      </c>
      <c r="D16319">
        <v>369.13652976091061</v>
      </c>
      <c r="E16319">
        <v>-2.5123438564305518</v>
      </c>
    </row>
    <row r="16320" spans="1:5" x14ac:dyDescent="0.35">
      <c r="A16320">
        <v>542</v>
      </c>
      <c r="B16320" t="s">
        <v>5</v>
      </c>
      <c r="C16320">
        <v>36</v>
      </c>
      <c r="D16320">
        <v>352.28101066217027</v>
      </c>
      <c r="E16320">
        <v>-5.7536476298315069</v>
      </c>
    </row>
    <row r="16321" spans="1:5" x14ac:dyDescent="0.35">
      <c r="A16321">
        <v>542</v>
      </c>
      <c r="B16321" t="s">
        <v>5</v>
      </c>
      <c r="C16321">
        <v>48</v>
      </c>
      <c r="D16321">
        <v>356.85808334059584</v>
      </c>
      <c r="E16321">
        <v>-1.4340195607938366</v>
      </c>
    </row>
    <row r="16322" spans="1:5" x14ac:dyDescent="0.35">
      <c r="A16322">
        <v>542</v>
      </c>
      <c r="B16322" t="s">
        <v>5</v>
      </c>
      <c r="C16322">
        <v>60</v>
      </c>
      <c r="D16322">
        <v>370.25968509238811</v>
      </c>
      <c r="E16322">
        <v>4.8514976452113112</v>
      </c>
    </row>
    <row r="16323" spans="1:5" x14ac:dyDescent="0.35">
      <c r="A16323">
        <v>542</v>
      </c>
      <c r="B16323" t="s">
        <v>5</v>
      </c>
      <c r="C16323">
        <v>84</v>
      </c>
      <c r="D16323">
        <v>401.0932442582137</v>
      </c>
      <c r="E16323">
        <v>14.857879099717531</v>
      </c>
    </row>
    <row r="16324" spans="1:5" x14ac:dyDescent="0.35">
      <c r="A16324">
        <v>542</v>
      </c>
      <c r="B16324" t="s">
        <v>5</v>
      </c>
      <c r="C16324">
        <v>120</v>
      </c>
      <c r="D16324">
        <v>434.50253388036492</v>
      </c>
      <c r="E16324">
        <v>19.496143299482586</v>
      </c>
    </row>
    <row r="16325" spans="1:5" x14ac:dyDescent="0.35">
      <c r="A16325">
        <v>542</v>
      </c>
      <c r="B16325" t="s">
        <v>5</v>
      </c>
      <c r="C16325">
        <v>180</v>
      </c>
      <c r="D16325">
        <v>461.70496327449689</v>
      </c>
      <c r="E16325">
        <v>16.946281930148231</v>
      </c>
    </row>
    <row r="16326" spans="1:5" x14ac:dyDescent="0.35">
      <c r="A16326">
        <v>542</v>
      </c>
      <c r="B16326" t="s">
        <v>5</v>
      </c>
      <c r="C16326">
        <v>240</v>
      </c>
      <c r="D16326">
        <v>477.92413171665385</v>
      </c>
      <c r="E16326">
        <v>17.350664232225686</v>
      </c>
    </row>
    <row r="16327" spans="1:5" x14ac:dyDescent="0.35">
      <c r="A16327">
        <v>542</v>
      </c>
      <c r="B16327" t="s">
        <v>5</v>
      </c>
      <c r="C16327">
        <v>360</v>
      </c>
      <c r="D16327">
        <v>506.3922768776539</v>
      </c>
      <c r="E16327">
        <v>30.148039891759808</v>
      </c>
    </row>
    <row r="16328" spans="1:5" x14ac:dyDescent="0.35">
      <c r="A16328">
        <v>542</v>
      </c>
      <c r="B16328" t="s">
        <v>6</v>
      </c>
      <c r="C16328">
        <v>3.3333333333333333E-2</v>
      </c>
      <c r="D16328">
        <v>586.72636137138511</v>
      </c>
      <c r="E16328">
        <v>85.725751764724194</v>
      </c>
    </row>
    <row r="16329" spans="1:5" x14ac:dyDescent="0.35">
      <c r="A16329">
        <v>542</v>
      </c>
      <c r="B16329" t="s">
        <v>6</v>
      </c>
      <c r="C16329">
        <v>1</v>
      </c>
      <c r="D16329">
        <v>570.40507955762041</v>
      </c>
      <c r="E16329">
        <v>79.484346456471513</v>
      </c>
    </row>
    <row r="16330" spans="1:5" x14ac:dyDescent="0.35">
      <c r="A16330">
        <v>542</v>
      </c>
      <c r="B16330" t="s">
        <v>6</v>
      </c>
      <c r="C16330">
        <v>3</v>
      </c>
      <c r="D16330">
        <v>539.37816584629263</v>
      </c>
      <c r="E16330">
        <v>67.675537988198812</v>
      </c>
    </row>
    <row r="16331" spans="1:5" x14ac:dyDescent="0.35">
      <c r="A16331">
        <v>542</v>
      </c>
      <c r="B16331" t="s">
        <v>6</v>
      </c>
      <c r="C16331">
        <v>6</v>
      </c>
      <c r="D16331">
        <v>499.14351277005284</v>
      </c>
      <c r="E16331">
        <v>52.49274420590325</v>
      </c>
    </row>
    <row r="16332" spans="1:5" x14ac:dyDescent="0.35">
      <c r="A16332">
        <v>542</v>
      </c>
      <c r="B16332" t="s">
        <v>6</v>
      </c>
      <c r="C16332">
        <v>12</v>
      </c>
      <c r="D16332">
        <v>437.7421807875981</v>
      </c>
      <c r="E16332">
        <v>29.719461302685421</v>
      </c>
    </row>
    <row r="16333" spans="1:5" x14ac:dyDescent="0.35">
      <c r="A16333">
        <v>542</v>
      </c>
      <c r="B16333" t="s">
        <v>6</v>
      </c>
      <c r="C16333">
        <v>24</v>
      </c>
      <c r="D16333">
        <v>371.17891772873958</v>
      </c>
      <c r="E16333">
        <v>6.1595005164155614</v>
      </c>
    </row>
    <row r="16334" spans="1:5" x14ac:dyDescent="0.35">
      <c r="A16334">
        <v>542</v>
      </c>
      <c r="B16334" t="s">
        <v>6</v>
      </c>
      <c r="C16334">
        <v>36</v>
      </c>
      <c r="D16334">
        <v>347.50071858860633</v>
      </c>
      <c r="E16334">
        <v>-1.1570414589069655</v>
      </c>
    </row>
    <row r="16335" spans="1:5" x14ac:dyDescent="0.35">
      <c r="A16335">
        <v>542</v>
      </c>
      <c r="B16335" t="s">
        <v>6</v>
      </c>
      <c r="C16335">
        <v>60</v>
      </c>
      <c r="D16335">
        <v>355.17087438923232</v>
      </c>
      <c r="E16335">
        <v>3.5725383269860633</v>
      </c>
    </row>
    <row r="16336" spans="1:5" x14ac:dyDescent="0.35">
      <c r="A16336">
        <v>542</v>
      </c>
      <c r="B16336" t="s">
        <v>6</v>
      </c>
      <c r="C16336">
        <v>84</v>
      </c>
      <c r="D16336">
        <v>381.03989896124443</v>
      </c>
      <c r="E16336">
        <v>13.200414772311097</v>
      </c>
    </row>
    <row r="16337" spans="1:5" x14ac:dyDescent="0.35">
      <c r="A16337">
        <v>542</v>
      </c>
      <c r="B16337" t="s">
        <v>6</v>
      </c>
      <c r="C16337">
        <v>120</v>
      </c>
      <c r="D16337">
        <v>412.40448774470889</v>
      </c>
      <c r="E16337">
        <v>22.701064669991695</v>
      </c>
    </row>
    <row r="16338" spans="1:5" x14ac:dyDescent="0.35">
      <c r="A16338">
        <v>542</v>
      </c>
      <c r="B16338" t="s">
        <v>6</v>
      </c>
      <c r="C16338">
        <v>240</v>
      </c>
      <c r="D16338">
        <v>442.25685843295395</v>
      </c>
      <c r="E16338">
        <v>27.613496995075039</v>
      </c>
    </row>
    <row r="16339" spans="1:5" x14ac:dyDescent="0.35">
      <c r="A16339">
        <v>542</v>
      </c>
      <c r="B16339" t="s">
        <v>6</v>
      </c>
      <c r="C16339">
        <v>360</v>
      </c>
      <c r="D16339">
        <v>442.47831098332557</v>
      </c>
      <c r="E16339">
        <v>27.696065033496545</v>
      </c>
    </row>
    <row r="16340" spans="1:5" x14ac:dyDescent="0.35">
      <c r="A16340">
        <v>542</v>
      </c>
      <c r="B16340" t="s">
        <v>7</v>
      </c>
      <c r="C16340">
        <v>3.3333333333333333E-2</v>
      </c>
      <c r="D16340">
        <v>547.79996645924439</v>
      </c>
      <c r="E16340">
        <v>63.875792124993907</v>
      </c>
    </row>
    <row r="16341" spans="1:5" x14ac:dyDescent="0.35">
      <c r="A16341">
        <v>542</v>
      </c>
      <c r="B16341" t="s">
        <v>7</v>
      </c>
      <c r="C16341">
        <v>1</v>
      </c>
      <c r="D16341">
        <v>530.88730835481317</v>
      </c>
      <c r="E16341">
        <v>57.211756552089795</v>
      </c>
    </row>
    <row r="16342" spans="1:5" x14ac:dyDescent="0.35">
      <c r="A16342">
        <v>542</v>
      </c>
      <c r="B16342" t="s">
        <v>7</v>
      </c>
      <c r="C16342">
        <v>3</v>
      </c>
      <c r="D16342">
        <v>498.83878810071695</v>
      </c>
      <c r="E16342">
        <v>44.758119099211001</v>
      </c>
    </row>
    <row r="16343" spans="1:5" x14ac:dyDescent="0.35">
      <c r="A16343">
        <v>542</v>
      </c>
      <c r="B16343" t="s">
        <v>7</v>
      </c>
      <c r="C16343">
        <v>6</v>
      </c>
      <c r="D16343">
        <v>457.50809792349202</v>
      </c>
      <c r="E16343">
        <v>29.11225832418318</v>
      </c>
    </row>
    <row r="16344" spans="1:5" x14ac:dyDescent="0.35">
      <c r="A16344">
        <v>542</v>
      </c>
      <c r="B16344" t="s">
        <v>7</v>
      </c>
      <c r="C16344">
        <v>12</v>
      </c>
      <c r="D16344">
        <v>395.07029029770086</v>
      </c>
      <c r="E16344">
        <v>6.7967759048687819</v>
      </c>
    </row>
    <row r="16345" spans="1:5" x14ac:dyDescent="0.35">
      <c r="A16345">
        <v>542</v>
      </c>
      <c r="B16345" t="s">
        <v>7</v>
      </c>
      <c r="C16345">
        <v>24</v>
      </c>
      <c r="D16345">
        <v>328.60850550337648</v>
      </c>
      <c r="E16345">
        <v>-12.923311458755485</v>
      </c>
    </row>
    <row r="16346" spans="1:5" x14ac:dyDescent="0.35">
      <c r="A16346">
        <v>542</v>
      </c>
      <c r="B16346" t="s">
        <v>7</v>
      </c>
      <c r="C16346">
        <v>36</v>
      </c>
      <c r="D16346">
        <v>305.65390123589611</v>
      </c>
      <c r="E16346">
        <v>-15.070437923641009</v>
      </c>
    </row>
    <row r="16347" spans="1:5" x14ac:dyDescent="0.35">
      <c r="A16347">
        <v>542</v>
      </c>
      <c r="B16347" t="s">
        <v>7</v>
      </c>
      <c r="C16347">
        <v>60</v>
      </c>
      <c r="D16347">
        <v>311.70700657294373</v>
      </c>
      <c r="E16347">
        <v>-2.0368367469855362</v>
      </c>
    </row>
    <row r="16348" spans="1:5" x14ac:dyDescent="0.35">
      <c r="A16348">
        <v>542</v>
      </c>
      <c r="B16348" t="s">
        <v>7</v>
      </c>
      <c r="C16348">
        <v>84</v>
      </c>
      <c r="D16348">
        <v>331.91923640295227</v>
      </c>
      <c r="E16348">
        <v>11.348485540160699</v>
      </c>
    </row>
    <row r="16349" spans="1:5" x14ac:dyDescent="0.35">
      <c r="A16349">
        <v>542</v>
      </c>
      <c r="B16349" t="s">
        <v>7</v>
      </c>
      <c r="C16349">
        <v>120</v>
      </c>
      <c r="D16349">
        <v>351.35485045770491</v>
      </c>
      <c r="E16349">
        <v>21.052821425288776</v>
      </c>
    </row>
    <row r="16350" spans="1:5" x14ac:dyDescent="0.35">
      <c r="A16350">
        <v>542</v>
      </c>
      <c r="B16350" t="s">
        <v>7</v>
      </c>
      <c r="C16350">
        <v>240</v>
      </c>
      <c r="D16350">
        <v>354.92083588041442</v>
      </c>
      <c r="E16350">
        <v>22.418036681954785</v>
      </c>
    </row>
    <row r="16351" spans="1:5" x14ac:dyDescent="0.35">
      <c r="A16351">
        <v>542</v>
      </c>
      <c r="B16351" t="s">
        <v>7</v>
      </c>
      <c r="C16351">
        <v>360</v>
      </c>
      <c r="D16351">
        <v>352.92038006805029</v>
      </c>
      <c r="E16351">
        <v>29.404774140788028</v>
      </c>
    </row>
    <row r="16352" spans="1:5" x14ac:dyDescent="0.35">
      <c r="A16352">
        <v>542</v>
      </c>
      <c r="B16352" t="s">
        <v>8</v>
      </c>
      <c r="C16352">
        <v>3.3333333333333333E-2</v>
      </c>
      <c r="D16352">
        <v>551.0348308444685</v>
      </c>
      <c r="E16352">
        <v>64.185634384696797</v>
      </c>
    </row>
    <row r="16353" spans="1:5" x14ac:dyDescent="0.35">
      <c r="A16353">
        <v>542</v>
      </c>
      <c r="B16353" t="s">
        <v>8</v>
      </c>
      <c r="C16353">
        <v>1</v>
      </c>
      <c r="D16353">
        <v>534.36003562410588</v>
      </c>
      <c r="E16353">
        <v>57.582393695618379</v>
      </c>
    </row>
    <row r="16354" spans="1:5" x14ac:dyDescent="0.35">
      <c r="A16354">
        <v>542</v>
      </c>
      <c r="B16354" t="s">
        <v>8</v>
      </c>
      <c r="C16354">
        <v>3</v>
      </c>
      <c r="D16354">
        <v>502.76450995660036</v>
      </c>
      <c r="E16354">
        <v>45.246269872977123</v>
      </c>
    </row>
    <row r="16355" spans="1:5" x14ac:dyDescent="0.35">
      <c r="A16355">
        <v>542</v>
      </c>
      <c r="B16355" t="s">
        <v>8</v>
      </c>
      <c r="C16355">
        <v>6</v>
      </c>
      <c r="D16355">
        <v>462.02437299532897</v>
      </c>
      <c r="E16355">
        <v>29.757815579921008</v>
      </c>
    </row>
    <row r="16356" spans="1:5" x14ac:dyDescent="0.35">
      <c r="A16356">
        <v>542</v>
      </c>
      <c r="B16356" t="s">
        <v>8</v>
      </c>
      <c r="C16356">
        <v>12</v>
      </c>
      <c r="D16356">
        <v>400.50489889901132</v>
      </c>
      <c r="E16356">
        <v>7.700928557049652</v>
      </c>
    </row>
    <row r="16357" spans="1:5" x14ac:dyDescent="0.35">
      <c r="A16357">
        <v>542</v>
      </c>
      <c r="B16357" t="s">
        <v>8</v>
      </c>
      <c r="C16357">
        <v>24</v>
      </c>
      <c r="D16357">
        <v>335.16542595861364</v>
      </c>
      <c r="E16357">
        <v>-11.654179806241464</v>
      </c>
    </row>
    <row r="16358" spans="1:5" x14ac:dyDescent="0.35">
      <c r="A16358">
        <v>542</v>
      </c>
      <c r="B16358" t="s">
        <v>8</v>
      </c>
      <c r="C16358">
        <v>36</v>
      </c>
      <c r="D16358">
        <v>312.79083041879369</v>
      </c>
      <c r="E16358">
        <v>-13.569268853098892</v>
      </c>
    </row>
    <row r="16359" spans="1:5" x14ac:dyDescent="0.35">
      <c r="A16359">
        <v>542</v>
      </c>
      <c r="B16359" t="s">
        <v>8</v>
      </c>
      <c r="C16359">
        <v>60</v>
      </c>
      <c r="D16359">
        <v>319.37729391974869</v>
      </c>
      <c r="E16359">
        <v>-0.26577002439527597</v>
      </c>
    </row>
    <row r="16360" spans="1:5" x14ac:dyDescent="0.35">
      <c r="A16360">
        <v>542</v>
      </c>
      <c r="B16360" t="s">
        <v>8</v>
      </c>
      <c r="C16360">
        <v>84</v>
      </c>
      <c r="D16360">
        <v>339.92364033690603</v>
      </c>
      <c r="E16360">
        <v>13.276826855773693</v>
      </c>
    </row>
    <row r="16361" spans="1:5" x14ac:dyDescent="0.35">
      <c r="A16361">
        <v>542</v>
      </c>
      <c r="B16361" t="s">
        <v>8</v>
      </c>
      <c r="C16361">
        <v>120</v>
      </c>
      <c r="D16361">
        <v>359.82868693226311</v>
      </c>
      <c r="E16361">
        <v>23.116120183381756</v>
      </c>
    </row>
    <row r="16362" spans="1:5" x14ac:dyDescent="0.35">
      <c r="A16362">
        <v>542</v>
      </c>
      <c r="B16362" t="s">
        <v>8</v>
      </c>
      <c r="C16362">
        <v>240</v>
      </c>
      <c r="D16362">
        <v>363.91004154483187</v>
      </c>
      <c r="E16362">
        <v>24.272601136299532</v>
      </c>
    </row>
    <row r="16363" spans="1:5" x14ac:dyDescent="0.35">
      <c r="A16363">
        <v>542</v>
      </c>
      <c r="B16363" t="s">
        <v>8</v>
      </c>
      <c r="C16363">
        <v>360</v>
      </c>
      <c r="D16363">
        <v>360.80724192501538</v>
      </c>
      <c r="E16363">
        <v>30.388160388296058</v>
      </c>
    </row>
    <row r="16364" spans="1:5" x14ac:dyDescent="0.35">
      <c r="A16364">
        <v>543</v>
      </c>
      <c r="B16364" t="s">
        <v>5</v>
      </c>
      <c r="C16364">
        <v>3.3333333333333333E-2</v>
      </c>
      <c r="D16364">
        <v>560.23820526119539</v>
      </c>
      <c r="E16364">
        <v>62.066128727338366</v>
      </c>
    </row>
    <row r="16365" spans="1:5" x14ac:dyDescent="0.35">
      <c r="A16365">
        <v>543</v>
      </c>
      <c r="B16365" t="s">
        <v>5</v>
      </c>
      <c r="C16365">
        <v>1</v>
      </c>
      <c r="D16365">
        <v>552.24925183383368</v>
      </c>
      <c r="E16365">
        <v>63.573865794953058</v>
      </c>
    </row>
    <row r="16366" spans="1:5" x14ac:dyDescent="0.35">
      <c r="A16366">
        <v>543</v>
      </c>
      <c r="B16366" t="s">
        <v>5</v>
      </c>
      <c r="C16366">
        <v>2</v>
      </c>
      <c r="D16366">
        <v>544.42193512410461</v>
      </c>
      <c r="E16366">
        <v>65.045677640033006</v>
      </c>
    </row>
    <row r="16367" spans="1:5" x14ac:dyDescent="0.35">
      <c r="A16367">
        <v>543</v>
      </c>
      <c r="B16367" t="s">
        <v>5</v>
      </c>
      <c r="C16367">
        <v>3</v>
      </c>
      <c r="D16367">
        <v>537.02000925472498</v>
      </c>
      <c r="E16367">
        <v>66.432627179063914</v>
      </c>
    </row>
    <row r="16368" spans="1:5" x14ac:dyDescent="0.35">
      <c r="A16368">
        <v>543</v>
      </c>
      <c r="B16368" t="s">
        <v>5</v>
      </c>
      <c r="C16368">
        <v>4</v>
      </c>
      <c r="D16368">
        <v>530.02492160308088</v>
      </c>
      <c r="E16368">
        <v>67.739095560872826</v>
      </c>
    </row>
    <row r="16369" spans="1:5" x14ac:dyDescent="0.35">
      <c r="A16369">
        <v>543</v>
      </c>
      <c r="B16369" t="s">
        <v>5</v>
      </c>
      <c r="C16369">
        <v>5</v>
      </c>
      <c r="D16369">
        <v>523.41889142905848</v>
      </c>
      <c r="E16369">
        <v>68.969257829142876</v>
      </c>
    </row>
    <row r="16370" spans="1:5" x14ac:dyDescent="0.35">
      <c r="A16370">
        <v>543</v>
      </c>
      <c r="B16370" t="s">
        <v>5</v>
      </c>
      <c r="C16370">
        <v>6</v>
      </c>
      <c r="D16370">
        <v>517.18487800625417</v>
      </c>
      <c r="E16370">
        <v>70.127092123515723</v>
      </c>
    </row>
    <row r="16371" spans="1:5" x14ac:dyDescent="0.35">
      <c r="A16371">
        <v>543</v>
      </c>
      <c r="B16371" t="s">
        <v>5</v>
      </c>
      <c r="C16371">
        <v>12</v>
      </c>
      <c r="D16371">
        <v>486.72467219524827</v>
      </c>
      <c r="E16371">
        <v>75.755315592571236</v>
      </c>
    </row>
    <row r="16372" spans="1:5" x14ac:dyDescent="0.35">
      <c r="A16372">
        <v>543</v>
      </c>
      <c r="B16372" t="s">
        <v>5</v>
      </c>
      <c r="C16372">
        <v>18</v>
      </c>
      <c r="D16372">
        <v>466.78741391854066</v>
      </c>
      <c r="E16372">
        <v>79.605183868207277</v>
      </c>
    </row>
    <row r="16373" spans="1:5" x14ac:dyDescent="0.35">
      <c r="A16373">
        <v>543</v>
      </c>
      <c r="B16373" t="s">
        <v>5</v>
      </c>
      <c r="C16373">
        <v>24</v>
      </c>
      <c r="D16373">
        <v>453.83518150362528</v>
      </c>
      <c r="E16373">
        <v>82.186307886284098</v>
      </c>
    </row>
    <row r="16374" spans="1:5" x14ac:dyDescent="0.35">
      <c r="A16374">
        <v>543</v>
      </c>
      <c r="B16374" t="s">
        <v>5</v>
      </c>
      <c r="C16374">
        <v>36</v>
      </c>
      <c r="D16374">
        <v>442.96666532132019</v>
      </c>
      <c r="E16374">
        <v>84.93200702931837</v>
      </c>
    </row>
    <row r="16375" spans="1:5" x14ac:dyDescent="0.35">
      <c r="A16375">
        <v>543</v>
      </c>
      <c r="B16375" t="s">
        <v>5</v>
      </c>
      <c r="C16375">
        <v>48</v>
      </c>
      <c r="D16375">
        <v>444.22463087623265</v>
      </c>
      <c r="E16375">
        <v>85.932527974842969</v>
      </c>
    </row>
    <row r="16376" spans="1:5" x14ac:dyDescent="0.35">
      <c r="A16376">
        <v>543</v>
      </c>
      <c r="B16376" t="s">
        <v>5</v>
      </c>
      <c r="C16376">
        <v>60</v>
      </c>
      <c r="D16376">
        <v>451.61453862941295</v>
      </c>
      <c r="E16376">
        <v>86.206351182236133</v>
      </c>
    </row>
    <row r="16377" spans="1:5" x14ac:dyDescent="0.35">
      <c r="A16377">
        <v>543</v>
      </c>
      <c r="B16377" t="s">
        <v>5</v>
      </c>
      <c r="C16377">
        <v>84</v>
      </c>
      <c r="D16377">
        <v>472.53101269876981</v>
      </c>
      <c r="E16377">
        <v>86.295647540273606</v>
      </c>
    </row>
    <row r="16378" spans="1:5" x14ac:dyDescent="0.35">
      <c r="A16378">
        <v>543</v>
      </c>
      <c r="B16378" t="s">
        <v>5</v>
      </c>
      <c r="C16378">
        <v>120</v>
      </c>
      <c r="D16378">
        <v>501.81446006736479</v>
      </c>
      <c r="E16378">
        <v>86.808069486482424</v>
      </c>
    </row>
    <row r="16379" spans="1:5" x14ac:dyDescent="0.35">
      <c r="A16379">
        <v>543</v>
      </c>
      <c r="B16379" t="s">
        <v>5</v>
      </c>
      <c r="C16379">
        <v>180</v>
      </c>
      <c r="D16379">
        <v>532.53582959231858</v>
      </c>
      <c r="E16379">
        <v>87.777148247969933</v>
      </c>
    </row>
    <row r="16380" spans="1:5" x14ac:dyDescent="0.35">
      <c r="A16380">
        <v>543</v>
      </c>
      <c r="B16380" t="s">
        <v>5</v>
      </c>
      <c r="C16380">
        <v>240</v>
      </c>
      <c r="D16380">
        <v>548.09815735006464</v>
      </c>
      <c r="E16380">
        <v>87.524689865636489</v>
      </c>
    </row>
    <row r="16381" spans="1:5" x14ac:dyDescent="0.35">
      <c r="A16381">
        <v>543</v>
      </c>
      <c r="B16381" t="s">
        <v>5</v>
      </c>
      <c r="C16381">
        <v>360</v>
      </c>
      <c r="D16381">
        <v>560.67693007842331</v>
      </c>
      <c r="E16381">
        <v>84.432693092529178</v>
      </c>
    </row>
    <row r="16382" spans="1:5" x14ac:dyDescent="0.35">
      <c r="A16382">
        <v>543</v>
      </c>
      <c r="B16382" t="s">
        <v>6</v>
      </c>
      <c r="C16382">
        <v>3.3333333333333333E-2</v>
      </c>
      <c r="D16382">
        <v>570.18381471891814</v>
      </c>
      <c r="E16382">
        <v>69.183205112257269</v>
      </c>
    </row>
    <row r="16383" spans="1:5" x14ac:dyDescent="0.35">
      <c r="A16383">
        <v>543</v>
      </c>
      <c r="B16383" t="s">
        <v>6</v>
      </c>
      <c r="C16383">
        <v>1</v>
      </c>
      <c r="D16383">
        <v>561.32706229013286</v>
      </c>
      <c r="E16383">
        <v>70.406329188984003</v>
      </c>
    </row>
    <row r="16384" spans="1:5" x14ac:dyDescent="0.35">
      <c r="A16384">
        <v>543</v>
      </c>
      <c r="B16384" t="s">
        <v>6</v>
      </c>
      <c r="C16384">
        <v>3</v>
      </c>
      <c r="D16384">
        <v>544.49439782704121</v>
      </c>
      <c r="E16384">
        <v>72.791769968947392</v>
      </c>
    </row>
    <row r="16385" spans="1:5" x14ac:dyDescent="0.35">
      <c r="A16385">
        <v>543</v>
      </c>
      <c r="B16385" t="s">
        <v>6</v>
      </c>
      <c r="C16385">
        <v>6</v>
      </c>
      <c r="D16385">
        <v>522.68685120332168</v>
      </c>
      <c r="E16385">
        <v>76.036082639172122</v>
      </c>
    </row>
    <row r="16386" spans="1:5" x14ac:dyDescent="0.35">
      <c r="A16386">
        <v>543</v>
      </c>
      <c r="B16386" t="s">
        <v>6</v>
      </c>
      <c r="C16386">
        <v>12</v>
      </c>
      <c r="D16386">
        <v>489.53663504935645</v>
      </c>
      <c r="E16386">
        <v>81.513915564443778</v>
      </c>
    </row>
    <row r="16387" spans="1:5" x14ac:dyDescent="0.35">
      <c r="A16387">
        <v>543</v>
      </c>
      <c r="B16387" t="s">
        <v>6</v>
      </c>
      <c r="C16387">
        <v>24</v>
      </c>
      <c r="D16387">
        <v>454.57680850218082</v>
      </c>
      <c r="E16387">
        <v>89.55739128985681</v>
      </c>
    </row>
    <row r="16388" spans="1:5" x14ac:dyDescent="0.35">
      <c r="A16388">
        <v>543</v>
      </c>
      <c r="B16388" t="s">
        <v>6</v>
      </c>
      <c r="C16388">
        <v>36</v>
      </c>
      <c r="D16388">
        <v>443.69913555854737</v>
      </c>
      <c r="E16388">
        <v>95.041375511034019</v>
      </c>
    </row>
    <row r="16389" spans="1:5" x14ac:dyDescent="0.35">
      <c r="A16389">
        <v>543</v>
      </c>
      <c r="B16389" t="s">
        <v>6</v>
      </c>
      <c r="C16389">
        <v>60</v>
      </c>
      <c r="D16389">
        <v>453.56705782033225</v>
      </c>
      <c r="E16389">
        <v>101.96872175808599</v>
      </c>
    </row>
    <row r="16390" spans="1:5" x14ac:dyDescent="0.35">
      <c r="A16390">
        <v>543</v>
      </c>
      <c r="B16390" t="s">
        <v>6</v>
      </c>
      <c r="C16390">
        <v>84</v>
      </c>
      <c r="D16390">
        <v>473.89860359081217</v>
      </c>
      <c r="E16390">
        <v>106.05911940187882</v>
      </c>
    </row>
    <row r="16391" spans="1:5" x14ac:dyDescent="0.35">
      <c r="A16391">
        <v>543</v>
      </c>
      <c r="B16391" t="s">
        <v>6</v>
      </c>
      <c r="C16391">
        <v>120</v>
      </c>
      <c r="D16391">
        <v>499.31210420163586</v>
      </c>
      <c r="E16391">
        <v>109.60868112691868</v>
      </c>
    </row>
    <row r="16392" spans="1:5" x14ac:dyDescent="0.35">
      <c r="A16392">
        <v>543</v>
      </c>
      <c r="B16392" t="s">
        <v>6</v>
      </c>
      <c r="C16392">
        <v>240</v>
      </c>
      <c r="D16392">
        <v>524.958898326503</v>
      </c>
      <c r="E16392">
        <v>110.31553688862411</v>
      </c>
    </row>
    <row r="16393" spans="1:5" x14ac:dyDescent="0.35">
      <c r="A16393">
        <v>543</v>
      </c>
      <c r="B16393" t="s">
        <v>6</v>
      </c>
      <c r="C16393">
        <v>360</v>
      </c>
      <c r="D16393">
        <v>519.32888530970558</v>
      </c>
      <c r="E16393">
        <v>104.54663935987658</v>
      </c>
    </row>
    <row r="16394" spans="1:5" x14ac:dyDescent="0.35">
      <c r="A16394">
        <v>543</v>
      </c>
      <c r="B16394" t="s">
        <v>7</v>
      </c>
      <c r="C16394">
        <v>3.3333333333333333E-2</v>
      </c>
      <c r="D16394">
        <v>520.93789829418063</v>
      </c>
      <c r="E16394">
        <v>37.013723959930175</v>
      </c>
    </row>
    <row r="16395" spans="1:5" x14ac:dyDescent="0.35">
      <c r="A16395">
        <v>543</v>
      </c>
      <c r="B16395" t="s">
        <v>7</v>
      </c>
      <c r="C16395">
        <v>1</v>
      </c>
      <c r="D16395">
        <v>514.17909908366573</v>
      </c>
      <c r="E16395">
        <v>40.503547280942371</v>
      </c>
    </row>
    <row r="16396" spans="1:5" x14ac:dyDescent="0.35">
      <c r="A16396">
        <v>543</v>
      </c>
      <c r="B16396" t="s">
        <v>7</v>
      </c>
      <c r="C16396">
        <v>3</v>
      </c>
      <c r="D16396">
        <v>501.27540561135652</v>
      </c>
      <c r="E16396">
        <v>47.19473660985053</v>
      </c>
    </row>
    <row r="16397" spans="1:5" x14ac:dyDescent="0.35">
      <c r="A16397">
        <v>543</v>
      </c>
      <c r="B16397" t="s">
        <v>7</v>
      </c>
      <c r="C16397">
        <v>6</v>
      </c>
      <c r="D16397">
        <v>484.41129187043089</v>
      </c>
      <c r="E16397">
        <v>56.015452271122037</v>
      </c>
    </row>
    <row r="16398" spans="1:5" x14ac:dyDescent="0.35">
      <c r="A16398">
        <v>543</v>
      </c>
      <c r="B16398" t="s">
        <v>7</v>
      </c>
      <c r="C16398">
        <v>12</v>
      </c>
      <c r="D16398">
        <v>458.25803915107724</v>
      </c>
      <c r="E16398">
        <v>69.984524758245144</v>
      </c>
    </row>
    <row r="16399" spans="1:5" x14ac:dyDescent="0.35">
      <c r="A16399">
        <v>543</v>
      </c>
      <c r="B16399" t="s">
        <v>7</v>
      </c>
      <c r="C16399">
        <v>24</v>
      </c>
      <c r="D16399">
        <v>428.72941668589061</v>
      </c>
      <c r="E16399">
        <v>87.197599723758685</v>
      </c>
    </row>
    <row r="16400" spans="1:5" x14ac:dyDescent="0.35">
      <c r="A16400">
        <v>543</v>
      </c>
      <c r="B16400" t="s">
        <v>7</v>
      </c>
      <c r="C16400">
        <v>36</v>
      </c>
      <c r="D16400">
        <v>416.7262710629671</v>
      </c>
      <c r="E16400">
        <v>96.001931903429977</v>
      </c>
    </row>
    <row r="16401" spans="1:5" x14ac:dyDescent="0.35">
      <c r="A16401">
        <v>543</v>
      </c>
      <c r="B16401" t="s">
        <v>7</v>
      </c>
      <c r="C16401">
        <v>60</v>
      </c>
      <c r="D16401">
        <v>416.02900761500393</v>
      </c>
      <c r="E16401">
        <v>102.28516429507471</v>
      </c>
    </row>
    <row r="16402" spans="1:5" x14ac:dyDescent="0.35">
      <c r="A16402">
        <v>543</v>
      </c>
      <c r="B16402" t="s">
        <v>7</v>
      </c>
      <c r="C16402">
        <v>84</v>
      </c>
      <c r="D16402">
        <v>424.21669908329159</v>
      </c>
      <c r="E16402">
        <v>103.64594822050002</v>
      </c>
    </row>
    <row r="16403" spans="1:5" x14ac:dyDescent="0.35">
      <c r="A16403">
        <v>543</v>
      </c>
      <c r="B16403" t="s">
        <v>7</v>
      </c>
      <c r="C16403">
        <v>120</v>
      </c>
      <c r="D16403">
        <v>434.82012281702492</v>
      </c>
      <c r="E16403">
        <v>104.51809378460879</v>
      </c>
    </row>
    <row r="16404" spans="1:5" x14ac:dyDescent="0.35">
      <c r="A16404">
        <v>543</v>
      </c>
      <c r="B16404" t="s">
        <v>7</v>
      </c>
      <c r="C16404">
        <v>240</v>
      </c>
      <c r="D16404">
        <v>439.01874036444309</v>
      </c>
      <c r="E16404">
        <v>106.51594116598342</v>
      </c>
    </row>
    <row r="16405" spans="1:5" x14ac:dyDescent="0.35">
      <c r="A16405">
        <v>543</v>
      </c>
      <c r="B16405" t="s">
        <v>7</v>
      </c>
      <c r="C16405">
        <v>360</v>
      </c>
      <c r="D16405">
        <v>427.62049921415729</v>
      </c>
      <c r="E16405">
        <v>104.10489328689508</v>
      </c>
    </row>
    <row r="16406" spans="1:5" x14ac:dyDescent="0.35">
      <c r="A16406">
        <v>543</v>
      </c>
      <c r="B16406" t="s">
        <v>8</v>
      </c>
      <c r="C16406">
        <v>3.3333333333333333E-2</v>
      </c>
      <c r="D16406">
        <v>523.38641789856126</v>
      </c>
      <c r="E16406">
        <v>36.537221438789558</v>
      </c>
    </row>
    <row r="16407" spans="1:5" x14ac:dyDescent="0.35">
      <c r="A16407">
        <v>543</v>
      </c>
      <c r="B16407" t="s">
        <v>8</v>
      </c>
      <c r="C16407">
        <v>1</v>
      </c>
      <c r="D16407">
        <v>516.86641976394196</v>
      </c>
      <c r="E16407">
        <v>40.088777835454451</v>
      </c>
    </row>
    <row r="16408" spans="1:5" x14ac:dyDescent="0.35">
      <c r="A16408">
        <v>543</v>
      </c>
      <c r="B16408" t="s">
        <v>8</v>
      </c>
      <c r="C16408">
        <v>3</v>
      </c>
      <c r="D16408">
        <v>504.42939982174647</v>
      </c>
      <c r="E16408">
        <v>46.911159738123253</v>
      </c>
    </row>
    <row r="16409" spans="1:5" x14ac:dyDescent="0.35">
      <c r="A16409">
        <v>543</v>
      </c>
      <c r="B16409" t="s">
        <v>8</v>
      </c>
      <c r="C16409">
        <v>6</v>
      </c>
      <c r="D16409">
        <v>488.20138286505568</v>
      </c>
      <c r="E16409">
        <v>55.934825449647718</v>
      </c>
    </row>
    <row r="16410" spans="1:5" x14ac:dyDescent="0.35">
      <c r="A16410">
        <v>543</v>
      </c>
      <c r="B16410" t="s">
        <v>8</v>
      </c>
      <c r="C16410">
        <v>12</v>
      </c>
      <c r="D16410">
        <v>463.12164043045084</v>
      </c>
      <c r="E16410">
        <v>70.317670088489166</v>
      </c>
    </row>
    <row r="16411" spans="1:5" x14ac:dyDescent="0.35">
      <c r="A16411">
        <v>543</v>
      </c>
      <c r="B16411" t="s">
        <v>8</v>
      </c>
      <c r="C16411">
        <v>24</v>
      </c>
      <c r="D16411">
        <v>435.10596529831309</v>
      </c>
      <c r="E16411">
        <v>88.286359533457997</v>
      </c>
    </row>
    <row r="16412" spans="1:5" x14ac:dyDescent="0.35">
      <c r="A16412">
        <v>543</v>
      </c>
      <c r="B16412" t="s">
        <v>8</v>
      </c>
      <c r="C16412">
        <v>36</v>
      </c>
      <c r="D16412">
        <v>424.07778564076364</v>
      </c>
      <c r="E16412">
        <v>97.717686368871057</v>
      </c>
    </row>
    <row r="16413" spans="1:5" x14ac:dyDescent="0.35">
      <c r="A16413">
        <v>543</v>
      </c>
      <c r="B16413" t="s">
        <v>8</v>
      </c>
      <c r="C16413">
        <v>60</v>
      </c>
      <c r="D16413">
        <v>424.42541178854515</v>
      </c>
      <c r="E16413">
        <v>104.7823478444012</v>
      </c>
    </row>
    <row r="16414" spans="1:5" x14ac:dyDescent="0.35">
      <c r="A16414">
        <v>543</v>
      </c>
      <c r="B16414" t="s">
        <v>8</v>
      </c>
      <c r="C16414">
        <v>84</v>
      </c>
      <c r="D16414">
        <v>433.0702553963863</v>
      </c>
      <c r="E16414">
        <v>106.42344191525397</v>
      </c>
    </row>
    <row r="16415" spans="1:5" x14ac:dyDescent="0.35">
      <c r="A16415">
        <v>543</v>
      </c>
      <c r="B16415" t="s">
        <v>8</v>
      </c>
      <c r="C16415">
        <v>120</v>
      </c>
      <c r="D16415">
        <v>443.93583278237384</v>
      </c>
      <c r="E16415">
        <v>107.22326603349249</v>
      </c>
    </row>
    <row r="16416" spans="1:5" x14ac:dyDescent="0.35">
      <c r="A16416">
        <v>543</v>
      </c>
      <c r="B16416" t="s">
        <v>8</v>
      </c>
      <c r="C16416">
        <v>240</v>
      </c>
      <c r="D16416">
        <v>448.11077581326737</v>
      </c>
      <c r="E16416">
        <v>108.473335404735</v>
      </c>
    </row>
    <row r="16417" spans="1:5" x14ac:dyDescent="0.35">
      <c r="A16417">
        <v>543</v>
      </c>
      <c r="B16417" t="s">
        <v>8</v>
      </c>
      <c r="C16417">
        <v>360</v>
      </c>
      <c r="D16417">
        <v>436.41417186527053</v>
      </c>
      <c r="E16417">
        <v>105.99509032855121</v>
      </c>
    </row>
    <row r="16418" spans="1:5" x14ac:dyDescent="0.35">
      <c r="A16418">
        <v>544</v>
      </c>
      <c r="B16418" t="s">
        <v>5</v>
      </c>
      <c r="C16418">
        <v>3.3333333333333333E-2</v>
      </c>
      <c r="D16418">
        <v>547.12077367169547</v>
      </c>
      <c r="E16418">
        <v>48.948697137838408</v>
      </c>
    </row>
    <row r="16419" spans="1:5" x14ac:dyDescent="0.35">
      <c r="A16419">
        <v>544</v>
      </c>
      <c r="B16419" t="s">
        <v>5</v>
      </c>
      <c r="C16419">
        <v>1</v>
      </c>
      <c r="D16419">
        <v>538.92448097312263</v>
      </c>
      <c r="E16419">
        <v>50.249094934241917</v>
      </c>
    </row>
    <row r="16420" spans="1:5" x14ac:dyDescent="0.35">
      <c r="A16420">
        <v>544</v>
      </c>
      <c r="B16420" t="s">
        <v>5</v>
      </c>
      <c r="C16420">
        <v>2</v>
      </c>
      <c r="D16420">
        <v>530.98868245088261</v>
      </c>
      <c r="E16420">
        <v>51.612424966810956</v>
      </c>
    </row>
    <row r="16421" spans="1:5" x14ac:dyDescent="0.35">
      <c r="A16421">
        <v>544</v>
      </c>
      <c r="B16421" t="s">
        <v>5</v>
      </c>
      <c r="C16421">
        <v>3</v>
      </c>
      <c r="D16421">
        <v>523.57867213899374</v>
      </c>
      <c r="E16421">
        <v>52.991290063332599</v>
      </c>
    </row>
    <row r="16422" spans="1:5" x14ac:dyDescent="0.35">
      <c r="A16422">
        <v>544</v>
      </c>
      <c r="B16422" t="s">
        <v>5</v>
      </c>
      <c r="C16422">
        <v>4</v>
      </c>
      <c r="D16422">
        <v>516.66879476993154</v>
      </c>
      <c r="E16422">
        <v>54.382968727723494</v>
      </c>
    </row>
    <row r="16423" spans="1:5" x14ac:dyDescent="0.35">
      <c r="A16423">
        <v>544</v>
      </c>
      <c r="B16423" t="s">
        <v>5</v>
      </c>
      <c r="C16423">
        <v>5</v>
      </c>
      <c r="D16423">
        <v>510.23453912252501</v>
      </c>
      <c r="E16423">
        <v>55.784905522609371</v>
      </c>
    </row>
    <row r="16424" spans="1:5" x14ac:dyDescent="0.35">
      <c r="A16424">
        <v>544</v>
      </c>
      <c r="B16424" t="s">
        <v>5</v>
      </c>
      <c r="C16424">
        <v>6</v>
      </c>
      <c r="D16424">
        <v>504.25248872785301</v>
      </c>
      <c r="E16424">
        <v>57.194702845114605</v>
      </c>
    </row>
    <row r="16425" spans="1:5" x14ac:dyDescent="0.35">
      <c r="A16425">
        <v>544</v>
      </c>
      <c r="B16425" t="s">
        <v>5</v>
      </c>
      <c r="C16425">
        <v>12</v>
      </c>
      <c r="D16425">
        <v>476.6716317810999</v>
      </c>
      <c r="E16425">
        <v>65.70227517842288</v>
      </c>
    </row>
    <row r="16426" spans="1:5" x14ac:dyDescent="0.35">
      <c r="A16426">
        <v>544</v>
      </c>
      <c r="B16426" t="s">
        <v>5</v>
      </c>
      <c r="C16426">
        <v>18</v>
      </c>
      <c r="D16426">
        <v>461.09729291534404</v>
      </c>
      <c r="E16426">
        <v>73.915062865010654</v>
      </c>
    </row>
    <row r="16427" spans="1:5" x14ac:dyDescent="0.35">
      <c r="A16427">
        <v>544</v>
      </c>
      <c r="B16427" t="s">
        <v>5</v>
      </c>
      <c r="C16427">
        <v>24</v>
      </c>
      <c r="D16427">
        <v>453.34625491685557</v>
      </c>
      <c r="E16427">
        <v>81.697381299514419</v>
      </c>
    </row>
    <row r="16428" spans="1:5" x14ac:dyDescent="0.35">
      <c r="A16428">
        <v>544</v>
      </c>
      <c r="B16428" t="s">
        <v>5</v>
      </c>
      <c r="C16428">
        <v>36</v>
      </c>
      <c r="D16428">
        <v>453.31158687239309</v>
      </c>
      <c r="E16428">
        <v>95.276928580391299</v>
      </c>
    </row>
    <row r="16429" spans="1:5" x14ac:dyDescent="0.35">
      <c r="A16429">
        <v>544</v>
      </c>
      <c r="B16429" t="s">
        <v>5</v>
      </c>
      <c r="C16429">
        <v>48</v>
      </c>
      <c r="D16429">
        <v>464.19216833532613</v>
      </c>
      <c r="E16429">
        <v>105.90006543393642</v>
      </c>
    </row>
    <row r="16430" spans="1:5" x14ac:dyDescent="0.35">
      <c r="A16430">
        <v>544</v>
      </c>
      <c r="B16430" t="s">
        <v>5</v>
      </c>
      <c r="C16430">
        <v>60</v>
      </c>
      <c r="D16430">
        <v>479.12531091392958</v>
      </c>
      <c r="E16430">
        <v>113.71712346675278</v>
      </c>
    </row>
    <row r="16431" spans="1:5" x14ac:dyDescent="0.35">
      <c r="A16431">
        <v>544</v>
      </c>
      <c r="B16431" t="s">
        <v>5</v>
      </c>
      <c r="C16431">
        <v>84</v>
      </c>
      <c r="D16431">
        <v>508.95769046500379</v>
      </c>
      <c r="E16431">
        <v>122.7223253065076</v>
      </c>
    </row>
    <row r="16432" spans="1:5" x14ac:dyDescent="0.35">
      <c r="A16432">
        <v>544</v>
      </c>
      <c r="B16432" t="s">
        <v>5</v>
      </c>
      <c r="C16432">
        <v>120</v>
      </c>
      <c r="D16432">
        <v>541.42798443660001</v>
      </c>
      <c r="E16432">
        <v>126.42159385571762</v>
      </c>
    </row>
    <row r="16433" spans="1:5" x14ac:dyDescent="0.35">
      <c r="A16433">
        <v>544</v>
      </c>
      <c r="B16433" t="s">
        <v>5</v>
      </c>
      <c r="C16433">
        <v>180</v>
      </c>
      <c r="D16433">
        <v>568.75766844224711</v>
      </c>
      <c r="E16433">
        <v>123.99898709789838</v>
      </c>
    </row>
    <row r="16434" spans="1:5" x14ac:dyDescent="0.35">
      <c r="A16434">
        <v>544</v>
      </c>
      <c r="B16434" t="s">
        <v>5</v>
      </c>
      <c r="C16434">
        <v>240</v>
      </c>
      <c r="D16434">
        <v>581.18476174487716</v>
      </c>
      <c r="E16434">
        <v>120.61129426044897</v>
      </c>
    </row>
    <row r="16435" spans="1:5" x14ac:dyDescent="0.35">
      <c r="A16435">
        <v>544</v>
      </c>
      <c r="B16435" t="s">
        <v>5</v>
      </c>
      <c r="C16435">
        <v>360</v>
      </c>
      <c r="D16435">
        <v>592.97196950802754</v>
      </c>
      <c r="E16435">
        <v>116.72773252213345</v>
      </c>
    </row>
    <row r="16436" spans="1:5" x14ac:dyDescent="0.35">
      <c r="A16436">
        <v>544</v>
      </c>
      <c r="B16436" t="s">
        <v>6</v>
      </c>
      <c r="C16436">
        <v>3.3333333333333333E-2</v>
      </c>
      <c r="D16436">
        <v>572.12008490480503</v>
      </c>
      <c r="E16436">
        <v>71.119475298144152</v>
      </c>
    </row>
    <row r="16437" spans="1:5" x14ac:dyDescent="0.35">
      <c r="A16437">
        <v>544</v>
      </c>
      <c r="B16437" t="s">
        <v>6</v>
      </c>
      <c r="C16437">
        <v>1</v>
      </c>
      <c r="D16437">
        <v>561.55478864771544</v>
      </c>
      <c r="E16437">
        <v>70.634055546566557</v>
      </c>
    </row>
    <row r="16438" spans="1:5" x14ac:dyDescent="0.35">
      <c r="A16438">
        <v>544</v>
      </c>
      <c r="B16438" t="s">
        <v>6</v>
      </c>
      <c r="C16438">
        <v>3</v>
      </c>
      <c r="D16438">
        <v>541.8312566964297</v>
      </c>
      <c r="E16438">
        <v>70.128628838335842</v>
      </c>
    </row>
    <row r="16439" spans="1:5" x14ac:dyDescent="0.35">
      <c r="A16439">
        <v>544</v>
      </c>
      <c r="B16439" t="s">
        <v>6</v>
      </c>
      <c r="C16439">
        <v>6</v>
      </c>
      <c r="D16439">
        <v>517.11671076573816</v>
      </c>
      <c r="E16439">
        <v>70.465942201588604</v>
      </c>
    </row>
    <row r="16440" spans="1:5" x14ac:dyDescent="0.35">
      <c r="A16440">
        <v>544</v>
      </c>
      <c r="B16440" t="s">
        <v>6</v>
      </c>
      <c r="C16440">
        <v>12</v>
      </c>
      <c r="D16440">
        <v>482.166998370648</v>
      </c>
      <c r="E16440">
        <v>74.144278885735361</v>
      </c>
    </row>
    <row r="16441" spans="1:5" x14ac:dyDescent="0.35">
      <c r="A16441">
        <v>544</v>
      </c>
      <c r="B16441" t="s">
        <v>6</v>
      </c>
      <c r="C16441">
        <v>24</v>
      </c>
      <c r="D16441">
        <v>453.09466036720113</v>
      </c>
      <c r="E16441">
        <v>88.0752431548771</v>
      </c>
    </row>
    <row r="16442" spans="1:5" x14ac:dyDescent="0.35">
      <c r="A16442">
        <v>544</v>
      </c>
      <c r="B16442" t="s">
        <v>6</v>
      </c>
      <c r="C16442">
        <v>36</v>
      </c>
      <c r="D16442">
        <v>452.88496868078926</v>
      </c>
      <c r="E16442">
        <v>104.22720863327594</v>
      </c>
    </row>
    <row r="16443" spans="1:5" x14ac:dyDescent="0.35">
      <c r="A16443">
        <v>544</v>
      </c>
      <c r="B16443" t="s">
        <v>6</v>
      </c>
      <c r="C16443">
        <v>60</v>
      </c>
      <c r="D16443">
        <v>481.70923375500507</v>
      </c>
      <c r="E16443">
        <v>130.11089769275881</v>
      </c>
    </row>
    <row r="16444" spans="1:5" x14ac:dyDescent="0.35">
      <c r="A16444">
        <v>544</v>
      </c>
      <c r="B16444" t="s">
        <v>6</v>
      </c>
      <c r="C16444">
        <v>84</v>
      </c>
      <c r="D16444">
        <v>511.3138456642796</v>
      </c>
      <c r="E16444">
        <v>143.47436147534629</v>
      </c>
    </row>
    <row r="16445" spans="1:5" x14ac:dyDescent="0.35">
      <c r="A16445">
        <v>544</v>
      </c>
      <c r="B16445" t="s">
        <v>6</v>
      </c>
      <c r="C16445">
        <v>120</v>
      </c>
      <c r="D16445">
        <v>537.82610190598666</v>
      </c>
      <c r="E16445">
        <v>148.1226788312695</v>
      </c>
    </row>
    <row r="16446" spans="1:5" x14ac:dyDescent="0.35">
      <c r="A16446">
        <v>544</v>
      </c>
      <c r="B16446" t="s">
        <v>6</v>
      </c>
      <c r="C16446">
        <v>240</v>
      </c>
      <c r="D16446">
        <v>551.76466474698077</v>
      </c>
      <c r="E16446">
        <v>137.1213033091019</v>
      </c>
    </row>
    <row r="16447" spans="1:5" x14ac:dyDescent="0.35">
      <c r="A16447">
        <v>544</v>
      </c>
      <c r="B16447" t="s">
        <v>6</v>
      </c>
      <c r="C16447">
        <v>360</v>
      </c>
      <c r="D16447">
        <v>550.04713044102277</v>
      </c>
      <c r="E16447">
        <v>135.2648844911937</v>
      </c>
    </row>
    <row r="16448" spans="1:5" x14ac:dyDescent="0.35">
      <c r="A16448">
        <v>544</v>
      </c>
      <c r="B16448" t="s">
        <v>7</v>
      </c>
      <c r="C16448">
        <v>3.3333333333333333E-2</v>
      </c>
      <c r="D16448">
        <v>498.11471447711676</v>
      </c>
      <c r="E16448">
        <v>14.190540142866304</v>
      </c>
    </row>
    <row r="16449" spans="1:5" x14ac:dyDescent="0.35">
      <c r="A16449">
        <v>544</v>
      </c>
      <c r="B16449" t="s">
        <v>7</v>
      </c>
      <c r="C16449">
        <v>1</v>
      </c>
      <c r="D16449">
        <v>492.7029716250243</v>
      </c>
      <c r="E16449">
        <v>19.027419822300953</v>
      </c>
    </row>
    <row r="16450" spans="1:5" x14ac:dyDescent="0.35">
      <c r="A16450">
        <v>544</v>
      </c>
      <c r="B16450" t="s">
        <v>7</v>
      </c>
      <c r="C16450">
        <v>3</v>
      </c>
      <c r="D16450">
        <v>482.50928936728258</v>
      </c>
      <c r="E16450">
        <v>28.428620365776592</v>
      </c>
    </row>
    <row r="16451" spans="1:5" x14ac:dyDescent="0.35">
      <c r="A16451">
        <v>544</v>
      </c>
      <c r="B16451" t="s">
        <v>7</v>
      </c>
      <c r="C16451">
        <v>6</v>
      </c>
      <c r="D16451">
        <v>469.5188269057769</v>
      </c>
      <c r="E16451">
        <v>41.122987306468076</v>
      </c>
    </row>
    <row r="16452" spans="1:5" x14ac:dyDescent="0.35">
      <c r="A16452">
        <v>544</v>
      </c>
      <c r="B16452" t="s">
        <v>7</v>
      </c>
      <c r="C16452">
        <v>12</v>
      </c>
      <c r="D16452">
        <v>450.44906981600604</v>
      </c>
      <c r="E16452">
        <v>62.175555423173918</v>
      </c>
    </row>
    <row r="16453" spans="1:5" x14ac:dyDescent="0.35">
      <c r="A16453">
        <v>544</v>
      </c>
      <c r="B16453" t="s">
        <v>7</v>
      </c>
      <c r="C16453">
        <v>24</v>
      </c>
      <c r="D16453">
        <v>432.34726564021912</v>
      </c>
      <c r="E16453">
        <v>90.815448678087179</v>
      </c>
    </row>
    <row r="16454" spans="1:5" x14ac:dyDescent="0.35">
      <c r="A16454">
        <v>544</v>
      </c>
      <c r="B16454" t="s">
        <v>7</v>
      </c>
      <c r="C16454">
        <v>36</v>
      </c>
      <c r="D16454">
        <v>429.02587375295491</v>
      </c>
      <c r="E16454">
        <v>108.30153459341776</v>
      </c>
    </row>
    <row r="16455" spans="1:5" x14ac:dyDescent="0.35">
      <c r="A16455">
        <v>544</v>
      </c>
      <c r="B16455" t="s">
        <v>7</v>
      </c>
      <c r="C16455">
        <v>60</v>
      </c>
      <c r="D16455">
        <v>439.35878402529914</v>
      </c>
      <c r="E16455">
        <v>125.61494070536992</v>
      </c>
    </row>
    <row r="16456" spans="1:5" x14ac:dyDescent="0.35">
      <c r="A16456">
        <v>544</v>
      </c>
      <c r="B16456" t="s">
        <v>7</v>
      </c>
      <c r="C16456">
        <v>84</v>
      </c>
      <c r="D16456">
        <v>453.07793683870625</v>
      </c>
      <c r="E16456">
        <v>132.50718597591472</v>
      </c>
    </row>
    <row r="16457" spans="1:5" x14ac:dyDescent="0.35">
      <c r="A16457">
        <v>544</v>
      </c>
      <c r="B16457" t="s">
        <v>7</v>
      </c>
      <c r="C16457">
        <v>120</v>
      </c>
      <c r="D16457">
        <v>466.80429295425159</v>
      </c>
      <c r="E16457">
        <v>136.50226392183544</v>
      </c>
    </row>
    <row r="16458" spans="1:5" x14ac:dyDescent="0.35">
      <c r="A16458">
        <v>544</v>
      </c>
      <c r="B16458" t="s">
        <v>7</v>
      </c>
      <c r="C16458">
        <v>240</v>
      </c>
      <c r="D16458">
        <v>470.6946241973817</v>
      </c>
      <c r="E16458">
        <v>138.19182499892204</v>
      </c>
    </row>
    <row r="16459" spans="1:5" x14ac:dyDescent="0.35">
      <c r="A16459">
        <v>544</v>
      </c>
      <c r="B16459" t="s">
        <v>7</v>
      </c>
      <c r="C16459">
        <v>360</v>
      </c>
      <c r="D16459">
        <v>458.3261398870232</v>
      </c>
      <c r="E16459">
        <v>134.81053395976099</v>
      </c>
    </row>
    <row r="16460" spans="1:5" x14ac:dyDescent="0.35">
      <c r="A16460">
        <v>544</v>
      </c>
      <c r="B16460" t="s">
        <v>8</v>
      </c>
      <c r="C16460">
        <v>3.3333333333333333E-2</v>
      </c>
      <c r="D16460">
        <v>501.31656219613222</v>
      </c>
      <c r="E16460">
        <v>14.467365736360524</v>
      </c>
    </row>
    <row r="16461" spans="1:5" x14ac:dyDescent="0.35">
      <c r="A16461">
        <v>544</v>
      </c>
      <c r="B16461" t="s">
        <v>8</v>
      </c>
      <c r="C16461">
        <v>1</v>
      </c>
      <c r="D16461">
        <v>496.16280229539552</v>
      </c>
      <c r="E16461">
        <v>19.385160366907975</v>
      </c>
    </row>
    <row r="16462" spans="1:5" x14ac:dyDescent="0.35">
      <c r="A16462">
        <v>544</v>
      </c>
      <c r="B16462" t="s">
        <v>8</v>
      </c>
      <c r="C16462">
        <v>3</v>
      </c>
      <c r="D16462">
        <v>486.46896782053631</v>
      </c>
      <c r="E16462">
        <v>28.950727736913109</v>
      </c>
    </row>
    <row r="16463" spans="1:5" x14ac:dyDescent="0.35">
      <c r="A16463">
        <v>544</v>
      </c>
      <c r="B16463" t="s">
        <v>8</v>
      </c>
      <c r="C16463">
        <v>6</v>
      </c>
      <c r="D16463">
        <v>474.15021182499942</v>
      </c>
      <c r="E16463">
        <v>41.883654409591436</v>
      </c>
    </row>
    <row r="16464" spans="1:5" x14ac:dyDescent="0.35">
      <c r="A16464">
        <v>544</v>
      </c>
      <c r="B16464" t="s">
        <v>8</v>
      </c>
      <c r="C16464">
        <v>12</v>
      </c>
      <c r="D16464">
        <v>456.18721533076706</v>
      </c>
      <c r="E16464">
        <v>63.383244988805401</v>
      </c>
    </row>
    <row r="16465" spans="1:5" x14ac:dyDescent="0.35">
      <c r="A16465">
        <v>544</v>
      </c>
      <c r="B16465" t="s">
        <v>8</v>
      </c>
      <c r="C16465">
        <v>24</v>
      </c>
      <c r="D16465">
        <v>439.58068459643169</v>
      </c>
      <c r="E16465">
        <v>92.761078831576569</v>
      </c>
    </row>
    <row r="16466" spans="1:5" x14ac:dyDescent="0.35">
      <c r="A16466">
        <v>544</v>
      </c>
      <c r="B16466" t="s">
        <v>8</v>
      </c>
      <c r="C16466">
        <v>36</v>
      </c>
      <c r="D16466">
        <v>437.18978699041003</v>
      </c>
      <c r="E16466">
        <v>110.82968771851748</v>
      </c>
    </row>
    <row r="16467" spans="1:5" x14ac:dyDescent="0.35">
      <c r="A16467">
        <v>544</v>
      </c>
      <c r="B16467" t="s">
        <v>8</v>
      </c>
      <c r="C16467">
        <v>60</v>
      </c>
      <c r="D16467">
        <v>448.55218315808196</v>
      </c>
      <c r="E16467">
        <v>128.909119213938</v>
      </c>
    </row>
    <row r="16468" spans="1:5" x14ac:dyDescent="0.35">
      <c r="A16468">
        <v>544</v>
      </c>
      <c r="B16468" t="s">
        <v>8</v>
      </c>
      <c r="C16468">
        <v>84</v>
      </c>
      <c r="D16468">
        <v>462.83669647790776</v>
      </c>
      <c r="E16468">
        <v>136.18988299677545</v>
      </c>
    </row>
    <row r="16469" spans="1:5" x14ac:dyDescent="0.35">
      <c r="A16469">
        <v>544</v>
      </c>
      <c r="B16469" t="s">
        <v>8</v>
      </c>
      <c r="C16469">
        <v>120</v>
      </c>
      <c r="D16469">
        <v>477.08956600575851</v>
      </c>
      <c r="E16469">
        <v>140.37699925687716</v>
      </c>
    </row>
    <row r="16470" spans="1:5" x14ac:dyDescent="0.35">
      <c r="A16470">
        <v>544</v>
      </c>
      <c r="B16470" t="s">
        <v>8</v>
      </c>
      <c r="C16470">
        <v>240</v>
      </c>
      <c r="D16470">
        <v>481.47117421965322</v>
      </c>
      <c r="E16470">
        <v>141.83373381112085</v>
      </c>
    </row>
    <row r="16471" spans="1:5" x14ac:dyDescent="0.35">
      <c r="A16471">
        <v>544</v>
      </c>
      <c r="B16471" t="s">
        <v>8</v>
      </c>
      <c r="C16471">
        <v>360</v>
      </c>
      <c r="D16471">
        <v>468.67301112823992</v>
      </c>
      <c r="E16471">
        <v>138.25392959152063</v>
      </c>
    </row>
    <row r="16472" spans="1:5" x14ac:dyDescent="0.35">
      <c r="A16472">
        <v>545</v>
      </c>
      <c r="B16472" t="s">
        <v>5</v>
      </c>
      <c r="C16472">
        <v>3.3333333333333333E-2</v>
      </c>
      <c r="D16472">
        <v>516.52206578016171</v>
      </c>
      <c r="E16472">
        <v>18.349989246304737</v>
      </c>
    </row>
    <row r="16473" spans="1:5" x14ac:dyDescent="0.35">
      <c r="A16473">
        <v>545</v>
      </c>
      <c r="B16473" t="s">
        <v>5</v>
      </c>
      <c r="C16473">
        <v>1</v>
      </c>
      <c r="D16473">
        <v>505.54937631290915</v>
      </c>
      <c r="E16473">
        <v>16.8739902740285</v>
      </c>
    </row>
    <row r="16474" spans="1:5" x14ac:dyDescent="0.35">
      <c r="A16474">
        <v>545</v>
      </c>
      <c r="B16474" t="s">
        <v>5</v>
      </c>
      <c r="C16474">
        <v>2</v>
      </c>
      <c r="D16474">
        <v>494.93051551150364</v>
      </c>
      <c r="E16474">
        <v>15.554258027432045</v>
      </c>
    </row>
    <row r="16475" spans="1:5" x14ac:dyDescent="0.35">
      <c r="A16475">
        <v>545</v>
      </c>
      <c r="B16475" t="s">
        <v>5</v>
      </c>
      <c r="C16475">
        <v>3</v>
      </c>
      <c r="D16475">
        <v>485.01914692465584</v>
      </c>
      <c r="E16475">
        <v>14.431764848994721</v>
      </c>
    </row>
    <row r="16476" spans="1:5" x14ac:dyDescent="0.35">
      <c r="A16476">
        <v>545</v>
      </c>
      <c r="B16476" t="s">
        <v>5</v>
      </c>
      <c r="C16476">
        <v>4</v>
      </c>
      <c r="D16476">
        <v>475.77944095345578</v>
      </c>
      <c r="E16476">
        <v>13.493614911247661</v>
      </c>
    </row>
    <row r="16477" spans="1:5" x14ac:dyDescent="0.35">
      <c r="A16477">
        <v>545</v>
      </c>
      <c r="B16477" t="s">
        <v>5</v>
      </c>
      <c r="C16477">
        <v>5</v>
      </c>
      <c r="D16477">
        <v>467.17721019401523</v>
      </c>
      <c r="E16477">
        <v>12.727576594099634</v>
      </c>
    </row>
    <row r="16478" spans="1:5" x14ac:dyDescent="0.35">
      <c r="A16478">
        <v>545</v>
      </c>
      <c r="B16478" t="s">
        <v>5</v>
      </c>
      <c r="C16478">
        <v>6</v>
      </c>
      <c r="D16478">
        <v>459.17983743878563</v>
      </c>
      <c r="E16478">
        <v>12.122051556047245</v>
      </c>
    </row>
    <row r="16479" spans="1:5" x14ac:dyDescent="0.35">
      <c r="A16479">
        <v>545</v>
      </c>
      <c r="B16479" t="s">
        <v>5</v>
      </c>
      <c r="C16479">
        <v>12</v>
      </c>
      <c r="D16479">
        <v>422.25214487586953</v>
      </c>
      <c r="E16479">
        <v>11.282788273192512</v>
      </c>
    </row>
    <row r="16480" spans="1:5" x14ac:dyDescent="0.35">
      <c r="A16480">
        <v>545</v>
      </c>
      <c r="B16480" t="s">
        <v>5</v>
      </c>
      <c r="C16480">
        <v>18</v>
      </c>
      <c r="D16480">
        <v>401.0603238711048</v>
      </c>
      <c r="E16480">
        <v>13.878093820771445</v>
      </c>
    </row>
    <row r="16481" spans="1:5" x14ac:dyDescent="0.35">
      <c r="A16481">
        <v>545</v>
      </c>
      <c r="B16481" t="s">
        <v>5</v>
      </c>
      <c r="C16481">
        <v>24</v>
      </c>
      <c r="D16481">
        <v>390.0773431174548</v>
      </c>
      <c r="E16481">
        <v>18.428469500113636</v>
      </c>
    </row>
    <row r="16482" spans="1:5" x14ac:dyDescent="0.35">
      <c r="A16482">
        <v>545</v>
      </c>
      <c r="B16482" t="s">
        <v>5</v>
      </c>
      <c r="C16482">
        <v>36</v>
      </c>
      <c r="D16482">
        <v>387.80458909267833</v>
      </c>
      <c r="E16482">
        <v>29.769930800676512</v>
      </c>
    </row>
    <row r="16483" spans="1:5" x14ac:dyDescent="0.35">
      <c r="A16483">
        <v>545</v>
      </c>
      <c r="B16483" t="s">
        <v>5</v>
      </c>
      <c r="C16483">
        <v>48</v>
      </c>
      <c r="D16483">
        <v>398.91976033954393</v>
      </c>
      <c r="E16483">
        <v>40.627657438154216</v>
      </c>
    </row>
    <row r="16484" spans="1:5" x14ac:dyDescent="0.35">
      <c r="A16484">
        <v>545</v>
      </c>
      <c r="B16484" t="s">
        <v>5</v>
      </c>
      <c r="C16484">
        <v>60</v>
      </c>
      <c r="D16484">
        <v>414.55789295507293</v>
      </c>
      <c r="E16484">
        <v>49.14970550789613</v>
      </c>
    </row>
    <row r="16485" spans="1:5" x14ac:dyDescent="0.35">
      <c r="A16485">
        <v>545</v>
      </c>
      <c r="B16485" t="s">
        <v>5</v>
      </c>
      <c r="C16485">
        <v>84</v>
      </c>
      <c r="D16485">
        <v>444.55050947515412</v>
      </c>
      <c r="E16485">
        <v>58.315144316657893</v>
      </c>
    </row>
    <row r="16486" spans="1:5" x14ac:dyDescent="0.35">
      <c r="A16486">
        <v>545</v>
      </c>
      <c r="B16486" t="s">
        <v>5</v>
      </c>
      <c r="C16486">
        <v>120</v>
      </c>
      <c r="D16486">
        <v>473.99115403967625</v>
      </c>
      <c r="E16486">
        <v>58.984763458793871</v>
      </c>
    </row>
    <row r="16487" spans="1:5" x14ac:dyDescent="0.35">
      <c r="A16487">
        <v>545</v>
      </c>
      <c r="B16487" t="s">
        <v>5</v>
      </c>
      <c r="C16487">
        <v>180</v>
      </c>
      <c r="D16487">
        <v>495.94332163734776</v>
      </c>
      <c r="E16487">
        <v>51.184640292999056</v>
      </c>
    </row>
    <row r="16488" spans="1:5" x14ac:dyDescent="0.35">
      <c r="A16488">
        <v>545</v>
      </c>
      <c r="B16488" t="s">
        <v>5</v>
      </c>
      <c r="C16488">
        <v>240</v>
      </c>
      <c r="D16488">
        <v>507.85536515613882</v>
      </c>
      <c r="E16488">
        <v>47.281897671710702</v>
      </c>
    </row>
    <row r="16489" spans="1:5" x14ac:dyDescent="0.35">
      <c r="A16489">
        <v>545</v>
      </c>
      <c r="B16489" t="s">
        <v>5</v>
      </c>
      <c r="C16489">
        <v>360</v>
      </c>
      <c r="D16489">
        <v>528.38422995456233</v>
      </c>
      <c r="E16489">
        <v>52.139992968668196</v>
      </c>
    </row>
    <row r="16490" spans="1:5" x14ac:dyDescent="0.35">
      <c r="A16490">
        <v>545</v>
      </c>
      <c r="B16490" t="s">
        <v>6</v>
      </c>
      <c r="C16490">
        <v>3.3333333333333333E-2</v>
      </c>
      <c r="D16490">
        <v>506.91571014125225</v>
      </c>
      <c r="E16490">
        <v>5.9151005345913639</v>
      </c>
    </row>
    <row r="16491" spans="1:5" x14ac:dyDescent="0.35">
      <c r="A16491">
        <v>545</v>
      </c>
      <c r="B16491" t="s">
        <v>6</v>
      </c>
      <c r="C16491">
        <v>1</v>
      </c>
      <c r="D16491">
        <v>496.59940032730958</v>
      </c>
      <c r="E16491">
        <v>5.6786672261607132</v>
      </c>
    </row>
    <row r="16492" spans="1:5" x14ac:dyDescent="0.35">
      <c r="A16492">
        <v>545</v>
      </c>
      <c r="B16492" t="s">
        <v>6</v>
      </c>
      <c r="C16492">
        <v>3</v>
      </c>
      <c r="D16492">
        <v>477.27585271535497</v>
      </c>
      <c r="E16492">
        <v>5.5732248572611107</v>
      </c>
    </row>
    <row r="16493" spans="1:5" x14ac:dyDescent="0.35">
      <c r="A16493">
        <v>545</v>
      </c>
      <c r="B16493" t="s">
        <v>6</v>
      </c>
      <c r="C16493">
        <v>6</v>
      </c>
      <c r="D16493">
        <v>452.90676697039186</v>
      </c>
      <c r="E16493">
        <v>6.2559984062422744</v>
      </c>
    </row>
    <row r="16494" spans="1:5" x14ac:dyDescent="0.35">
      <c r="A16494">
        <v>545</v>
      </c>
      <c r="B16494" t="s">
        <v>6</v>
      </c>
      <c r="C16494">
        <v>12</v>
      </c>
      <c r="D16494">
        <v>417.93969600770004</v>
      </c>
      <c r="E16494">
        <v>9.9169765227873761</v>
      </c>
    </row>
    <row r="16495" spans="1:5" x14ac:dyDescent="0.35">
      <c r="A16495">
        <v>545</v>
      </c>
      <c r="B16495" t="s">
        <v>6</v>
      </c>
      <c r="C16495">
        <v>24</v>
      </c>
      <c r="D16495">
        <v>387.09324442761221</v>
      </c>
      <c r="E16495">
        <v>22.073827215288166</v>
      </c>
    </row>
    <row r="16496" spans="1:5" x14ac:dyDescent="0.35">
      <c r="A16496">
        <v>545</v>
      </c>
      <c r="B16496" t="s">
        <v>6</v>
      </c>
      <c r="C16496">
        <v>36</v>
      </c>
      <c r="D16496">
        <v>384.53432796246972</v>
      </c>
      <c r="E16496">
        <v>35.876567914956411</v>
      </c>
    </row>
    <row r="16497" spans="1:5" x14ac:dyDescent="0.35">
      <c r="A16497">
        <v>545</v>
      </c>
      <c r="B16497" t="s">
        <v>6</v>
      </c>
      <c r="C16497">
        <v>60</v>
      </c>
      <c r="D16497">
        <v>409.7096176351854</v>
      </c>
      <c r="E16497">
        <v>58.111281572939127</v>
      </c>
    </row>
    <row r="16498" spans="1:5" x14ac:dyDescent="0.35">
      <c r="A16498">
        <v>545</v>
      </c>
      <c r="B16498" t="s">
        <v>6</v>
      </c>
      <c r="C16498">
        <v>84</v>
      </c>
      <c r="D16498">
        <v>437.96449335722701</v>
      </c>
      <c r="E16498">
        <v>70.125009168293673</v>
      </c>
    </row>
    <row r="16499" spans="1:5" x14ac:dyDescent="0.35">
      <c r="A16499">
        <v>545</v>
      </c>
      <c r="B16499" t="s">
        <v>6</v>
      </c>
      <c r="C16499">
        <v>120</v>
      </c>
      <c r="D16499">
        <v>465.00687188154473</v>
      </c>
      <c r="E16499">
        <v>75.303448806827504</v>
      </c>
    </row>
    <row r="16500" spans="1:5" x14ac:dyDescent="0.35">
      <c r="A16500">
        <v>545</v>
      </c>
      <c r="B16500" t="s">
        <v>6</v>
      </c>
      <c r="C16500">
        <v>240</v>
      </c>
      <c r="D16500">
        <v>483.22467819204246</v>
      </c>
      <c r="E16500">
        <v>68.581316754163581</v>
      </c>
    </row>
    <row r="16501" spans="1:5" x14ac:dyDescent="0.35">
      <c r="A16501">
        <v>545</v>
      </c>
      <c r="B16501" t="s">
        <v>6</v>
      </c>
      <c r="C16501">
        <v>360</v>
      </c>
      <c r="D16501">
        <v>482.69376996185611</v>
      </c>
      <c r="E16501">
        <v>67.911524012027044</v>
      </c>
    </row>
    <row r="16502" spans="1:5" x14ac:dyDescent="0.35">
      <c r="A16502">
        <v>545</v>
      </c>
      <c r="B16502" t="s">
        <v>7</v>
      </c>
      <c r="C16502">
        <v>3.3333333333333333E-2</v>
      </c>
      <c r="D16502">
        <v>496.19620465324539</v>
      </c>
      <c r="E16502">
        <v>12.272030318994931</v>
      </c>
    </row>
    <row r="16503" spans="1:5" x14ac:dyDescent="0.35">
      <c r="A16503">
        <v>545</v>
      </c>
      <c r="B16503" t="s">
        <v>7</v>
      </c>
      <c r="C16503">
        <v>1</v>
      </c>
      <c r="D16503">
        <v>485.51053267610922</v>
      </c>
      <c r="E16503">
        <v>11.834980873385859</v>
      </c>
    </row>
    <row r="16504" spans="1:5" x14ac:dyDescent="0.35">
      <c r="A16504">
        <v>545</v>
      </c>
      <c r="B16504" t="s">
        <v>7</v>
      </c>
      <c r="C16504">
        <v>3</v>
      </c>
      <c r="D16504">
        <v>465.28109778791111</v>
      </c>
      <c r="E16504">
        <v>11.200428786405162</v>
      </c>
    </row>
    <row r="16505" spans="1:5" x14ac:dyDescent="0.35">
      <c r="A16505">
        <v>545</v>
      </c>
      <c r="B16505" t="s">
        <v>7</v>
      </c>
      <c r="C16505">
        <v>6</v>
      </c>
      <c r="D16505">
        <v>439.24312540545594</v>
      </c>
      <c r="E16505">
        <v>10.847285806147092</v>
      </c>
    </row>
    <row r="16506" spans="1:5" x14ac:dyDescent="0.35">
      <c r="A16506">
        <v>545</v>
      </c>
      <c r="B16506" t="s">
        <v>7</v>
      </c>
      <c r="C16506">
        <v>12</v>
      </c>
      <c r="D16506">
        <v>400.09609449581666</v>
      </c>
      <c r="E16506">
        <v>11.822580102984551</v>
      </c>
    </row>
    <row r="16507" spans="1:5" x14ac:dyDescent="0.35">
      <c r="A16507">
        <v>545</v>
      </c>
      <c r="B16507" t="s">
        <v>7</v>
      </c>
      <c r="C16507">
        <v>24</v>
      </c>
      <c r="D16507">
        <v>359.25702977215389</v>
      </c>
      <c r="E16507">
        <v>17.725212810021929</v>
      </c>
    </row>
    <row r="16508" spans="1:5" x14ac:dyDescent="0.35">
      <c r="A16508">
        <v>545</v>
      </c>
      <c r="B16508" t="s">
        <v>7</v>
      </c>
      <c r="C16508">
        <v>36</v>
      </c>
      <c r="D16508">
        <v>346.29666394451635</v>
      </c>
      <c r="E16508">
        <v>25.572324784979212</v>
      </c>
    </row>
    <row r="16509" spans="1:5" x14ac:dyDescent="0.35">
      <c r="A16509">
        <v>545</v>
      </c>
      <c r="B16509" t="s">
        <v>7</v>
      </c>
      <c r="C16509">
        <v>60</v>
      </c>
      <c r="D16509">
        <v>353.50049431364312</v>
      </c>
      <c r="E16509">
        <v>39.75665099371389</v>
      </c>
    </row>
    <row r="16510" spans="1:5" x14ac:dyDescent="0.35">
      <c r="A16510">
        <v>545</v>
      </c>
      <c r="B16510" t="s">
        <v>7</v>
      </c>
      <c r="C16510">
        <v>84</v>
      </c>
      <c r="D16510">
        <v>369.40734673826739</v>
      </c>
      <c r="E16510">
        <v>48.836595875475858</v>
      </c>
    </row>
    <row r="16511" spans="1:5" x14ac:dyDescent="0.35">
      <c r="A16511">
        <v>545</v>
      </c>
      <c r="B16511" t="s">
        <v>7</v>
      </c>
      <c r="C16511">
        <v>120</v>
      </c>
      <c r="D16511">
        <v>385.2071229133507</v>
      </c>
      <c r="E16511">
        <v>54.905093880934579</v>
      </c>
    </row>
    <row r="16512" spans="1:5" x14ac:dyDescent="0.35">
      <c r="A16512">
        <v>545</v>
      </c>
      <c r="B16512" t="s">
        <v>7</v>
      </c>
      <c r="C16512">
        <v>240</v>
      </c>
      <c r="D16512">
        <v>389.2370010909703</v>
      </c>
      <c r="E16512">
        <v>56.734201892510647</v>
      </c>
    </row>
    <row r="16513" spans="1:5" x14ac:dyDescent="0.35">
      <c r="A16513">
        <v>545</v>
      </c>
      <c r="B16513" t="s">
        <v>7</v>
      </c>
      <c r="C16513">
        <v>360</v>
      </c>
      <c r="D16513">
        <v>382.26678008339394</v>
      </c>
      <c r="E16513">
        <v>58.751174156131682</v>
      </c>
    </row>
    <row r="16514" spans="1:5" x14ac:dyDescent="0.35">
      <c r="A16514">
        <v>545</v>
      </c>
      <c r="B16514" t="s">
        <v>8</v>
      </c>
      <c r="C16514">
        <v>3.3333333333333333E-2</v>
      </c>
      <c r="D16514">
        <v>499.86029287850579</v>
      </c>
      <c r="E16514">
        <v>13.011096418734102</v>
      </c>
    </row>
    <row r="16515" spans="1:5" x14ac:dyDescent="0.35">
      <c r="A16515">
        <v>545</v>
      </c>
      <c r="B16515" t="s">
        <v>8</v>
      </c>
      <c r="C16515">
        <v>1</v>
      </c>
      <c r="D16515">
        <v>489.41585630421616</v>
      </c>
      <c r="E16515">
        <v>12.638214375728582</v>
      </c>
    </row>
    <row r="16516" spans="1:5" x14ac:dyDescent="0.35">
      <c r="A16516">
        <v>545</v>
      </c>
      <c r="B16516" t="s">
        <v>8</v>
      </c>
      <c r="C16516">
        <v>3</v>
      </c>
      <c r="D16516">
        <v>469.64952171484867</v>
      </c>
      <c r="E16516">
        <v>12.131281631225441</v>
      </c>
    </row>
    <row r="16517" spans="1:5" x14ac:dyDescent="0.35">
      <c r="A16517">
        <v>545</v>
      </c>
      <c r="B16517" t="s">
        <v>8</v>
      </c>
      <c r="C16517">
        <v>6</v>
      </c>
      <c r="D16517">
        <v>444.22416414174626</v>
      </c>
      <c r="E16517">
        <v>11.957606726338277</v>
      </c>
    </row>
    <row r="16518" spans="1:5" x14ac:dyDescent="0.35">
      <c r="A16518">
        <v>545</v>
      </c>
      <c r="B16518" t="s">
        <v>8</v>
      </c>
      <c r="C16518">
        <v>12</v>
      </c>
      <c r="D16518">
        <v>406.05872522881668</v>
      </c>
      <c r="E16518">
        <v>13.254754886855014</v>
      </c>
    </row>
    <row r="16519" spans="1:5" x14ac:dyDescent="0.35">
      <c r="A16519">
        <v>545</v>
      </c>
      <c r="B16519" t="s">
        <v>8</v>
      </c>
      <c r="C16519">
        <v>24</v>
      </c>
      <c r="D16519">
        <v>366.49768514485015</v>
      </c>
      <c r="E16519">
        <v>19.678079379995065</v>
      </c>
    </row>
    <row r="16520" spans="1:5" x14ac:dyDescent="0.35">
      <c r="A16520">
        <v>545</v>
      </c>
      <c r="B16520" t="s">
        <v>8</v>
      </c>
      <c r="C16520">
        <v>36</v>
      </c>
      <c r="D16520">
        <v>354.29634588354588</v>
      </c>
      <c r="E16520">
        <v>27.936246611653324</v>
      </c>
    </row>
    <row r="16521" spans="1:5" x14ac:dyDescent="0.35">
      <c r="A16521">
        <v>545</v>
      </c>
      <c r="B16521" t="s">
        <v>8</v>
      </c>
      <c r="C16521">
        <v>60</v>
      </c>
      <c r="D16521">
        <v>362.36981652624593</v>
      </c>
      <c r="E16521">
        <v>42.726752582102002</v>
      </c>
    </row>
    <row r="16522" spans="1:5" x14ac:dyDescent="0.35">
      <c r="A16522">
        <v>545</v>
      </c>
      <c r="B16522" t="s">
        <v>8</v>
      </c>
      <c r="C16522">
        <v>84</v>
      </c>
      <c r="D16522">
        <v>378.87386909827569</v>
      </c>
      <c r="E16522">
        <v>52.227055617143357</v>
      </c>
    </row>
    <row r="16523" spans="1:5" x14ac:dyDescent="0.35">
      <c r="A16523">
        <v>545</v>
      </c>
      <c r="B16523" t="s">
        <v>8</v>
      </c>
      <c r="C16523">
        <v>120</v>
      </c>
      <c r="D16523">
        <v>395.41936350903592</v>
      </c>
      <c r="E16523">
        <v>58.706796760154553</v>
      </c>
    </row>
    <row r="16524" spans="1:5" x14ac:dyDescent="0.35">
      <c r="A16524">
        <v>545</v>
      </c>
      <c r="B16524" t="s">
        <v>8</v>
      </c>
      <c r="C16524">
        <v>240</v>
      </c>
      <c r="D16524">
        <v>400.57352393459615</v>
      </c>
      <c r="E16524">
        <v>60.936083526063818</v>
      </c>
    </row>
    <row r="16525" spans="1:5" x14ac:dyDescent="0.35">
      <c r="A16525">
        <v>545</v>
      </c>
      <c r="B16525" t="s">
        <v>8</v>
      </c>
      <c r="C16525">
        <v>360</v>
      </c>
      <c r="D16525">
        <v>393.1598605290647</v>
      </c>
      <c r="E16525">
        <v>62.740778992345369</v>
      </c>
    </row>
    <row r="16526" spans="1:5" x14ac:dyDescent="0.35">
      <c r="A16526">
        <v>546</v>
      </c>
      <c r="B16526" t="s">
        <v>5</v>
      </c>
      <c r="C16526">
        <v>3.3333333333333333E-2</v>
      </c>
      <c r="D16526">
        <v>523.27822159886921</v>
      </c>
      <c r="E16526">
        <v>25.106145065012242</v>
      </c>
    </row>
    <row r="16527" spans="1:5" x14ac:dyDescent="0.35">
      <c r="A16527">
        <v>546</v>
      </c>
      <c r="B16527" t="s">
        <v>5</v>
      </c>
      <c r="C16527">
        <v>1</v>
      </c>
      <c r="D16527">
        <v>504.92362047233911</v>
      </c>
      <c r="E16527">
        <v>16.248234433458435</v>
      </c>
    </row>
    <row r="16528" spans="1:5" x14ac:dyDescent="0.35">
      <c r="A16528">
        <v>546</v>
      </c>
      <c r="B16528" t="s">
        <v>5</v>
      </c>
      <c r="C16528">
        <v>2</v>
      </c>
      <c r="D16528">
        <v>487.12324113167887</v>
      </c>
      <c r="E16528">
        <v>7.7469836476072587</v>
      </c>
    </row>
    <row r="16529" spans="1:5" x14ac:dyDescent="0.35">
      <c r="A16529">
        <v>546</v>
      </c>
      <c r="B16529" t="s">
        <v>5</v>
      </c>
      <c r="C16529">
        <v>3</v>
      </c>
      <c r="D16529">
        <v>470.47017865408264</v>
      </c>
      <c r="E16529">
        <v>-0.1172034215785045</v>
      </c>
    </row>
    <row r="16530" spans="1:5" x14ac:dyDescent="0.35">
      <c r="A16530">
        <v>546</v>
      </c>
      <c r="B16530" t="s">
        <v>5</v>
      </c>
      <c r="C16530">
        <v>4</v>
      </c>
      <c r="D16530">
        <v>454.90656542381572</v>
      </c>
      <c r="E16530">
        <v>-7.3792606183923501</v>
      </c>
    </row>
    <row r="16531" spans="1:5" x14ac:dyDescent="0.35">
      <c r="A16531">
        <v>546</v>
      </c>
      <c r="B16531" t="s">
        <v>5</v>
      </c>
      <c r="C16531">
        <v>5</v>
      </c>
      <c r="D16531">
        <v>440.37718535803521</v>
      </c>
      <c r="E16531">
        <v>-14.072448241880393</v>
      </c>
    </row>
    <row r="16532" spans="1:5" x14ac:dyDescent="0.35">
      <c r="A16532">
        <v>546</v>
      </c>
      <c r="B16532" t="s">
        <v>5</v>
      </c>
      <c r="C16532">
        <v>6</v>
      </c>
      <c r="D16532">
        <v>426.82935761919066</v>
      </c>
      <c r="E16532">
        <v>-20.22842826354773</v>
      </c>
    </row>
    <row r="16533" spans="1:5" x14ac:dyDescent="0.35">
      <c r="A16533">
        <v>546</v>
      </c>
      <c r="B16533" t="s">
        <v>5</v>
      </c>
      <c r="C16533">
        <v>12</v>
      </c>
      <c r="D16533">
        <v>363.49724280982883</v>
      </c>
      <c r="E16533">
        <v>-47.472113792848198</v>
      </c>
    </row>
    <row r="16534" spans="1:5" x14ac:dyDescent="0.35">
      <c r="A16534">
        <v>546</v>
      </c>
      <c r="B16534" t="s">
        <v>5</v>
      </c>
      <c r="C16534">
        <v>18</v>
      </c>
      <c r="D16534">
        <v>325.61670572085194</v>
      </c>
      <c r="E16534">
        <v>-61.565524329481455</v>
      </c>
    </row>
    <row r="16535" spans="1:5" x14ac:dyDescent="0.35">
      <c r="A16535">
        <v>546</v>
      </c>
      <c r="B16535" t="s">
        <v>5</v>
      </c>
      <c r="C16535">
        <v>24</v>
      </c>
      <c r="D16535">
        <v>304.48657191705496</v>
      </c>
      <c r="E16535">
        <v>-67.162301700286193</v>
      </c>
    </row>
    <row r="16536" spans="1:5" x14ac:dyDescent="0.35">
      <c r="A16536">
        <v>546</v>
      </c>
      <c r="B16536" t="s">
        <v>5</v>
      </c>
      <c r="C16536">
        <v>36</v>
      </c>
      <c r="D16536">
        <v>294.77709188561425</v>
      </c>
      <c r="E16536">
        <v>-63.257566406387525</v>
      </c>
    </row>
    <row r="16537" spans="1:5" x14ac:dyDescent="0.35">
      <c r="A16537">
        <v>546</v>
      </c>
      <c r="B16537" t="s">
        <v>5</v>
      </c>
      <c r="C16537">
        <v>48</v>
      </c>
      <c r="D16537">
        <v>307.63060568588963</v>
      </c>
      <c r="E16537">
        <v>-50.661497215500063</v>
      </c>
    </row>
    <row r="16538" spans="1:5" x14ac:dyDescent="0.35">
      <c r="A16538">
        <v>546</v>
      </c>
      <c r="B16538" t="s">
        <v>5</v>
      </c>
      <c r="C16538">
        <v>60</v>
      </c>
      <c r="D16538">
        <v>328.53890122966141</v>
      </c>
      <c r="E16538">
        <v>-36.869286217515381</v>
      </c>
    </row>
    <row r="16539" spans="1:5" x14ac:dyDescent="0.35">
      <c r="A16539">
        <v>546</v>
      </c>
      <c r="B16539" t="s">
        <v>5</v>
      </c>
      <c r="C16539">
        <v>84</v>
      </c>
      <c r="D16539">
        <v>369.88809698097157</v>
      </c>
      <c r="E16539">
        <v>-16.347268177524661</v>
      </c>
    </row>
    <row r="16540" spans="1:5" x14ac:dyDescent="0.35">
      <c r="A16540">
        <v>546</v>
      </c>
      <c r="B16540" t="s">
        <v>5</v>
      </c>
      <c r="C16540">
        <v>120</v>
      </c>
      <c r="D16540">
        <v>409.6213908476056</v>
      </c>
      <c r="E16540">
        <v>-5.3849997332767323</v>
      </c>
    </row>
    <row r="16541" spans="1:5" x14ac:dyDescent="0.35">
      <c r="A16541">
        <v>546</v>
      </c>
      <c r="B16541" t="s">
        <v>5</v>
      </c>
      <c r="C16541">
        <v>180</v>
      </c>
      <c r="D16541">
        <v>437.09327123603725</v>
      </c>
      <c r="E16541">
        <v>-7.6654101083114403</v>
      </c>
    </row>
    <row r="16542" spans="1:5" x14ac:dyDescent="0.35">
      <c r="A16542">
        <v>546</v>
      </c>
      <c r="B16542" t="s">
        <v>5</v>
      </c>
      <c r="C16542">
        <v>240</v>
      </c>
      <c r="D16542">
        <v>452.22132765333981</v>
      </c>
      <c r="E16542">
        <v>-8.3521398310883175</v>
      </c>
    </row>
    <row r="16543" spans="1:5" x14ac:dyDescent="0.35">
      <c r="A16543">
        <v>546</v>
      </c>
      <c r="B16543" t="s">
        <v>5</v>
      </c>
      <c r="C16543">
        <v>360</v>
      </c>
      <c r="D16543">
        <v>482.5860914592177</v>
      </c>
      <c r="E16543">
        <v>6.3418544733236102</v>
      </c>
    </row>
    <row r="16544" spans="1:5" x14ac:dyDescent="0.35">
      <c r="A16544">
        <v>546</v>
      </c>
      <c r="B16544" t="s">
        <v>6</v>
      </c>
      <c r="C16544">
        <v>3.3333333333333333E-2</v>
      </c>
      <c r="D16544">
        <v>533.20113622364772</v>
      </c>
      <c r="E16544">
        <v>32.200526616986828</v>
      </c>
    </row>
    <row r="16545" spans="1:5" x14ac:dyDescent="0.35">
      <c r="A16545">
        <v>546</v>
      </c>
      <c r="B16545" t="s">
        <v>6</v>
      </c>
      <c r="C16545">
        <v>1</v>
      </c>
      <c r="D16545">
        <v>513.77018395614937</v>
      </c>
      <c r="E16545">
        <v>22.849450855000551</v>
      </c>
    </row>
    <row r="16546" spans="1:5" x14ac:dyDescent="0.35">
      <c r="A16546">
        <v>546</v>
      </c>
      <c r="B16546" t="s">
        <v>6</v>
      </c>
      <c r="C16546">
        <v>3</v>
      </c>
      <c r="D16546">
        <v>477.25270405243526</v>
      </c>
      <c r="E16546">
        <v>5.5500761943413917</v>
      </c>
    </row>
    <row r="16547" spans="1:5" x14ac:dyDescent="0.35">
      <c r="A16547">
        <v>546</v>
      </c>
      <c r="B16547" t="s">
        <v>6</v>
      </c>
      <c r="C16547">
        <v>6</v>
      </c>
      <c r="D16547">
        <v>430.8940644182079</v>
      </c>
      <c r="E16547">
        <v>-15.756704145941658</v>
      </c>
    </row>
    <row r="16548" spans="1:5" x14ac:dyDescent="0.35">
      <c r="A16548">
        <v>546</v>
      </c>
      <c r="B16548" t="s">
        <v>6</v>
      </c>
      <c r="C16548">
        <v>12</v>
      </c>
      <c r="D16548">
        <v>363.28950688482013</v>
      </c>
      <c r="E16548">
        <v>-44.733212600092529</v>
      </c>
    </row>
    <row r="16549" spans="1:5" x14ac:dyDescent="0.35">
      <c r="A16549">
        <v>546</v>
      </c>
      <c r="B16549" t="s">
        <v>6</v>
      </c>
      <c r="C16549">
        <v>24</v>
      </c>
      <c r="D16549">
        <v>299.233706538516</v>
      </c>
      <c r="E16549">
        <v>-65.785710673808012</v>
      </c>
    </row>
    <row r="16550" spans="1:5" x14ac:dyDescent="0.35">
      <c r="A16550">
        <v>546</v>
      </c>
      <c r="B16550" t="s">
        <v>6</v>
      </c>
      <c r="C16550">
        <v>36</v>
      </c>
      <c r="D16550">
        <v>287.32849733555389</v>
      </c>
      <c r="E16550">
        <v>-61.329262711959444</v>
      </c>
    </row>
    <row r="16551" spans="1:5" x14ac:dyDescent="0.35">
      <c r="A16551">
        <v>546</v>
      </c>
      <c r="B16551" t="s">
        <v>6</v>
      </c>
      <c r="C16551">
        <v>60</v>
      </c>
      <c r="D16551">
        <v>320.65401457442704</v>
      </c>
      <c r="E16551">
        <v>-30.944321487819256</v>
      </c>
    </row>
    <row r="16552" spans="1:5" x14ac:dyDescent="0.35">
      <c r="A16552">
        <v>546</v>
      </c>
      <c r="B16552" t="s">
        <v>6</v>
      </c>
      <c r="C16552">
        <v>84</v>
      </c>
      <c r="D16552">
        <v>362.37446425633766</v>
      </c>
      <c r="E16552">
        <v>-5.4650199325956965</v>
      </c>
    </row>
    <row r="16553" spans="1:5" x14ac:dyDescent="0.35">
      <c r="A16553">
        <v>546</v>
      </c>
      <c r="B16553" t="s">
        <v>6</v>
      </c>
      <c r="C16553">
        <v>120</v>
      </c>
      <c r="D16553">
        <v>401.07579705170355</v>
      </c>
      <c r="E16553">
        <v>11.372373976986372</v>
      </c>
    </row>
    <row r="16554" spans="1:5" x14ac:dyDescent="0.35">
      <c r="A16554">
        <v>546</v>
      </c>
      <c r="B16554" t="s">
        <v>6</v>
      </c>
      <c r="C16554">
        <v>240</v>
      </c>
      <c r="D16554">
        <v>425.12462075453658</v>
      </c>
      <c r="E16554">
        <v>10.481259316657694</v>
      </c>
    </row>
    <row r="16555" spans="1:5" x14ac:dyDescent="0.35">
      <c r="A16555">
        <v>546</v>
      </c>
      <c r="B16555" t="s">
        <v>6</v>
      </c>
      <c r="C16555">
        <v>360</v>
      </c>
      <c r="D16555">
        <v>432.03287649213291</v>
      </c>
      <c r="E16555">
        <v>17.250630542303899</v>
      </c>
    </row>
    <row r="16556" spans="1:5" x14ac:dyDescent="0.35">
      <c r="A16556">
        <v>546</v>
      </c>
      <c r="B16556" t="s">
        <v>7</v>
      </c>
      <c r="C16556">
        <v>3.3333333333333333E-2</v>
      </c>
      <c r="D16556">
        <v>504.82423140212097</v>
      </c>
      <c r="E16556">
        <v>20.900057067870513</v>
      </c>
    </row>
    <row r="16557" spans="1:5" x14ac:dyDescent="0.35">
      <c r="A16557">
        <v>546</v>
      </c>
      <c r="B16557" t="s">
        <v>7</v>
      </c>
      <c r="C16557">
        <v>1</v>
      </c>
      <c r="D16557">
        <v>485.76696832296216</v>
      </c>
      <c r="E16557">
        <v>12.091416520238763</v>
      </c>
    </row>
    <row r="16558" spans="1:5" x14ac:dyDescent="0.35">
      <c r="A16558">
        <v>546</v>
      </c>
      <c r="B16558" t="s">
        <v>7</v>
      </c>
      <c r="C16558">
        <v>3</v>
      </c>
      <c r="D16558">
        <v>449.79583710409327</v>
      </c>
      <c r="E16558">
        <v>-4.2848318974127162</v>
      </c>
    </row>
    <row r="16559" spans="1:5" x14ac:dyDescent="0.35">
      <c r="A16559">
        <v>546</v>
      </c>
      <c r="B16559" t="s">
        <v>7</v>
      </c>
      <c r="C16559">
        <v>6</v>
      </c>
      <c r="D16559">
        <v>403.74658211321463</v>
      </c>
      <c r="E16559">
        <v>-24.649257486094243</v>
      </c>
    </row>
    <row r="16560" spans="1:5" x14ac:dyDescent="0.35">
      <c r="A16560">
        <v>546</v>
      </c>
      <c r="B16560" t="s">
        <v>7</v>
      </c>
      <c r="C16560">
        <v>12</v>
      </c>
      <c r="D16560">
        <v>335.28800950400978</v>
      </c>
      <c r="E16560">
        <v>-52.985504888822327</v>
      </c>
    </row>
    <row r="16561" spans="1:5" x14ac:dyDescent="0.35">
      <c r="A16561">
        <v>546</v>
      </c>
      <c r="B16561" t="s">
        <v>7</v>
      </c>
      <c r="C16561">
        <v>24</v>
      </c>
      <c r="D16561">
        <v>265.70573267325153</v>
      </c>
      <c r="E16561">
        <v>-75.826084288880409</v>
      </c>
    </row>
    <row r="16562" spans="1:5" x14ac:dyDescent="0.35">
      <c r="A16562">
        <v>546</v>
      </c>
      <c r="B16562" t="s">
        <v>7</v>
      </c>
      <c r="C16562">
        <v>36</v>
      </c>
      <c r="D16562">
        <v>246.10240823604545</v>
      </c>
      <c r="E16562">
        <v>-74.621930923491689</v>
      </c>
    </row>
    <row r="16563" spans="1:5" x14ac:dyDescent="0.35">
      <c r="A16563">
        <v>546</v>
      </c>
      <c r="B16563" t="s">
        <v>7</v>
      </c>
      <c r="C16563">
        <v>60</v>
      </c>
      <c r="D16563">
        <v>263.9541642448994</v>
      </c>
      <c r="E16563">
        <v>-49.789679075029866</v>
      </c>
    </row>
    <row r="16564" spans="1:5" x14ac:dyDescent="0.35">
      <c r="A16564">
        <v>546</v>
      </c>
      <c r="B16564" t="s">
        <v>7</v>
      </c>
      <c r="C16564">
        <v>84</v>
      </c>
      <c r="D16564">
        <v>294.00375452990136</v>
      </c>
      <c r="E16564">
        <v>-26.56699633289017</v>
      </c>
    </row>
    <row r="16565" spans="1:5" x14ac:dyDescent="0.35">
      <c r="A16565">
        <v>546</v>
      </c>
      <c r="B16565" t="s">
        <v>7</v>
      </c>
      <c r="C16565">
        <v>120</v>
      </c>
      <c r="D16565">
        <v>321.3900242631114</v>
      </c>
      <c r="E16565">
        <v>-8.9120047693047599</v>
      </c>
    </row>
    <row r="16566" spans="1:5" x14ac:dyDescent="0.35">
      <c r="A16566">
        <v>546</v>
      </c>
      <c r="B16566" t="s">
        <v>7</v>
      </c>
      <c r="C16566">
        <v>240</v>
      </c>
      <c r="D16566">
        <v>329.98878485714511</v>
      </c>
      <c r="E16566">
        <v>-2.5140143413145131</v>
      </c>
    </row>
    <row r="16567" spans="1:5" x14ac:dyDescent="0.35">
      <c r="A16567">
        <v>546</v>
      </c>
      <c r="B16567" t="s">
        <v>7</v>
      </c>
      <c r="C16567">
        <v>360</v>
      </c>
      <c r="D16567">
        <v>331.66938789374836</v>
      </c>
      <c r="E16567">
        <v>8.1537819664861253</v>
      </c>
    </row>
    <row r="16568" spans="1:5" x14ac:dyDescent="0.35">
      <c r="A16568">
        <v>546</v>
      </c>
      <c r="B16568" t="s">
        <v>8</v>
      </c>
      <c r="C16568">
        <v>3.3333333333333333E-2</v>
      </c>
      <c r="D16568">
        <v>510.43053902496382</v>
      </c>
      <c r="E16568">
        <v>23.581342565192134</v>
      </c>
    </row>
    <row r="16569" spans="1:5" x14ac:dyDescent="0.35">
      <c r="A16569">
        <v>546</v>
      </c>
      <c r="B16569" t="s">
        <v>8</v>
      </c>
      <c r="C16569">
        <v>1</v>
      </c>
      <c r="D16569">
        <v>491.64304181032736</v>
      </c>
      <c r="E16569">
        <v>14.86539988183981</v>
      </c>
    </row>
    <row r="16570" spans="1:5" x14ac:dyDescent="0.35">
      <c r="A16570">
        <v>546</v>
      </c>
      <c r="B16570" t="s">
        <v>8</v>
      </c>
      <c r="C16570">
        <v>3</v>
      </c>
      <c r="D16570">
        <v>456.18000200511017</v>
      </c>
      <c r="E16570">
        <v>-1.3382380785130488</v>
      </c>
    </row>
    <row r="16571" spans="1:5" x14ac:dyDescent="0.35">
      <c r="A16571">
        <v>546</v>
      </c>
      <c r="B16571" t="s">
        <v>8</v>
      </c>
      <c r="C16571">
        <v>6</v>
      </c>
      <c r="D16571">
        <v>410.77964659291894</v>
      </c>
      <c r="E16571">
        <v>-21.486910822489033</v>
      </c>
    </row>
    <row r="16572" spans="1:5" x14ac:dyDescent="0.35">
      <c r="A16572">
        <v>546</v>
      </c>
      <c r="B16572" t="s">
        <v>8</v>
      </c>
      <c r="C16572">
        <v>12</v>
      </c>
      <c r="D16572">
        <v>343.28732844367903</v>
      </c>
      <c r="E16572">
        <v>-49.516641898282657</v>
      </c>
    </row>
    <row r="16573" spans="1:5" x14ac:dyDescent="0.35">
      <c r="A16573">
        <v>546</v>
      </c>
      <c r="B16573" t="s">
        <v>8</v>
      </c>
      <c r="C16573">
        <v>24</v>
      </c>
      <c r="D16573">
        <v>274.77252941847479</v>
      </c>
      <c r="E16573">
        <v>-72.047076346380308</v>
      </c>
    </row>
    <row r="16574" spans="1:5" x14ac:dyDescent="0.35">
      <c r="A16574">
        <v>546</v>
      </c>
      <c r="B16574" t="s">
        <v>8</v>
      </c>
      <c r="C16574">
        <v>36</v>
      </c>
      <c r="D16574">
        <v>255.58604844989142</v>
      </c>
      <c r="E16574">
        <v>-70.774050822001129</v>
      </c>
    </row>
    <row r="16575" spans="1:5" x14ac:dyDescent="0.35">
      <c r="A16575">
        <v>546</v>
      </c>
      <c r="B16575" t="s">
        <v>8</v>
      </c>
      <c r="C16575">
        <v>60</v>
      </c>
      <c r="D16575">
        <v>273.63953846097218</v>
      </c>
      <c r="E16575">
        <v>-46.003525483171749</v>
      </c>
    </row>
    <row r="16576" spans="1:5" x14ac:dyDescent="0.35">
      <c r="A16576">
        <v>546</v>
      </c>
      <c r="B16576" t="s">
        <v>8</v>
      </c>
      <c r="C16576">
        <v>84</v>
      </c>
      <c r="D16576">
        <v>303.84109746901976</v>
      </c>
      <c r="E16576">
        <v>-22.805716012112565</v>
      </c>
    </row>
    <row r="16577" spans="1:5" x14ac:dyDescent="0.35">
      <c r="A16577">
        <v>546</v>
      </c>
      <c r="B16577" t="s">
        <v>8</v>
      </c>
      <c r="C16577">
        <v>120</v>
      </c>
      <c r="D16577">
        <v>331.67428307036408</v>
      </c>
      <c r="E16577">
        <v>-5.0382836785172609</v>
      </c>
    </row>
    <row r="16578" spans="1:5" x14ac:dyDescent="0.35">
      <c r="A16578">
        <v>546</v>
      </c>
      <c r="B16578" t="s">
        <v>8</v>
      </c>
      <c r="C16578">
        <v>240</v>
      </c>
      <c r="D16578">
        <v>341.26502054429056</v>
      </c>
      <c r="E16578">
        <v>1.6275801357581998</v>
      </c>
    </row>
    <row r="16579" spans="1:5" x14ac:dyDescent="0.35">
      <c r="A16579">
        <v>546</v>
      </c>
      <c r="B16579" t="s">
        <v>8</v>
      </c>
      <c r="C16579">
        <v>360</v>
      </c>
      <c r="D16579">
        <v>342.07527331630848</v>
      </c>
      <c r="E16579">
        <v>11.656191779589181</v>
      </c>
    </row>
    <row r="16580" spans="1:5" x14ac:dyDescent="0.35">
      <c r="A16580">
        <v>547</v>
      </c>
      <c r="B16580" t="s">
        <v>5</v>
      </c>
      <c r="C16580">
        <v>3.3333333333333333E-2</v>
      </c>
      <c r="D16580">
        <v>499.21437993477974</v>
      </c>
      <c r="E16580">
        <v>1.0423034009227061</v>
      </c>
    </row>
    <row r="16581" spans="1:5" x14ac:dyDescent="0.35">
      <c r="A16581">
        <v>547</v>
      </c>
      <c r="B16581" t="s">
        <v>5</v>
      </c>
      <c r="C16581">
        <v>1</v>
      </c>
      <c r="D16581">
        <v>482.63752067348224</v>
      </c>
      <c r="E16581">
        <v>-6.0378653653984236</v>
      </c>
    </row>
    <row r="16582" spans="1:5" x14ac:dyDescent="0.35">
      <c r="A16582">
        <v>547</v>
      </c>
      <c r="B16582" t="s">
        <v>5</v>
      </c>
      <c r="C16582">
        <v>2</v>
      </c>
      <c r="D16582">
        <v>466.55472729935769</v>
      </c>
      <c r="E16582">
        <v>-12.821530184713922</v>
      </c>
    </row>
    <row r="16583" spans="1:5" x14ac:dyDescent="0.35">
      <c r="A16583">
        <v>547</v>
      </c>
      <c r="B16583" t="s">
        <v>5</v>
      </c>
      <c r="C16583">
        <v>3</v>
      </c>
      <c r="D16583">
        <v>451.50213481283998</v>
      </c>
      <c r="E16583">
        <v>-19.085247262821127</v>
      </c>
    </row>
    <row r="16584" spans="1:5" x14ac:dyDescent="0.35">
      <c r="A16584">
        <v>547</v>
      </c>
      <c r="B16584" t="s">
        <v>5</v>
      </c>
      <c r="C16584">
        <v>4</v>
      </c>
      <c r="D16584">
        <v>437.42804837890122</v>
      </c>
      <c r="E16584">
        <v>-24.85777766330688</v>
      </c>
    </row>
    <row r="16585" spans="1:5" x14ac:dyDescent="0.35">
      <c r="A16585">
        <v>547</v>
      </c>
      <c r="B16585" t="s">
        <v>5</v>
      </c>
      <c r="C16585">
        <v>5</v>
      </c>
      <c r="D16585">
        <v>424.28313634182001</v>
      </c>
      <c r="E16585">
        <v>-30.166497258095614</v>
      </c>
    </row>
    <row r="16586" spans="1:5" x14ac:dyDescent="0.35">
      <c r="A16586">
        <v>547</v>
      </c>
      <c r="B16586" t="s">
        <v>5</v>
      </c>
      <c r="C16586">
        <v>6</v>
      </c>
      <c r="D16586">
        <v>412.02032670732996</v>
      </c>
      <c r="E16586">
        <v>-35.037459175408443</v>
      </c>
    </row>
    <row r="16587" spans="1:5" x14ac:dyDescent="0.35">
      <c r="A16587">
        <v>547</v>
      </c>
      <c r="B16587" t="s">
        <v>5</v>
      </c>
      <c r="C16587">
        <v>12</v>
      </c>
      <c r="D16587">
        <v>354.59221414505691</v>
      </c>
      <c r="E16587">
        <v>-56.377142457620103</v>
      </c>
    </row>
    <row r="16588" spans="1:5" x14ac:dyDescent="0.35">
      <c r="A16588">
        <v>547</v>
      </c>
      <c r="B16588" t="s">
        <v>5</v>
      </c>
      <c r="C16588">
        <v>18</v>
      </c>
      <c r="D16588">
        <v>320.08349995996684</v>
      </c>
      <c r="E16588">
        <v>-67.098730090366516</v>
      </c>
    </row>
    <row r="16589" spans="1:5" x14ac:dyDescent="0.35">
      <c r="A16589">
        <v>547</v>
      </c>
      <c r="B16589" t="s">
        <v>5</v>
      </c>
      <c r="C16589">
        <v>24</v>
      </c>
      <c r="D16589">
        <v>300.71807674559847</v>
      </c>
      <c r="E16589">
        <v>-70.930796871742672</v>
      </c>
    </row>
    <row r="16590" spans="1:5" x14ac:dyDescent="0.35">
      <c r="A16590">
        <v>547</v>
      </c>
      <c r="B16590" t="s">
        <v>5</v>
      </c>
      <c r="C16590">
        <v>36</v>
      </c>
      <c r="D16590">
        <v>291.52527938865978</v>
      </c>
      <c r="E16590">
        <v>-66.509378903342011</v>
      </c>
    </row>
    <row r="16591" spans="1:5" x14ac:dyDescent="0.35">
      <c r="A16591">
        <v>547</v>
      </c>
      <c r="B16591" t="s">
        <v>5</v>
      </c>
      <c r="C16591">
        <v>48</v>
      </c>
      <c r="D16591">
        <v>303.0114813203927</v>
      </c>
      <c r="E16591">
        <v>-55.280621580997</v>
      </c>
    </row>
    <row r="16592" spans="1:5" x14ac:dyDescent="0.35">
      <c r="A16592">
        <v>547</v>
      </c>
      <c r="B16592" t="s">
        <v>5</v>
      </c>
      <c r="C16592">
        <v>60</v>
      </c>
      <c r="D16592">
        <v>322.11521226760817</v>
      </c>
      <c r="E16592">
        <v>-43.292975179568607</v>
      </c>
    </row>
    <row r="16593" spans="1:5" x14ac:dyDescent="0.35">
      <c r="A16593">
        <v>547</v>
      </c>
      <c r="B16593" t="s">
        <v>5</v>
      </c>
      <c r="C16593">
        <v>84</v>
      </c>
      <c r="D16593">
        <v>360.77721483268709</v>
      </c>
      <c r="E16593">
        <v>-25.4581503258091</v>
      </c>
    </row>
    <row r="16594" spans="1:5" x14ac:dyDescent="0.35">
      <c r="A16594">
        <v>547</v>
      </c>
      <c r="B16594" t="s">
        <v>5</v>
      </c>
      <c r="C16594">
        <v>120</v>
      </c>
      <c r="D16594">
        <v>399.90229115501074</v>
      </c>
      <c r="E16594">
        <v>-15.104099425871583</v>
      </c>
    </row>
    <row r="16595" spans="1:5" x14ac:dyDescent="0.35">
      <c r="A16595">
        <v>547</v>
      </c>
      <c r="B16595" t="s">
        <v>5</v>
      </c>
      <c r="C16595">
        <v>180</v>
      </c>
      <c r="D16595">
        <v>430.93814852838369</v>
      </c>
      <c r="E16595">
        <v>-13.820532815964972</v>
      </c>
    </row>
    <row r="16596" spans="1:5" x14ac:dyDescent="0.35">
      <c r="A16596">
        <v>547</v>
      </c>
      <c r="B16596" t="s">
        <v>5</v>
      </c>
      <c r="C16596">
        <v>240</v>
      </c>
      <c r="D16596">
        <v>450.40927751821999</v>
      </c>
      <c r="E16596">
        <v>-10.164189966208118</v>
      </c>
    </row>
    <row r="16597" spans="1:5" x14ac:dyDescent="0.35">
      <c r="A16597">
        <v>547</v>
      </c>
      <c r="B16597" t="s">
        <v>5</v>
      </c>
      <c r="C16597">
        <v>360</v>
      </c>
      <c r="D16597">
        <v>486.50684500364986</v>
      </c>
      <c r="E16597">
        <v>10.262608017755776</v>
      </c>
    </row>
    <row r="16598" spans="1:5" x14ac:dyDescent="0.35">
      <c r="A16598">
        <v>547</v>
      </c>
      <c r="B16598" t="s">
        <v>6</v>
      </c>
      <c r="C16598">
        <v>3.3333333333333333E-2</v>
      </c>
      <c r="D16598">
        <v>505.34975631530011</v>
      </c>
      <c r="E16598">
        <v>4.349146708639215</v>
      </c>
    </row>
    <row r="16599" spans="1:5" x14ac:dyDescent="0.35">
      <c r="A16599">
        <v>547</v>
      </c>
      <c r="B16599" t="s">
        <v>6</v>
      </c>
      <c r="C16599">
        <v>1</v>
      </c>
      <c r="D16599">
        <v>488.60888555070818</v>
      </c>
      <c r="E16599">
        <v>-2.3118475504406435</v>
      </c>
    </row>
    <row r="16600" spans="1:5" x14ac:dyDescent="0.35">
      <c r="A16600">
        <v>547</v>
      </c>
      <c r="B16600" t="s">
        <v>6</v>
      </c>
      <c r="C16600">
        <v>3</v>
      </c>
      <c r="D16600">
        <v>457.13160964152405</v>
      </c>
      <c r="E16600">
        <v>-14.571018216569808</v>
      </c>
    </row>
    <row r="16601" spans="1:5" x14ac:dyDescent="0.35">
      <c r="A16601">
        <v>547</v>
      </c>
      <c r="B16601" t="s">
        <v>6</v>
      </c>
      <c r="C16601">
        <v>6</v>
      </c>
      <c r="D16601">
        <v>417.13679364021488</v>
      </c>
      <c r="E16601">
        <v>-29.513974923934676</v>
      </c>
    </row>
    <row r="16602" spans="1:5" x14ac:dyDescent="0.35">
      <c r="A16602">
        <v>547</v>
      </c>
      <c r="B16602" t="s">
        <v>6</v>
      </c>
      <c r="C16602">
        <v>12</v>
      </c>
      <c r="D16602">
        <v>358.71416902273336</v>
      </c>
      <c r="E16602">
        <v>-49.308550462179298</v>
      </c>
    </row>
    <row r="16603" spans="1:5" x14ac:dyDescent="0.35">
      <c r="A16603">
        <v>547</v>
      </c>
      <c r="B16603" t="s">
        <v>6</v>
      </c>
      <c r="C16603">
        <v>24</v>
      </c>
      <c r="D16603">
        <v>303.1451482386542</v>
      </c>
      <c r="E16603">
        <v>-61.874268973669857</v>
      </c>
    </row>
    <row r="16604" spans="1:5" x14ac:dyDescent="0.35">
      <c r="A16604">
        <v>547</v>
      </c>
      <c r="B16604" t="s">
        <v>6</v>
      </c>
      <c r="C16604">
        <v>36</v>
      </c>
      <c r="D16604">
        <v>292.67544392571648</v>
      </c>
      <c r="E16604">
        <v>-55.982316121796842</v>
      </c>
    </row>
    <row r="16605" spans="1:5" x14ac:dyDescent="0.35">
      <c r="A16605">
        <v>547</v>
      </c>
      <c r="B16605" t="s">
        <v>6</v>
      </c>
      <c r="C16605">
        <v>60</v>
      </c>
      <c r="D16605">
        <v>321.80962152888753</v>
      </c>
      <c r="E16605">
        <v>-29.788714533358768</v>
      </c>
    </row>
    <row r="16606" spans="1:5" x14ac:dyDescent="0.35">
      <c r="A16606">
        <v>547</v>
      </c>
      <c r="B16606" t="s">
        <v>6</v>
      </c>
      <c r="C16606">
        <v>84</v>
      </c>
      <c r="D16606">
        <v>359.12075230023868</v>
      </c>
      <c r="E16606">
        <v>-8.7187318886946397</v>
      </c>
    </row>
    <row r="16607" spans="1:5" x14ac:dyDescent="0.35">
      <c r="A16607">
        <v>547</v>
      </c>
      <c r="B16607" t="s">
        <v>6</v>
      </c>
      <c r="C16607">
        <v>120</v>
      </c>
      <c r="D16607">
        <v>395.2786256289296</v>
      </c>
      <c r="E16607">
        <v>5.5752025542123853</v>
      </c>
    </row>
    <row r="16608" spans="1:5" x14ac:dyDescent="0.35">
      <c r="A16608">
        <v>547</v>
      </c>
      <c r="B16608" t="s">
        <v>6</v>
      </c>
      <c r="C16608">
        <v>240</v>
      </c>
      <c r="D16608">
        <v>423.66636268010836</v>
      </c>
      <c r="E16608">
        <v>9.0230012422294621</v>
      </c>
    </row>
    <row r="16609" spans="1:5" x14ac:dyDescent="0.35">
      <c r="A16609">
        <v>547</v>
      </c>
      <c r="B16609" t="s">
        <v>6</v>
      </c>
      <c r="C16609">
        <v>360</v>
      </c>
      <c r="D16609">
        <v>433.75772982601853</v>
      </c>
      <c r="E16609">
        <v>18.975483876189497</v>
      </c>
    </row>
    <row r="16610" spans="1:5" x14ac:dyDescent="0.35">
      <c r="A16610">
        <v>547</v>
      </c>
      <c r="B16610" t="s">
        <v>7</v>
      </c>
      <c r="C16610">
        <v>3.3333333333333333E-2</v>
      </c>
      <c r="D16610">
        <v>497.22472945894339</v>
      </c>
      <c r="E16610">
        <v>13.300555124692929</v>
      </c>
    </row>
    <row r="16611" spans="1:5" x14ac:dyDescent="0.35">
      <c r="A16611">
        <v>547</v>
      </c>
      <c r="B16611" t="s">
        <v>7</v>
      </c>
      <c r="C16611">
        <v>1</v>
      </c>
      <c r="D16611">
        <v>479.0586853120671</v>
      </c>
      <c r="E16611">
        <v>5.383133509343704</v>
      </c>
    </row>
    <row r="16612" spans="1:5" x14ac:dyDescent="0.35">
      <c r="A16612">
        <v>547</v>
      </c>
      <c r="B16612" t="s">
        <v>7</v>
      </c>
      <c r="C16612">
        <v>3</v>
      </c>
      <c r="D16612">
        <v>444.76967260033774</v>
      </c>
      <c r="E16612">
        <v>-9.3109964011682536</v>
      </c>
    </row>
    <row r="16613" spans="1:5" x14ac:dyDescent="0.35">
      <c r="A16613">
        <v>547</v>
      </c>
      <c r="B16613" t="s">
        <v>7</v>
      </c>
      <c r="C16613">
        <v>6</v>
      </c>
      <c r="D16613">
        <v>400.87272818971695</v>
      </c>
      <c r="E16613">
        <v>-27.523111409591891</v>
      </c>
    </row>
    <row r="16614" spans="1:5" x14ac:dyDescent="0.35">
      <c r="A16614">
        <v>547</v>
      </c>
      <c r="B16614" t="s">
        <v>7</v>
      </c>
      <c r="C16614">
        <v>12</v>
      </c>
      <c r="D16614">
        <v>335.60500475171852</v>
      </c>
      <c r="E16614">
        <v>-52.668509641113566</v>
      </c>
    </row>
    <row r="16615" spans="1:5" x14ac:dyDescent="0.35">
      <c r="A16615">
        <v>547</v>
      </c>
      <c r="B16615" t="s">
        <v>7</v>
      </c>
      <c r="C16615">
        <v>24</v>
      </c>
      <c r="D16615">
        <v>269.22052364378538</v>
      </c>
      <c r="E16615">
        <v>-72.3112933183466</v>
      </c>
    </row>
    <row r="16616" spans="1:5" x14ac:dyDescent="0.35">
      <c r="A16616">
        <v>547</v>
      </c>
      <c r="B16616" t="s">
        <v>7</v>
      </c>
      <c r="C16616">
        <v>36</v>
      </c>
      <c r="D16616">
        <v>250.39321985902873</v>
      </c>
      <c r="E16616">
        <v>-70.331119300508405</v>
      </c>
    </row>
    <row r="16617" spans="1:5" x14ac:dyDescent="0.35">
      <c r="A16617">
        <v>547</v>
      </c>
      <c r="B16617" t="s">
        <v>7</v>
      </c>
      <c r="C16617">
        <v>60</v>
      </c>
      <c r="D16617">
        <v>266.93989506956905</v>
      </c>
      <c r="E16617">
        <v>-46.803948250360193</v>
      </c>
    </row>
    <row r="16618" spans="1:5" x14ac:dyDescent="0.35">
      <c r="A16618">
        <v>547</v>
      </c>
      <c r="B16618" t="s">
        <v>7</v>
      </c>
      <c r="C16618">
        <v>84</v>
      </c>
      <c r="D16618">
        <v>295.0692704480802</v>
      </c>
      <c r="E16618">
        <v>-25.501480414711342</v>
      </c>
    </row>
    <row r="16619" spans="1:5" x14ac:dyDescent="0.35">
      <c r="A16619">
        <v>547</v>
      </c>
      <c r="B16619" t="s">
        <v>7</v>
      </c>
      <c r="C16619">
        <v>120</v>
      </c>
      <c r="D16619">
        <v>320.58931852666228</v>
      </c>
      <c r="E16619">
        <v>-9.7127105057538685</v>
      </c>
    </row>
    <row r="16620" spans="1:5" x14ac:dyDescent="0.35">
      <c r="A16620">
        <v>547</v>
      </c>
      <c r="B16620" t="s">
        <v>7</v>
      </c>
      <c r="C16620">
        <v>240</v>
      </c>
      <c r="D16620">
        <v>328.85657797704249</v>
      </c>
      <c r="E16620">
        <v>-3.6462212214171537</v>
      </c>
    </row>
    <row r="16621" spans="1:5" x14ac:dyDescent="0.35">
      <c r="A16621">
        <v>547</v>
      </c>
      <c r="B16621" t="s">
        <v>7</v>
      </c>
      <c r="C16621">
        <v>360</v>
      </c>
      <c r="D16621">
        <v>332.27465744959295</v>
      </c>
      <c r="E16621">
        <v>8.7590515223306973</v>
      </c>
    </row>
    <row r="16622" spans="1:5" x14ac:dyDescent="0.35">
      <c r="A16622">
        <v>547</v>
      </c>
      <c r="B16622" t="s">
        <v>8</v>
      </c>
      <c r="C16622">
        <v>3.3333333333333333E-2</v>
      </c>
      <c r="D16622">
        <v>502.04506310104898</v>
      </c>
      <c r="E16622">
        <v>15.195866641277284</v>
      </c>
    </row>
    <row r="16623" spans="1:5" x14ac:dyDescent="0.35">
      <c r="A16623">
        <v>547</v>
      </c>
      <c r="B16623" t="s">
        <v>8</v>
      </c>
      <c r="C16623">
        <v>1</v>
      </c>
      <c r="D16623">
        <v>484.07682354468051</v>
      </c>
      <c r="E16623">
        <v>7.299181616192973</v>
      </c>
    </row>
    <row r="16624" spans="1:5" x14ac:dyDescent="0.35">
      <c r="A16624">
        <v>547</v>
      </c>
      <c r="B16624" t="s">
        <v>8</v>
      </c>
      <c r="C16624">
        <v>3</v>
      </c>
      <c r="D16624">
        <v>450.15965194442975</v>
      </c>
      <c r="E16624">
        <v>-7.3585881391934755</v>
      </c>
    </row>
    <row r="16625" spans="1:5" x14ac:dyDescent="0.35">
      <c r="A16625">
        <v>547</v>
      </c>
      <c r="B16625" t="s">
        <v>8</v>
      </c>
      <c r="C16625">
        <v>6</v>
      </c>
      <c r="D16625">
        <v>406.73587337532285</v>
      </c>
      <c r="E16625">
        <v>-25.530684040085127</v>
      </c>
    </row>
    <row r="16626" spans="1:5" x14ac:dyDescent="0.35">
      <c r="A16626">
        <v>547</v>
      </c>
      <c r="B16626" t="s">
        <v>8</v>
      </c>
      <c r="C16626">
        <v>12</v>
      </c>
      <c r="D16626">
        <v>342.1671137483695</v>
      </c>
      <c r="E16626">
        <v>-50.636856593592185</v>
      </c>
    </row>
    <row r="16627" spans="1:5" x14ac:dyDescent="0.35">
      <c r="A16627">
        <v>547</v>
      </c>
      <c r="B16627" t="s">
        <v>8</v>
      </c>
      <c r="C16627">
        <v>24</v>
      </c>
      <c r="D16627">
        <v>276.53880587095307</v>
      </c>
      <c r="E16627">
        <v>-70.280799893902042</v>
      </c>
    </row>
    <row r="16628" spans="1:5" x14ac:dyDescent="0.35">
      <c r="A16628">
        <v>547</v>
      </c>
      <c r="B16628" t="s">
        <v>8</v>
      </c>
      <c r="C16628">
        <v>36</v>
      </c>
      <c r="D16628">
        <v>257.98611576447223</v>
      </c>
      <c r="E16628">
        <v>-68.373983507420306</v>
      </c>
    </row>
    <row r="16629" spans="1:5" x14ac:dyDescent="0.35">
      <c r="A16629">
        <v>547</v>
      </c>
      <c r="B16629" t="s">
        <v>8</v>
      </c>
      <c r="C16629">
        <v>60</v>
      </c>
      <c r="D16629">
        <v>274.62814366421816</v>
      </c>
      <c r="E16629">
        <v>-45.014920279925796</v>
      </c>
    </row>
    <row r="16630" spans="1:5" x14ac:dyDescent="0.35">
      <c r="A16630">
        <v>547</v>
      </c>
      <c r="B16630" t="s">
        <v>8</v>
      </c>
      <c r="C16630">
        <v>84</v>
      </c>
      <c r="D16630">
        <v>302.83645306833552</v>
      </c>
      <c r="E16630">
        <v>-23.810360412796808</v>
      </c>
    </row>
    <row r="16631" spans="1:5" x14ac:dyDescent="0.35">
      <c r="A16631">
        <v>547</v>
      </c>
      <c r="B16631" t="s">
        <v>8</v>
      </c>
      <c r="C16631">
        <v>120</v>
      </c>
      <c r="D16631">
        <v>328.66316547531841</v>
      </c>
      <c r="E16631">
        <v>-8.0494012735629621</v>
      </c>
    </row>
    <row r="16632" spans="1:5" x14ac:dyDescent="0.35">
      <c r="A16632">
        <v>547</v>
      </c>
      <c r="B16632" t="s">
        <v>8</v>
      </c>
      <c r="C16632">
        <v>240</v>
      </c>
      <c r="D16632">
        <v>337.63943263729573</v>
      </c>
      <c r="E16632">
        <v>-1.9980077712366402</v>
      </c>
    </row>
    <row r="16633" spans="1:5" x14ac:dyDescent="0.35">
      <c r="A16633">
        <v>547</v>
      </c>
      <c r="B16633" t="s">
        <v>8</v>
      </c>
      <c r="C16633">
        <v>360</v>
      </c>
      <c r="D16633">
        <v>340.37536360373116</v>
      </c>
      <c r="E16633">
        <v>9.9562820670118235</v>
      </c>
    </row>
    <row r="16634" spans="1:5" x14ac:dyDescent="0.35">
      <c r="A16634">
        <v>548</v>
      </c>
      <c r="B16634" t="s">
        <v>5</v>
      </c>
      <c r="C16634">
        <v>3.3333333333333333E-2</v>
      </c>
      <c r="D16634">
        <v>497.46536042268247</v>
      </c>
      <c r="E16634">
        <v>-0.70671611117456568</v>
      </c>
    </row>
    <row r="16635" spans="1:5" x14ac:dyDescent="0.35">
      <c r="A16635">
        <v>548</v>
      </c>
      <c r="B16635" t="s">
        <v>5</v>
      </c>
      <c r="C16635">
        <v>1</v>
      </c>
      <c r="D16635">
        <v>484.89726104723195</v>
      </c>
      <c r="E16635">
        <v>-3.7781249916487432</v>
      </c>
    </row>
    <row r="16636" spans="1:5" x14ac:dyDescent="0.35">
      <c r="A16636">
        <v>548</v>
      </c>
      <c r="B16636" t="s">
        <v>5</v>
      </c>
      <c r="C16636">
        <v>2</v>
      </c>
      <c r="D16636">
        <v>472.69314631335919</v>
      </c>
      <c r="E16636">
        <v>-6.6831111707123938</v>
      </c>
    </row>
    <row r="16637" spans="1:5" x14ac:dyDescent="0.35">
      <c r="A16637">
        <v>548</v>
      </c>
      <c r="B16637" t="s">
        <v>5</v>
      </c>
      <c r="C16637">
        <v>3</v>
      </c>
      <c r="D16637">
        <v>461.26014611811189</v>
      </c>
      <c r="E16637">
        <v>-9.3272359575492096</v>
      </c>
    </row>
    <row r="16638" spans="1:5" x14ac:dyDescent="0.35">
      <c r="A16638">
        <v>548</v>
      </c>
      <c r="B16638" t="s">
        <v>5</v>
      </c>
      <c r="C16638">
        <v>4</v>
      </c>
      <c r="D16638">
        <v>450.55985655922194</v>
      </c>
      <c r="E16638">
        <v>-11.725969482986182</v>
      </c>
    </row>
    <row r="16639" spans="1:5" x14ac:dyDescent="0.35">
      <c r="A16639">
        <v>548</v>
      </c>
      <c r="B16639" t="s">
        <v>5</v>
      </c>
      <c r="C16639">
        <v>5</v>
      </c>
      <c r="D16639">
        <v>440.55562027969586</v>
      </c>
      <c r="E16639">
        <v>-13.894013320219777</v>
      </c>
    </row>
    <row r="16640" spans="1:5" x14ac:dyDescent="0.35">
      <c r="A16640">
        <v>548</v>
      </c>
      <c r="B16640" t="s">
        <v>5</v>
      </c>
      <c r="C16640">
        <v>6</v>
      </c>
      <c r="D16640">
        <v>431.212450203157</v>
      </c>
      <c r="E16640">
        <v>-15.84533567958138</v>
      </c>
    </row>
    <row r="16641" spans="1:5" x14ac:dyDescent="0.35">
      <c r="A16641">
        <v>548</v>
      </c>
      <c r="B16641" t="s">
        <v>5</v>
      </c>
      <c r="C16641">
        <v>12</v>
      </c>
      <c r="D16641">
        <v>387.26924788527214</v>
      </c>
      <c r="E16641">
        <v>-23.700108717404909</v>
      </c>
    </row>
    <row r="16642" spans="1:5" x14ac:dyDescent="0.35">
      <c r="A16642">
        <v>548</v>
      </c>
      <c r="B16642" t="s">
        <v>5</v>
      </c>
      <c r="C16642">
        <v>18</v>
      </c>
      <c r="D16642">
        <v>360.65654482067021</v>
      </c>
      <c r="E16642">
        <v>-26.525685229663171</v>
      </c>
    </row>
    <row r="16643" spans="1:5" x14ac:dyDescent="0.35">
      <c r="A16643">
        <v>548</v>
      </c>
      <c r="B16643" t="s">
        <v>5</v>
      </c>
      <c r="C16643">
        <v>24</v>
      </c>
      <c r="D16643">
        <v>345.41529956505661</v>
      </c>
      <c r="E16643">
        <v>-26.233574052284546</v>
      </c>
    </row>
    <row r="16644" spans="1:5" x14ac:dyDescent="0.35">
      <c r="A16644">
        <v>548</v>
      </c>
      <c r="B16644" t="s">
        <v>5</v>
      </c>
      <c r="C16644">
        <v>36</v>
      </c>
      <c r="D16644">
        <v>337.26081285838643</v>
      </c>
      <c r="E16644">
        <v>-20.773845433615378</v>
      </c>
    </row>
    <row r="16645" spans="1:5" x14ac:dyDescent="0.35">
      <c r="A16645">
        <v>548</v>
      </c>
      <c r="B16645" t="s">
        <v>5</v>
      </c>
      <c r="C16645">
        <v>48</v>
      </c>
      <c r="D16645">
        <v>344.86398752320883</v>
      </c>
      <c r="E16645">
        <v>-13.42811537818088</v>
      </c>
    </row>
    <row r="16646" spans="1:5" x14ac:dyDescent="0.35">
      <c r="A16646">
        <v>548</v>
      </c>
      <c r="B16646" t="s">
        <v>5</v>
      </c>
      <c r="C16646">
        <v>60</v>
      </c>
      <c r="D16646">
        <v>358.4271116696205</v>
      </c>
      <c r="E16646">
        <v>-6.9810757775563141</v>
      </c>
    </row>
    <row r="16647" spans="1:5" x14ac:dyDescent="0.35">
      <c r="A16647">
        <v>548</v>
      </c>
      <c r="B16647" t="s">
        <v>5</v>
      </c>
      <c r="C16647">
        <v>84</v>
      </c>
      <c r="D16647">
        <v>386.45115435621045</v>
      </c>
      <c r="E16647">
        <v>0.21578919771426952</v>
      </c>
    </row>
    <row r="16648" spans="1:5" x14ac:dyDescent="0.35">
      <c r="A16648">
        <v>548</v>
      </c>
      <c r="B16648" t="s">
        <v>5</v>
      </c>
      <c r="C16648">
        <v>120</v>
      </c>
      <c r="D16648">
        <v>414.81052167462349</v>
      </c>
      <c r="E16648">
        <v>-0.19586890625887532</v>
      </c>
    </row>
    <row r="16649" spans="1:5" x14ac:dyDescent="0.35">
      <c r="A16649">
        <v>548</v>
      </c>
      <c r="B16649" t="s">
        <v>5</v>
      </c>
      <c r="C16649">
        <v>180</v>
      </c>
      <c r="D16649">
        <v>435.58053822800991</v>
      </c>
      <c r="E16649">
        <v>-9.1781431163387435</v>
      </c>
    </row>
    <row r="16650" spans="1:5" x14ac:dyDescent="0.35">
      <c r="A16650">
        <v>548</v>
      </c>
      <c r="B16650" t="s">
        <v>5</v>
      </c>
      <c r="C16650">
        <v>240</v>
      </c>
      <c r="D16650">
        <v>446.38835784766439</v>
      </c>
      <c r="E16650">
        <v>-14.185109636763727</v>
      </c>
    </row>
    <row r="16651" spans="1:5" x14ac:dyDescent="0.35">
      <c r="A16651">
        <v>548</v>
      </c>
      <c r="B16651" t="s">
        <v>5</v>
      </c>
      <c r="C16651">
        <v>360</v>
      </c>
      <c r="D16651">
        <v>465.82136374240872</v>
      </c>
      <c r="E16651">
        <v>-10.42287324348537</v>
      </c>
    </row>
    <row r="16652" spans="1:5" x14ac:dyDescent="0.35">
      <c r="A16652">
        <v>548</v>
      </c>
      <c r="B16652" t="s">
        <v>6</v>
      </c>
      <c r="C16652">
        <v>3.3333333333333333E-2</v>
      </c>
      <c r="D16652">
        <v>499.31683651752434</v>
      </c>
      <c r="E16652">
        <v>-1.6837730891365588</v>
      </c>
    </row>
    <row r="16653" spans="1:5" x14ac:dyDescent="0.35">
      <c r="A16653">
        <v>548</v>
      </c>
      <c r="B16653" t="s">
        <v>6</v>
      </c>
      <c r="C16653">
        <v>1</v>
      </c>
      <c r="D16653">
        <v>486.2570489702124</v>
      </c>
      <c r="E16653">
        <v>-4.6636841309364439</v>
      </c>
    </row>
    <row r="16654" spans="1:5" x14ac:dyDescent="0.35">
      <c r="A16654">
        <v>548</v>
      </c>
      <c r="B16654" t="s">
        <v>6</v>
      </c>
      <c r="C16654">
        <v>3</v>
      </c>
      <c r="D16654">
        <v>461.69548995419927</v>
      </c>
      <c r="E16654">
        <v>-10.007137903894625</v>
      </c>
    </row>
    <row r="16655" spans="1:5" x14ac:dyDescent="0.35">
      <c r="A16655">
        <v>548</v>
      </c>
      <c r="B16655" t="s">
        <v>6</v>
      </c>
      <c r="C16655">
        <v>6</v>
      </c>
      <c r="D16655">
        <v>430.47180090695139</v>
      </c>
      <c r="E16655">
        <v>-16.178967657198214</v>
      </c>
    </row>
    <row r="16656" spans="1:5" x14ac:dyDescent="0.35">
      <c r="A16656">
        <v>548</v>
      </c>
      <c r="B16656" t="s">
        <v>6</v>
      </c>
      <c r="C16656">
        <v>12</v>
      </c>
      <c r="D16656">
        <v>384.79621277662477</v>
      </c>
      <c r="E16656">
        <v>-23.226506708287907</v>
      </c>
    </row>
    <row r="16657" spans="1:5" x14ac:dyDescent="0.35">
      <c r="A16657">
        <v>548</v>
      </c>
      <c r="B16657" t="s">
        <v>6</v>
      </c>
      <c r="C16657">
        <v>24</v>
      </c>
      <c r="D16657">
        <v>341.15847041730797</v>
      </c>
      <c r="E16657">
        <v>-23.860946795016062</v>
      </c>
    </row>
    <row r="16658" spans="1:5" x14ac:dyDescent="0.35">
      <c r="A16658">
        <v>548</v>
      </c>
      <c r="B16658" t="s">
        <v>6</v>
      </c>
      <c r="C16658">
        <v>36</v>
      </c>
      <c r="D16658">
        <v>332.38330467592067</v>
      </c>
      <c r="E16658">
        <v>-16.274455371592666</v>
      </c>
    </row>
    <row r="16659" spans="1:5" x14ac:dyDescent="0.35">
      <c r="A16659">
        <v>548</v>
      </c>
      <c r="B16659" t="s">
        <v>6</v>
      </c>
      <c r="C16659">
        <v>60</v>
      </c>
      <c r="D16659">
        <v>353.39918865038885</v>
      </c>
      <c r="E16659">
        <v>1.8008525881425819</v>
      </c>
    </row>
    <row r="16660" spans="1:5" x14ac:dyDescent="0.35">
      <c r="A16660">
        <v>548</v>
      </c>
      <c r="B16660" t="s">
        <v>6</v>
      </c>
      <c r="C16660">
        <v>84</v>
      </c>
      <c r="D16660">
        <v>380.64554383762919</v>
      </c>
      <c r="E16660">
        <v>12.806059648695841</v>
      </c>
    </row>
    <row r="16661" spans="1:5" x14ac:dyDescent="0.35">
      <c r="A16661">
        <v>548</v>
      </c>
      <c r="B16661" t="s">
        <v>6</v>
      </c>
      <c r="C16661">
        <v>120</v>
      </c>
      <c r="D16661">
        <v>406.58271934590545</v>
      </c>
      <c r="E16661">
        <v>16.879296271188267</v>
      </c>
    </row>
    <row r="16662" spans="1:5" x14ac:dyDescent="0.35">
      <c r="A16662">
        <v>548</v>
      </c>
      <c r="B16662" t="s">
        <v>6</v>
      </c>
      <c r="C16662">
        <v>240</v>
      </c>
      <c r="D16662">
        <v>424.93507889016166</v>
      </c>
      <c r="E16662">
        <v>10.291717452282773</v>
      </c>
    </row>
    <row r="16663" spans="1:5" x14ac:dyDescent="0.35">
      <c r="A16663">
        <v>548</v>
      </c>
      <c r="B16663" t="s">
        <v>6</v>
      </c>
      <c r="C16663">
        <v>360</v>
      </c>
      <c r="D16663">
        <v>432.14411389586536</v>
      </c>
      <c r="E16663">
        <v>17.361867946036334</v>
      </c>
    </row>
    <row r="16664" spans="1:5" x14ac:dyDescent="0.35">
      <c r="A16664">
        <v>548</v>
      </c>
      <c r="B16664" t="s">
        <v>7</v>
      </c>
      <c r="C16664">
        <v>3.3333333333333333E-2</v>
      </c>
      <c r="D16664">
        <v>481.59457183810269</v>
      </c>
      <c r="E16664">
        <v>-2.3296024961477757</v>
      </c>
    </row>
    <row r="16665" spans="1:5" x14ac:dyDescent="0.35">
      <c r="A16665">
        <v>548</v>
      </c>
      <c r="B16665" t="s">
        <v>7</v>
      </c>
      <c r="C16665">
        <v>1</v>
      </c>
      <c r="D16665">
        <v>468.6481795564697</v>
      </c>
      <c r="E16665">
        <v>-5.0273722462536998</v>
      </c>
    </row>
    <row r="16666" spans="1:5" x14ac:dyDescent="0.35">
      <c r="A16666">
        <v>548</v>
      </c>
      <c r="B16666" t="s">
        <v>7</v>
      </c>
      <c r="C16666">
        <v>3</v>
      </c>
      <c r="D16666">
        <v>444.15293326959278</v>
      </c>
      <c r="E16666">
        <v>-9.9277357319131614</v>
      </c>
    </row>
    <row r="16667" spans="1:5" x14ac:dyDescent="0.35">
      <c r="A16667">
        <v>548</v>
      </c>
      <c r="B16667" t="s">
        <v>7</v>
      </c>
      <c r="C16667">
        <v>6</v>
      </c>
      <c r="D16667">
        <v>412.65197453225886</v>
      </c>
      <c r="E16667">
        <v>-15.743865067050015</v>
      </c>
    </row>
    <row r="16668" spans="1:5" x14ac:dyDescent="0.35">
      <c r="A16668">
        <v>548</v>
      </c>
      <c r="B16668" t="s">
        <v>7</v>
      </c>
      <c r="C16668">
        <v>12</v>
      </c>
      <c r="D16668">
        <v>365.34516264186902</v>
      </c>
      <c r="E16668">
        <v>-22.928351750963056</v>
      </c>
    </row>
    <row r="16669" spans="1:5" x14ac:dyDescent="0.35">
      <c r="A16669">
        <v>548</v>
      </c>
      <c r="B16669" t="s">
        <v>7</v>
      </c>
      <c r="C16669">
        <v>24</v>
      </c>
      <c r="D16669">
        <v>315.80729772455982</v>
      </c>
      <c r="E16669">
        <v>-25.724519237572132</v>
      </c>
    </row>
    <row r="16670" spans="1:5" x14ac:dyDescent="0.35">
      <c r="A16670">
        <v>548</v>
      </c>
      <c r="B16670" t="s">
        <v>7</v>
      </c>
      <c r="C16670">
        <v>36</v>
      </c>
      <c r="D16670">
        <v>299.69153660256222</v>
      </c>
      <c r="E16670">
        <v>-21.032802556974936</v>
      </c>
    </row>
    <row r="16671" spans="1:5" x14ac:dyDescent="0.35">
      <c r="A16671">
        <v>548</v>
      </c>
      <c r="B16671" t="s">
        <v>7</v>
      </c>
      <c r="C16671">
        <v>60</v>
      </c>
      <c r="D16671">
        <v>306.41749062083466</v>
      </c>
      <c r="E16671">
        <v>-7.3263526990946168</v>
      </c>
    </row>
    <row r="16672" spans="1:5" x14ac:dyDescent="0.35">
      <c r="A16672">
        <v>548</v>
      </c>
      <c r="B16672" t="s">
        <v>7</v>
      </c>
      <c r="C16672">
        <v>84</v>
      </c>
      <c r="D16672">
        <v>322.7651822639682</v>
      </c>
      <c r="E16672">
        <v>2.1944314011766721</v>
      </c>
    </row>
    <row r="16673" spans="1:5" x14ac:dyDescent="0.35">
      <c r="A16673">
        <v>548</v>
      </c>
      <c r="B16673" t="s">
        <v>7</v>
      </c>
      <c r="C16673">
        <v>120</v>
      </c>
      <c r="D16673">
        <v>337.51105093159214</v>
      </c>
      <c r="E16673">
        <v>7.2090218991759798</v>
      </c>
    </row>
    <row r="16674" spans="1:5" x14ac:dyDescent="0.35">
      <c r="A16674">
        <v>548</v>
      </c>
      <c r="B16674" t="s">
        <v>7</v>
      </c>
      <c r="C16674">
        <v>240</v>
      </c>
      <c r="D16674">
        <v>337.15207790085753</v>
      </c>
      <c r="E16674">
        <v>4.6492787023978686</v>
      </c>
    </row>
    <row r="16675" spans="1:5" x14ac:dyDescent="0.35">
      <c r="A16675">
        <v>548</v>
      </c>
      <c r="B16675" t="s">
        <v>7</v>
      </c>
      <c r="C16675">
        <v>360</v>
      </c>
      <c r="D16675">
        <v>333.96891375438429</v>
      </c>
      <c r="E16675">
        <v>10.453307827122046</v>
      </c>
    </row>
    <row r="16676" spans="1:5" x14ac:dyDescent="0.35">
      <c r="A16676">
        <v>548</v>
      </c>
      <c r="B16676" t="s">
        <v>8</v>
      </c>
      <c r="C16676">
        <v>3.3333333333333333E-2</v>
      </c>
      <c r="D16676">
        <v>485.91670506059899</v>
      </c>
      <c r="E16676">
        <v>-0.93249139917268853</v>
      </c>
    </row>
    <row r="16677" spans="1:5" x14ac:dyDescent="0.35">
      <c r="A16677">
        <v>548</v>
      </c>
      <c r="B16677" t="s">
        <v>8</v>
      </c>
      <c r="C16677">
        <v>1</v>
      </c>
      <c r="D16677">
        <v>473.16386690541378</v>
      </c>
      <c r="E16677">
        <v>-3.6137750230737926</v>
      </c>
    </row>
    <row r="16678" spans="1:5" x14ac:dyDescent="0.35">
      <c r="A16678">
        <v>548</v>
      </c>
      <c r="B16678" t="s">
        <v>8</v>
      </c>
      <c r="C16678">
        <v>3</v>
      </c>
      <c r="D16678">
        <v>449.03290522193913</v>
      </c>
      <c r="E16678">
        <v>-8.4853348616840965</v>
      </c>
    </row>
    <row r="16679" spans="1:5" x14ac:dyDescent="0.35">
      <c r="A16679">
        <v>548</v>
      </c>
      <c r="B16679" t="s">
        <v>8</v>
      </c>
      <c r="C16679">
        <v>6</v>
      </c>
      <c r="D16679">
        <v>417.9964316872061</v>
      </c>
      <c r="E16679">
        <v>-14.270125728201855</v>
      </c>
    </row>
    <row r="16680" spans="1:5" x14ac:dyDescent="0.35">
      <c r="A16680">
        <v>548</v>
      </c>
      <c r="B16680" t="s">
        <v>8</v>
      </c>
      <c r="C16680">
        <v>12</v>
      </c>
      <c r="D16680">
        <v>371.37813445583242</v>
      </c>
      <c r="E16680">
        <v>-21.425835886129256</v>
      </c>
    </row>
    <row r="16681" spans="1:5" x14ac:dyDescent="0.35">
      <c r="A16681">
        <v>548</v>
      </c>
      <c r="B16681" t="s">
        <v>8</v>
      </c>
      <c r="C16681">
        <v>24</v>
      </c>
      <c r="D16681">
        <v>322.57729652116689</v>
      </c>
      <c r="E16681">
        <v>-24.24230924368824</v>
      </c>
    </row>
    <row r="16682" spans="1:5" x14ac:dyDescent="0.35">
      <c r="A16682">
        <v>548</v>
      </c>
      <c r="B16682" t="s">
        <v>8</v>
      </c>
      <c r="C16682">
        <v>36</v>
      </c>
      <c r="D16682">
        <v>306.7302321613098</v>
      </c>
      <c r="E16682">
        <v>-19.629867110582783</v>
      </c>
    </row>
    <row r="16683" spans="1:5" x14ac:dyDescent="0.35">
      <c r="A16683">
        <v>548</v>
      </c>
      <c r="B16683" t="s">
        <v>8</v>
      </c>
      <c r="C16683">
        <v>60</v>
      </c>
      <c r="D16683">
        <v>313.53874668451226</v>
      </c>
      <c r="E16683">
        <v>-6.1043172596316611</v>
      </c>
    </row>
    <row r="16684" spans="1:5" x14ac:dyDescent="0.35">
      <c r="A16684">
        <v>548</v>
      </c>
      <c r="B16684" t="s">
        <v>8</v>
      </c>
      <c r="C16684">
        <v>84</v>
      </c>
      <c r="D16684">
        <v>329.93498554012223</v>
      </c>
      <c r="E16684">
        <v>3.2881720589898746</v>
      </c>
    </row>
    <row r="16685" spans="1:5" x14ac:dyDescent="0.35">
      <c r="A16685">
        <v>548</v>
      </c>
      <c r="B16685" t="s">
        <v>8</v>
      </c>
      <c r="C16685">
        <v>120</v>
      </c>
      <c r="D16685">
        <v>344.92388819395364</v>
      </c>
      <c r="E16685">
        <v>8.2113214450722776</v>
      </c>
    </row>
    <row r="16686" spans="1:5" x14ac:dyDescent="0.35">
      <c r="A16686">
        <v>548</v>
      </c>
      <c r="B16686" t="s">
        <v>8</v>
      </c>
      <c r="C16686">
        <v>240</v>
      </c>
      <c r="D16686">
        <v>345.17869394408859</v>
      </c>
      <c r="E16686">
        <v>5.5412535355562484</v>
      </c>
    </row>
    <row r="16687" spans="1:5" x14ac:dyDescent="0.35">
      <c r="A16687">
        <v>548</v>
      </c>
      <c r="B16687" t="s">
        <v>8</v>
      </c>
      <c r="C16687">
        <v>360</v>
      </c>
      <c r="D16687">
        <v>341.47445600215889</v>
      </c>
      <c r="E16687">
        <v>11.055374465439582</v>
      </c>
    </row>
    <row r="16688" spans="1:5" x14ac:dyDescent="0.35">
      <c r="A16688">
        <v>549</v>
      </c>
      <c r="B16688" t="s">
        <v>5</v>
      </c>
      <c r="C16688">
        <v>3.3333333333333333E-2</v>
      </c>
      <c r="D16688">
        <v>493.46918941426179</v>
      </c>
      <c r="E16688">
        <v>-4.7028871195952533</v>
      </c>
    </row>
    <row r="16689" spans="1:5" x14ac:dyDescent="0.35">
      <c r="A16689">
        <v>549</v>
      </c>
      <c r="B16689" t="s">
        <v>5</v>
      </c>
      <c r="C16689">
        <v>1</v>
      </c>
      <c r="D16689">
        <v>480.13081006108774</v>
      </c>
      <c r="E16689">
        <v>-8.5445759777929418</v>
      </c>
    </row>
    <row r="16690" spans="1:5" x14ac:dyDescent="0.35">
      <c r="A16690">
        <v>549</v>
      </c>
      <c r="B16690" t="s">
        <v>5</v>
      </c>
      <c r="C16690">
        <v>2</v>
      </c>
      <c r="D16690">
        <v>467.12557259692829</v>
      </c>
      <c r="E16690">
        <v>-12.250684887143287</v>
      </c>
    </row>
    <row r="16691" spans="1:5" x14ac:dyDescent="0.35">
      <c r="A16691">
        <v>549</v>
      </c>
      <c r="B16691" t="s">
        <v>5</v>
      </c>
      <c r="C16691">
        <v>3</v>
      </c>
      <c r="D16691">
        <v>454.88805918975521</v>
      </c>
      <c r="E16691">
        <v>-15.69932288590592</v>
      </c>
    </row>
    <row r="16692" spans="1:5" x14ac:dyDescent="0.35">
      <c r="A16692">
        <v>549</v>
      </c>
      <c r="B16692" t="s">
        <v>5</v>
      </c>
      <c r="C16692">
        <v>4</v>
      </c>
      <c r="D16692">
        <v>443.38078311804315</v>
      </c>
      <c r="E16692">
        <v>-18.905042924164949</v>
      </c>
    </row>
    <row r="16693" spans="1:5" x14ac:dyDescent="0.35">
      <c r="A16693">
        <v>549</v>
      </c>
      <c r="B16693" t="s">
        <v>5</v>
      </c>
      <c r="C16693">
        <v>5</v>
      </c>
      <c r="D16693">
        <v>432.56794938530305</v>
      </c>
      <c r="E16693">
        <v>-21.881684214612591</v>
      </c>
    </row>
    <row r="16694" spans="1:5" x14ac:dyDescent="0.35">
      <c r="A16694">
        <v>549</v>
      </c>
      <c r="B16694" t="s">
        <v>5</v>
      </c>
      <c r="C16694">
        <v>6</v>
      </c>
      <c r="D16694">
        <v>422.41538111178721</v>
      </c>
      <c r="E16694">
        <v>-24.642404770951199</v>
      </c>
    </row>
    <row r="16695" spans="1:5" x14ac:dyDescent="0.35">
      <c r="A16695">
        <v>549</v>
      </c>
      <c r="B16695" t="s">
        <v>5</v>
      </c>
      <c r="C16695">
        <v>12</v>
      </c>
      <c r="D16695">
        <v>373.63838814753996</v>
      </c>
      <c r="E16695">
        <v>-37.330968455137061</v>
      </c>
    </row>
    <row r="16696" spans="1:5" x14ac:dyDescent="0.35">
      <c r="A16696">
        <v>549</v>
      </c>
      <c r="B16696" t="s">
        <v>5</v>
      </c>
      <c r="C16696">
        <v>18</v>
      </c>
      <c r="D16696">
        <v>342.38710466078101</v>
      </c>
      <c r="E16696">
        <v>-44.795125389552396</v>
      </c>
    </row>
    <row r="16697" spans="1:5" x14ac:dyDescent="0.35">
      <c r="A16697">
        <v>549</v>
      </c>
      <c r="B16697" t="s">
        <v>5</v>
      </c>
      <c r="C16697">
        <v>24</v>
      </c>
      <c r="D16697">
        <v>322.70397848142272</v>
      </c>
      <c r="E16697">
        <v>-48.944895135918443</v>
      </c>
    </row>
    <row r="16698" spans="1:5" x14ac:dyDescent="0.35">
      <c r="A16698">
        <v>549</v>
      </c>
      <c r="B16698" t="s">
        <v>5</v>
      </c>
      <c r="C16698">
        <v>36</v>
      </c>
      <c r="D16698">
        <v>306.56150984605785</v>
      </c>
      <c r="E16698">
        <v>-51.473148445943977</v>
      </c>
    </row>
    <row r="16699" spans="1:5" x14ac:dyDescent="0.35">
      <c r="A16699">
        <v>549</v>
      </c>
      <c r="B16699" t="s">
        <v>5</v>
      </c>
      <c r="C16699">
        <v>48</v>
      </c>
      <c r="D16699">
        <v>307.50783039145892</v>
      </c>
      <c r="E16699">
        <v>-50.784272509930773</v>
      </c>
    </row>
    <row r="16700" spans="1:5" x14ac:dyDescent="0.35">
      <c r="A16700">
        <v>549</v>
      </c>
      <c r="B16700" t="s">
        <v>5</v>
      </c>
      <c r="C16700">
        <v>60</v>
      </c>
      <c r="D16700">
        <v>315.70681261720267</v>
      </c>
      <c r="E16700">
        <v>-49.701374829974121</v>
      </c>
    </row>
    <row r="16701" spans="1:5" x14ac:dyDescent="0.35">
      <c r="A16701">
        <v>549</v>
      </c>
      <c r="B16701" t="s">
        <v>5</v>
      </c>
      <c r="C16701">
        <v>84</v>
      </c>
      <c r="D16701">
        <v>336.21055365861145</v>
      </c>
      <c r="E16701">
        <v>-50.024811499884763</v>
      </c>
    </row>
    <row r="16702" spans="1:5" x14ac:dyDescent="0.35">
      <c r="A16702">
        <v>549</v>
      </c>
      <c r="B16702" t="s">
        <v>5</v>
      </c>
      <c r="C16702">
        <v>120</v>
      </c>
      <c r="D16702">
        <v>358.58947691720368</v>
      </c>
      <c r="E16702">
        <v>-56.416913663678642</v>
      </c>
    </row>
    <row r="16703" spans="1:5" x14ac:dyDescent="0.35">
      <c r="A16703">
        <v>549</v>
      </c>
      <c r="B16703" t="s">
        <v>5</v>
      </c>
      <c r="C16703">
        <v>180</v>
      </c>
      <c r="D16703">
        <v>375.9435538130748</v>
      </c>
      <c r="E16703">
        <v>-68.815127531273859</v>
      </c>
    </row>
    <row r="16704" spans="1:5" x14ac:dyDescent="0.35">
      <c r="A16704">
        <v>549</v>
      </c>
      <c r="B16704" t="s">
        <v>5</v>
      </c>
      <c r="C16704">
        <v>240</v>
      </c>
      <c r="D16704">
        <v>386.49291956657271</v>
      </c>
      <c r="E16704">
        <v>-74.080547917855441</v>
      </c>
    </row>
    <row r="16705" spans="1:5" x14ac:dyDescent="0.35">
      <c r="A16705">
        <v>549</v>
      </c>
      <c r="B16705" t="s">
        <v>5</v>
      </c>
      <c r="C16705">
        <v>360</v>
      </c>
      <c r="D16705">
        <v>408.45248511348848</v>
      </c>
      <c r="E16705">
        <v>-67.791751872405612</v>
      </c>
    </row>
    <row r="16706" spans="1:5" x14ac:dyDescent="0.35">
      <c r="A16706">
        <v>549</v>
      </c>
      <c r="B16706" t="s">
        <v>6</v>
      </c>
      <c r="C16706">
        <v>3.3333333333333333E-2</v>
      </c>
      <c r="D16706">
        <v>500.94535396430746</v>
      </c>
      <c r="E16706">
        <v>-5.5255642353452261E-2</v>
      </c>
    </row>
    <row r="16707" spans="1:5" x14ac:dyDescent="0.35">
      <c r="A16707">
        <v>549</v>
      </c>
      <c r="B16707" t="s">
        <v>6</v>
      </c>
      <c r="C16707">
        <v>1</v>
      </c>
      <c r="D16707">
        <v>486.94394751148735</v>
      </c>
      <c r="E16707">
        <v>-3.976785589661497</v>
      </c>
    </row>
    <row r="16708" spans="1:5" x14ac:dyDescent="0.35">
      <c r="A16708">
        <v>549</v>
      </c>
      <c r="B16708" t="s">
        <v>6</v>
      </c>
      <c r="C16708">
        <v>3</v>
      </c>
      <c r="D16708">
        <v>460.43137623257002</v>
      </c>
      <c r="E16708">
        <v>-11.271251625523879</v>
      </c>
    </row>
    <row r="16709" spans="1:5" x14ac:dyDescent="0.35">
      <c r="A16709">
        <v>549</v>
      </c>
      <c r="B16709" t="s">
        <v>6</v>
      </c>
      <c r="C16709">
        <v>6</v>
      </c>
      <c r="D16709">
        <v>426.28755299611112</v>
      </c>
      <c r="E16709">
        <v>-20.363215568038466</v>
      </c>
    </row>
    <row r="16710" spans="1:5" x14ac:dyDescent="0.35">
      <c r="A16710">
        <v>549</v>
      </c>
      <c r="B16710" t="s">
        <v>6</v>
      </c>
      <c r="C16710">
        <v>12</v>
      </c>
      <c r="D16710">
        <v>374.86880435445443</v>
      </c>
      <c r="E16710">
        <v>-33.153915130458216</v>
      </c>
    </row>
    <row r="16711" spans="1:5" x14ac:dyDescent="0.35">
      <c r="A16711">
        <v>549</v>
      </c>
      <c r="B16711" t="s">
        <v>6</v>
      </c>
      <c r="C16711">
        <v>24</v>
      </c>
      <c r="D16711">
        <v>320.6700960234931</v>
      </c>
      <c r="E16711">
        <v>-44.349321188830935</v>
      </c>
    </row>
    <row r="16712" spans="1:5" x14ac:dyDescent="0.35">
      <c r="A16712">
        <v>549</v>
      </c>
      <c r="B16712" t="s">
        <v>6</v>
      </c>
      <c r="C16712">
        <v>36</v>
      </c>
      <c r="D16712">
        <v>302.77196855205119</v>
      </c>
      <c r="E16712">
        <v>-45.885791495462108</v>
      </c>
    </row>
    <row r="16713" spans="1:5" x14ac:dyDescent="0.35">
      <c r="A16713">
        <v>549</v>
      </c>
      <c r="B16713" t="s">
        <v>6</v>
      </c>
      <c r="C16713">
        <v>60</v>
      </c>
      <c r="D16713">
        <v>310.33164746399393</v>
      </c>
      <c r="E16713">
        <v>-41.266688598252316</v>
      </c>
    </row>
    <row r="16714" spans="1:5" x14ac:dyDescent="0.35">
      <c r="A16714">
        <v>549</v>
      </c>
      <c r="B16714" t="s">
        <v>6</v>
      </c>
      <c r="C16714">
        <v>84</v>
      </c>
      <c r="D16714">
        <v>329.4285497482976</v>
      </c>
      <c r="E16714">
        <v>-38.410934440635742</v>
      </c>
    </row>
    <row r="16715" spans="1:5" x14ac:dyDescent="0.35">
      <c r="A16715">
        <v>549</v>
      </c>
      <c r="B16715" t="s">
        <v>6</v>
      </c>
      <c r="C16715">
        <v>120</v>
      </c>
      <c r="D16715">
        <v>349.18124731180535</v>
      </c>
      <c r="E16715">
        <v>-40.52217576291185</v>
      </c>
    </row>
    <row r="16716" spans="1:5" x14ac:dyDescent="0.35">
      <c r="A16716">
        <v>549</v>
      </c>
      <c r="B16716" t="s">
        <v>6</v>
      </c>
      <c r="C16716">
        <v>240</v>
      </c>
      <c r="D16716">
        <v>364.82466146822702</v>
      </c>
      <c r="E16716">
        <v>-49.818699969651838</v>
      </c>
    </row>
    <row r="16717" spans="1:5" x14ac:dyDescent="0.35">
      <c r="A16717">
        <v>549</v>
      </c>
      <c r="B16717" t="s">
        <v>6</v>
      </c>
      <c r="C16717">
        <v>360</v>
      </c>
      <c r="D16717">
        <v>375.59356028257162</v>
      </c>
      <c r="E16717">
        <v>-39.188685667257417</v>
      </c>
    </row>
    <row r="16718" spans="1:5" x14ac:dyDescent="0.35">
      <c r="A16718">
        <v>549</v>
      </c>
      <c r="B16718" t="s">
        <v>7</v>
      </c>
      <c r="C16718">
        <v>3.3333333333333333E-2</v>
      </c>
      <c r="D16718">
        <v>481.16557062508321</v>
      </c>
      <c r="E16718">
        <v>-2.7586037091672373</v>
      </c>
    </row>
    <row r="16719" spans="1:5" x14ac:dyDescent="0.35">
      <c r="A16719">
        <v>549</v>
      </c>
      <c r="B16719" t="s">
        <v>7</v>
      </c>
      <c r="C16719">
        <v>1</v>
      </c>
      <c r="D16719">
        <v>467.53803586380883</v>
      </c>
      <c r="E16719">
        <v>-6.1375159389145253</v>
      </c>
    </row>
    <row r="16720" spans="1:5" x14ac:dyDescent="0.35">
      <c r="A16720">
        <v>549</v>
      </c>
      <c r="B16720" t="s">
        <v>7</v>
      </c>
      <c r="C16720">
        <v>3</v>
      </c>
      <c r="D16720">
        <v>441.61763658238829</v>
      </c>
      <c r="E16720">
        <v>-12.463032419117656</v>
      </c>
    </row>
    <row r="16721" spans="1:5" x14ac:dyDescent="0.35">
      <c r="A16721">
        <v>549</v>
      </c>
      <c r="B16721" t="s">
        <v>7</v>
      </c>
      <c r="C16721">
        <v>6</v>
      </c>
      <c r="D16721">
        <v>407.95349515290604</v>
      </c>
      <c r="E16721">
        <v>-20.442344446402817</v>
      </c>
    </row>
    <row r="16722" spans="1:5" x14ac:dyDescent="0.35">
      <c r="A16722">
        <v>549</v>
      </c>
      <c r="B16722" t="s">
        <v>7</v>
      </c>
      <c r="C16722">
        <v>12</v>
      </c>
      <c r="D16722">
        <v>356.31006392844444</v>
      </c>
      <c r="E16722">
        <v>-31.963450464387659</v>
      </c>
    </row>
    <row r="16723" spans="1:5" x14ac:dyDescent="0.35">
      <c r="A16723">
        <v>549</v>
      </c>
      <c r="B16723" t="s">
        <v>7</v>
      </c>
      <c r="C16723">
        <v>24</v>
      </c>
      <c r="D16723">
        <v>298.5866413219</v>
      </c>
      <c r="E16723">
        <v>-42.945175640231973</v>
      </c>
    </row>
    <row r="16724" spans="1:5" x14ac:dyDescent="0.35">
      <c r="A16724">
        <v>549</v>
      </c>
      <c r="B16724" t="s">
        <v>7</v>
      </c>
      <c r="C16724">
        <v>36</v>
      </c>
      <c r="D16724">
        <v>275.27341448991024</v>
      </c>
      <c r="E16724">
        <v>-45.450924669626879</v>
      </c>
    </row>
    <row r="16725" spans="1:5" x14ac:dyDescent="0.35">
      <c r="A16725">
        <v>549</v>
      </c>
      <c r="B16725" t="s">
        <v>7</v>
      </c>
      <c r="C16725">
        <v>60</v>
      </c>
      <c r="D16725">
        <v>271.27814099909062</v>
      </c>
      <c r="E16725">
        <v>-42.465702320838645</v>
      </c>
    </row>
    <row r="16726" spans="1:5" x14ac:dyDescent="0.35">
      <c r="A16726">
        <v>549</v>
      </c>
      <c r="B16726" t="s">
        <v>7</v>
      </c>
      <c r="C16726">
        <v>84</v>
      </c>
      <c r="D16726">
        <v>281.09085544267742</v>
      </c>
      <c r="E16726">
        <v>-39.47989542011414</v>
      </c>
    </row>
    <row r="16727" spans="1:5" x14ac:dyDescent="0.35">
      <c r="A16727">
        <v>549</v>
      </c>
      <c r="B16727" t="s">
        <v>7</v>
      </c>
      <c r="C16727">
        <v>120</v>
      </c>
      <c r="D16727">
        <v>290.89016051749422</v>
      </c>
      <c r="E16727">
        <v>-39.41186851492192</v>
      </c>
    </row>
    <row r="16728" spans="1:5" x14ac:dyDescent="0.35">
      <c r="A16728">
        <v>549</v>
      </c>
      <c r="B16728" t="s">
        <v>7</v>
      </c>
      <c r="C16728">
        <v>240</v>
      </c>
      <c r="D16728">
        <v>287.87782054158669</v>
      </c>
      <c r="E16728">
        <v>-44.624978656872955</v>
      </c>
    </row>
    <row r="16729" spans="1:5" x14ac:dyDescent="0.35">
      <c r="A16729">
        <v>549</v>
      </c>
      <c r="B16729" t="s">
        <v>7</v>
      </c>
      <c r="C16729">
        <v>360</v>
      </c>
      <c r="D16729">
        <v>286.36862473446376</v>
      </c>
      <c r="E16729">
        <v>-37.146981192798457</v>
      </c>
    </row>
    <row r="16730" spans="1:5" x14ac:dyDescent="0.35">
      <c r="A16730">
        <v>549</v>
      </c>
      <c r="B16730" t="s">
        <v>8</v>
      </c>
      <c r="C16730">
        <v>3.3333333333333333E-2</v>
      </c>
      <c r="D16730">
        <v>484.93731659412862</v>
      </c>
      <c r="E16730">
        <v>-1.9118798656430487</v>
      </c>
    </row>
    <row r="16731" spans="1:5" x14ac:dyDescent="0.35">
      <c r="A16731">
        <v>549</v>
      </c>
      <c r="B16731" t="s">
        <v>8</v>
      </c>
      <c r="C16731">
        <v>1</v>
      </c>
      <c r="D16731">
        <v>471.42753974238138</v>
      </c>
      <c r="E16731">
        <v>-5.3501021861061817</v>
      </c>
    </row>
    <row r="16732" spans="1:5" x14ac:dyDescent="0.35">
      <c r="A16732">
        <v>549</v>
      </c>
      <c r="B16732" t="s">
        <v>8</v>
      </c>
      <c r="C16732">
        <v>3</v>
      </c>
      <c r="D16732">
        <v>445.72727817496332</v>
      </c>
      <c r="E16732">
        <v>-11.790961908659872</v>
      </c>
    </row>
    <row r="16733" spans="1:5" x14ac:dyDescent="0.35">
      <c r="A16733">
        <v>549</v>
      </c>
      <c r="B16733" t="s">
        <v>8</v>
      </c>
      <c r="C16733">
        <v>6</v>
      </c>
      <c r="D16733">
        <v>412.34045092089008</v>
      </c>
      <c r="E16733">
        <v>-19.926106494517899</v>
      </c>
    </row>
    <row r="16734" spans="1:5" x14ac:dyDescent="0.35">
      <c r="A16734">
        <v>549</v>
      </c>
      <c r="B16734" t="s">
        <v>8</v>
      </c>
      <c r="C16734">
        <v>12</v>
      </c>
      <c r="D16734">
        <v>361.0984554817444</v>
      </c>
      <c r="E16734">
        <v>-31.705514860217303</v>
      </c>
    </row>
    <row r="16735" spans="1:5" x14ac:dyDescent="0.35">
      <c r="A16735">
        <v>549</v>
      </c>
      <c r="B16735" t="s">
        <v>8</v>
      </c>
      <c r="C16735">
        <v>24</v>
      </c>
      <c r="D16735">
        <v>303.78962622140114</v>
      </c>
      <c r="E16735">
        <v>-43.029979543453969</v>
      </c>
    </row>
    <row r="16736" spans="1:5" x14ac:dyDescent="0.35">
      <c r="A16736">
        <v>549</v>
      </c>
      <c r="B16736" t="s">
        <v>8</v>
      </c>
      <c r="C16736">
        <v>36</v>
      </c>
      <c r="D16736">
        <v>280.61730069425352</v>
      </c>
      <c r="E16736">
        <v>-45.742798577639057</v>
      </c>
    </row>
    <row r="16737" spans="1:5" x14ac:dyDescent="0.35">
      <c r="A16737">
        <v>549</v>
      </c>
      <c r="B16737" t="s">
        <v>8</v>
      </c>
      <c r="C16737">
        <v>60</v>
      </c>
      <c r="D16737">
        <v>276.69290373088353</v>
      </c>
      <c r="E16737">
        <v>-42.950160213260403</v>
      </c>
    </row>
    <row r="16738" spans="1:5" x14ac:dyDescent="0.35">
      <c r="A16738">
        <v>549</v>
      </c>
      <c r="B16738" t="s">
        <v>8</v>
      </c>
      <c r="C16738">
        <v>84</v>
      </c>
      <c r="D16738">
        <v>286.6242243730797</v>
      </c>
      <c r="E16738">
        <v>-40.022589108052628</v>
      </c>
    </row>
    <row r="16739" spans="1:5" x14ac:dyDescent="0.35">
      <c r="A16739">
        <v>549</v>
      </c>
      <c r="B16739" t="s">
        <v>8</v>
      </c>
      <c r="C16739">
        <v>120</v>
      </c>
      <c r="D16739">
        <v>296.75039575495504</v>
      </c>
      <c r="E16739">
        <v>-39.962170993926293</v>
      </c>
    </row>
    <row r="16740" spans="1:5" x14ac:dyDescent="0.35">
      <c r="A16740">
        <v>549</v>
      </c>
      <c r="B16740" t="s">
        <v>8</v>
      </c>
      <c r="C16740">
        <v>240</v>
      </c>
      <c r="D16740">
        <v>294.45295839809074</v>
      </c>
      <c r="E16740">
        <v>-45.184482010441585</v>
      </c>
    </row>
    <row r="16741" spans="1:5" x14ac:dyDescent="0.35">
      <c r="A16741">
        <v>549</v>
      </c>
      <c r="B16741" t="s">
        <v>8</v>
      </c>
      <c r="C16741">
        <v>360</v>
      </c>
      <c r="D16741">
        <v>292.51429539087241</v>
      </c>
      <c r="E16741">
        <v>-37.904786145846884</v>
      </c>
    </row>
    <row r="16742" spans="1:5" x14ac:dyDescent="0.35">
      <c r="A16742">
        <v>550</v>
      </c>
      <c r="B16742" t="s">
        <v>5</v>
      </c>
      <c r="C16742">
        <v>3.3333333333333333E-2</v>
      </c>
      <c r="D16742">
        <v>491.62765563994924</v>
      </c>
      <c r="E16742">
        <v>-6.5444208939077768</v>
      </c>
    </row>
    <row r="16743" spans="1:5" x14ac:dyDescent="0.35">
      <c r="A16743">
        <v>550</v>
      </c>
      <c r="B16743" t="s">
        <v>5</v>
      </c>
      <c r="C16743">
        <v>1</v>
      </c>
      <c r="D16743">
        <v>481.54296095307114</v>
      </c>
      <c r="E16743">
        <v>-7.1324250858095102</v>
      </c>
    </row>
    <row r="16744" spans="1:5" x14ac:dyDescent="0.35">
      <c r="A16744">
        <v>550</v>
      </c>
      <c r="B16744" t="s">
        <v>5</v>
      </c>
      <c r="C16744">
        <v>2</v>
      </c>
      <c r="D16744">
        <v>471.69387134372289</v>
      </c>
      <c r="E16744">
        <v>-7.6823861403486902</v>
      </c>
    </row>
    <row r="16745" spans="1:5" x14ac:dyDescent="0.35">
      <c r="A16745">
        <v>550</v>
      </c>
      <c r="B16745" t="s">
        <v>5</v>
      </c>
      <c r="C16745">
        <v>3</v>
      </c>
      <c r="D16745">
        <v>462.40967026963108</v>
      </c>
      <c r="E16745">
        <v>-8.1777118060300662</v>
      </c>
    </row>
    <row r="16746" spans="1:5" x14ac:dyDescent="0.35">
      <c r="A16746">
        <v>550</v>
      </c>
      <c r="B16746" t="s">
        <v>5</v>
      </c>
      <c r="C16746">
        <v>4</v>
      </c>
      <c r="D16746">
        <v>453.66296663571023</v>
      </c>
      <c r="E16746">
        <v>-8.6228594064978452</v>
      </c>
    </row>
    <row r="16747" spans="1:5" x14ac:dyDescent="0.35">
      <c r="A16747">
        <v>550</v>
      </c>
      <c r="B16747" t="s">
        <v>5</v>
      </c>
      <c r="C16747">
        <v>5</v>
      </c>
      <c r="D16747">
        <v>445.4276038182507</v>
      </c>
      <c r="E16747">
        <v>-9.0220297816648998</v>
      </c>
    </row>
    <row r="16748" spans="1:5" x14ac:dyDescent="0.35">
      <c r="A16748">
        <v>550</v>
      </c>
      <c r="B16748" t="s">
        <v>5</v>
      </c>
      <c r="C16748">
        <v>6</v>
      </c>
      <c r="D16748">
        <v>437.67860595814972</v>
      </c>
      <c r="E16748">
        <v>-9.3791799245886853</v>
      </c>
    </row>
    <row r="16749" spans="1:5" x14ac:dyDescent="0.35">
      <c r="A16749">
        <v>550</v>
      </c>
      <c r="B16749" t="s">
        <v>5</v>
      </c>
      <c r="C16749">
        <v>12</v>
      </c>
      <c r="D16749">
        <v>400.13590877823628</v>
      </c>
      <c r="E16749">
        <v>-10.833447824440748</v>
      </c>
    </row>
    <row r="16750" spans="1:5" x14ac:dyDescent="0.35">
      <c r="A16750">
        <v>550</v>
      </c>
      <c r="B16750" t="s">
        <v>5</v>
      </c>
      <c r="C16750">
        <v>18</v>
      </c>
      <c r="D16750">
        <v>375.64032622061433</v>
      </c>
      <c r="E16750">
        <v>-11.541903829719036</v>
      </c>
    </row>
    <row r="16751" spans="1:5" x14ac:dyDescent="0.35">
      <c r="A16751">
        <v>550</v>
      </c>
      <c r="B16751" t="s">
        <v>5</v>
      </c>
      <c r="C16751">
        <v>24</v>
      </c>
      <c r="D16751">
        <v>359.69170356859564</v>
      </c>
      <c r="E16751">
        <v>-11.95717004874551</v>
      </c>
    </row>
    <row r="16752" spans="1:5" x14ac:dyDescent="0.35">
      <c r="A16752">
        <v>550</v>
      </c>
      <c r="B16752" t="s">
        <v>5</v>
      </c>
      <c r="C16752">
        <v>36</v>
      </c>
      <c r="D16752">
        <v>345.12078777342953</v>
      </c>
      <c r="E16752">
        <v>-12.913870518572249</v>
      </c>
    </row>
    <row r="16753" spans="1:5" x14ac:dyDescent="0.35">
      <c r="A16753">
        <v>550</v>
      </c>
      <c r="B16753" t="s">
        <v>5</v>
      </c>
      <c r="C16753">
        <v>48</v>
      </c>
      <c r="D16753">
        <v>343.47599791170705</v>
      </c>
      <c r="E16753">
        <v>-14.816104989682637</v>
      </c>
    </row>
    <row r="16754" spans="1:5" x14ac:dyDescent="0.35">
      <c r="A16754">
        <v>550</v>
      </c>
      <c r="B16754" t="s">
        <v>5</v>
      </c>
      <c r="C16754">
        <v>60</v>
      </c>
      <c r="D16754">
        <v>347.54908565441548</v>
      </c>
      <c r="E16754">
        <v>-17.859101792761304</v>
      </c>
    </row>
    <row r="16755" spans="1:5" x14ac:dyDescent="0.35">
      <c r="A16755">
        <v>550</v>
      </c>
      <c r="B16755" t="s">
        <v>5</v>
      </c>
      <c r="C16755">
        <v>84</v>
      </c>
      <c r="D16755">
        <v>359.82714234087047</v>
      </c>
      <c r="E16755">
        <v>-26.408222817625727</v>
      </c>
    </row>
    <row r="16756" spans="1:5" x14ac:dyDescent="0.35">
      <c r="A16756">
        <v>550</v>
      </c>
      <c r="B16756" t="s">
        <v>5</v>
      </c>
      <c r="C16756">
        <v>120</v>
      </c>
      <c r="D16756">
        <v>374.29491514832392</v>
      </c>
      <c r="E16756">
        <v>-40.711475432558402</v>
      </c>
    </row>
    <row r="16757" spans="1:5" x14ac:dyDescent="0.35">
      <c r="A16757">
        <v>550</v>
      </c>
      <c r="B16757" t="s">
        <v>5</v>
      </c>
      <c r="C16757">
        <v>180</v>
      </c>
      <c r="D16757">
        <v>387.19318174634691</v>
      </c>
      <c r="E16757">
        <v>-57.565499598001765</v>
      </c>
    </row>
    <row r="16758" spans="1:5" x14ac:dyDescent="0.35">
      <c r="A16758">
        <v>550</v>
      </c>
      <c r="B16758" t="s">
        <v>5</v>
      </c>
      <c r="C16758">
        <v>240</v>
      </c>
      <c r="D16758">
        <v>397.08937248644696</v>
      </c>
      <c r="E16758">
        <v>-63.484094997981188</v>
      </c>
    </row>
    <row r="16759" spans="1:5" x14ac:dyDescent="0.35">
      <c r="A16759">
        <v>550</v>
      </c>
      <c r="B16759" t="s">
        <v>5</v>
      </c>
      <c r="C16759">
        <v>360</v>
      </c>
      <c r="D16759">
        <v>418.98378757118348</v>
      </c>
      <c r="E16759">
        <v>-57.260449414710607</v>
      </c>
    </row>
    <row r="16760" spans="1:5" x14ac:dyDescent="0.35">
      <c r="A16760">
        <v>550</v>
      </c>
      <c r="B16760" t="s">
        <v>6</v>
      </c>
      <c r="C16760">
        <v>3.3333333333333333E-2</v>
      </c>
      <c r="D16760">
        <v>489.20125129679735</v>
      </c>
      <c r="E16760">
        <v>-11.79935830986356</v>
      </c>
    </row>
    <row r="16761" spans="1:5" x14ac:dyDescent="0.35">
      <c r="A16761">
        <v>550</v>
      </c>
      <c r="B16761" t="s">
        <v>6</v>
      </c>
      <c r="C16761">
        <v>1</v>
      </c>
      <c r="D16761">
        <v>479.23671605104801</v>
      </c>
      <c r="E16761">
        <v>-11.684017050100845</v>
      </c>
    </row>
    <row r="16762" spans="1:5" x14ac:dyDescent="0.35">
      <c r="A16762">
        <v>550</v>
      </c>
      <c r="B16762" t="s">
        <v>6</v>
      </c>
      <c r="C16762">
        <v>3</v>
      </c>
      <c r="D16762">
        <v>460.290607365445</v>
      </c>
      <c r="E16762">
        <v>-11.412020492648848</v>
      </c>
    </row>
    <row r="16763" spans="1:5" x14ac:dyDescent="0.35">
      <c r="A16763">
        <v>550</v>
      </c>
      <c r="B16763" t="s">
        <v>6</v>
      </c>
      <c r="C16763">
        <v>6</v>
      </c>
      <c r="D16763">
        <v>435.70629128536325</v>
      </c>
      <c r="E16763">
        <v>-10.944477278786307</v>
      </c>
    </row>
    <row r="16764" spans="1:5" x14ac:dyDescent="0.35">
      <c r="A16764">
        <v>550</v>
      </c>
      <c r="B16764" t="s">
        <v>6</v>
      </c>
      <c r="C16764">
        <v>12</v>
      </c>
      <c r="D16764">
        <v>398.09382223032497</v>
      </c>
      <c r="E16764">
        <v>-9.9288972545876621</v>
      </c>
    </row>
    <row r="16765" spans="1:5" x14ac:dyDescent="0.35">
      <c r="A16765">
        <v>550</v>
      </c>
      <c r="B16765" t="s">
        <v>6</v>
      </c>
      <c r="C16765">
        <v>24</v>
      </c>
      <c r="D16765">
        <v>356.71255796695255</v>
      </c>
      <c r="E16765">
        <v>-8.3068592453714594</v>
      </c>
    </row>
    <row r="16766" spans="1:5" x14ac:dyDescent="0.35">
      <c r="A16766">
        <v>550</v>
      </c>
      <c r="B16766" t="s">
        <v>6</v>
      </c>
      <c r="C16766">
        <v>36</v>
      </c>
      <c r="D16766">
        <v>340.92832084107096</v>
      </c>
      <c r="E16766">
        <v>-7.7294392064423958</v>
      </c>
    </row>
    <row r="16767" spans="1:5" x14ac:dyDescent="0.35">
      <c r="A16767">
        <v>550</v>
      </c>
      <c r="B16767" t="s">
        <v>6</v>
      </c>
      <c r="C16767">
        <v>60</v>
      </c>
      <c r="D16767">
        <v>341.63455322011379</v>
      </c>
      <c r="E16767">
        <v>-9.9637828421324937</v>
      </c>
    </row>
    <row r="16768" spans="1:5" x14ac:dyDescent="0.35">
      <c r="A16768">
        <v>550</v>
      </c>
      <c r="B16768" t="s">
        <v>6</v>
      </c>
      <c r="C16768">
        <v>84</v>
      </c>
      <c r="D16768">
        <v>352.86385976228513</v>
      </c>
      <c r="E16768">
        <v>-14.975624426648224</v>
      </c>
    </row>
    <row r="16769" spans="1:5" x14ac:dyDescent="0.35">
      <c r="A16769">
        <v>550</v>
      </c>
      <c r="B16769" t="s">
        <v>6</v>
      </c>
      <c r="C16769">
        <v>120</v>
      </c>
      <c r="D16769">
        <v>366.40308551417201</v>
      </c>
      <c r="E16769">
        <v>-23.300337560545199</v>
      </c>
    </row>
    <row r="16770" spans="1:5" x14ac:dyDescent="0.35">
      <c r="A16770">
        <v>550</v>
      </c>
      <c r="B16770" t="s">
        <v>6</v>
      </c>
      <c r="C16770">
        <v>240</v>
      </c>
      <c r="D16770">
        <v>380.52817175544095</v>
      </c>
      <c r="E16770">
        <v>-34.115189682437929</v>
      </c>
    </row>
    <row r="16771" spans="1:5" x14ac:dyDescent="0.35">
      <c r="A16771">
        <v>550</v>
      </c>
      <c r="B16771" t="s">
        <v>6</v>
      </c>
      <c r="C16771">
        <v>360</v>
      </c>
      <c r="D16771">
        <v>388.57483666737011</v>
      </c>
      <c r="E16771">
        <v>-26.207409282458933</v>
      </c>
    </row>
    <row r="16772" spans="1:5" x14ac:dyDescent="0.35">
      <c r="A16772">
        <v>550</v>
      </c>
      <c r="B16772" t="s">
        <v>7</v>
      </c>
      <c r="C16772">
        <v>3.3333333333333333E-2</v>
      </c>
      <c r="D16772">
        <v>477.8113845984746</v>
      </c>
      <c r="E16772">
        <v>-6.1127897357758645</v>
      </c>
    </row>
    <row r="16773" spans="1:5" x14ac:dyDescent="0.35">
      <c r="A16773">
        <v>550</v>
      </c>
      <c r="B16773" t="s">
        <v>7</v>
      </c>
      <c r="C16773">
        <v>1</v>
      </c>
      <c r="D16773">
        <v>467.85068296918814</v>
      </c>
      <c r="E16773">
        <v>-5.8248688335352234</v>
      </c>
    </row>
    <row r="16774" spans="1:5" x14ac:dyDescent="0.35">
      <c r="A16774">
        <v>550</v>
      </c>
      <c r="B16774" t="s">
        <v>7</v>
      </c>
      <c r="C16774">
        <v>3</v>
      </c>
      <c r="D16774">
        <v>448.80410956183613</v>
      </c>
      <c r="E16774">
        <v>-5.2765594396698283</v>
      </c>
    </row>
    <row r="16775" spans="1:5" x14ac:dyDescent="0.35">
      <c r="A16775">
        <v>550</v>
      </c>
      <c r="B16775" t="s">
        <v>7</v>
      </c>
      <c r="C16775">
        <v>6</v>
      </c>
      <c r="D16775">
        <v>423.82372267616796</v>
      </c>
      <c r="E16775">
        <v>-4.5721169231408707</v>
      </c>
    </row>
    <row r="16776" spans="1:5" x14ac:dyDescent="0.35">
      <c r="A16776">
        <v>550</v>
      </c>
      <c r="B16776" t="s">
        <v>7</v>
      </c>
      <c r="C16776">
        <v>12</v>
      </c>
      <c r="D16776">
        <v>384.7016921729749</v>
      </c>
      <c r="E16776">
        <v>-3.5718222198571903</v>
      </c>
    </row>
    <row r="16777" spans="1:5" x14ac:dyDescent="0.35">
      <c r="A16777">
        <v>550</v>
      </c>
      <c r="B16777" t="s">
        <v>7</v>
      </c>
      <c r="C16777">
        <v>24</v>
      </c>
      <c r="D16777">
        <v>338.47316986156494</v>
      </c>
      <c r="E16777">
        <v>-3.0586471005670384</v>
      </c>
    </row>
    <row r="16778" spans="1:5" x14ac:dyDescent="0.35">
      <c r="A16778">
        <v>550</v>
      </c>
      <c r="B16778" t="s">
        <v>7</v>
      </c>
      <c r="C16778">
        <v>36</v>
      </c>
      <c r="D16778">
        <v>316.64927657449658</v>
      </c>
      <c r="E16778">
        <v>-4.0750625850405342</v>
      </c>
    </row>
    <row r="16779" spans="1:5" x14ac:dyDescent="0.35">
      <c r="A16779">
        <v>550</v>
      </c>
      <c r="B16779" t="s">
        <v>7</v>
      </c>
      <c r="C16779">
        <v>60</v>
      </c>
      <c r="D16779">
        <v>304.81094211294879</v>
      </c>
      <c r="E16779">
        <v>-8.9329012069804676</v>
      </c>
    </row>
    <row r="16780" spans="1:5" x14ac:dyDescent="0.35">
      <c r="A16780">
        <v>550</v>
      </c>
      <c r="B16780" t="s">
        <v>7</v>
      </c>
      <c r="C16780">
        <v>84</v>
      </c>
      <c r="D16780">
        <v>305.3270215144081</v>
      </c>
      <c r="E16780">
        <v>-15.243729348383452</v>
      </c>
    </row>
    <row r="16781" spans="1:5" x14ac:dyDescent="0.35">
      <c r="A16781">
        <v>550</v>
      </c>
      <c r="B16781" t="s">
        <v>7</v>
      </c>
      <c r="C16781">
        <v>120</v>
      </c>
      <c r="D16781">
        <v>306.22269112065516</v>
      </c>
      <c r="E16781">
        <v>-24.07933791176098</v>
      </c>
    </row>
    <row r="16782" spans="1:5" x14ac:dyDescent="0.35">
      <c r="A16782">
        <v>550</v>
      </c>
      <c r="B16782" t="s">
        <v>7</v>
      </c>
      <c r="C16782">
        <v>240</v>
      </c>
      <c r="D16782">
        <v>295.41974576631077</v>
      </c>
      <c r="E16782">
        <v>-37.083053432148894</v>
      </c>
    </row>
    <row r="16783" spans="1:5" x14ac:dyDescent="0.35">
      <c r="A16783">
        <v>550</v>
      </c>
      <c r="B16783" t="s">
        <v>7</v>
      </c>
      <c r="C16783">
        <v>360</v>
      </c>
      <c r="D16783">
        <v>289.25805177905289</v>
      </c>
      <c r="E16783">
        <v>-34.257554148209337</v>
      </c>
    </row>
    <row r="16784" spans="1:5" x14ac:dyDescent="0.35">
      <c r="A16784">
        <v>550</v>
      </c>
      <c r="B16784" t="s">
        <v>8</v>
      </c>
      <c r="C16784">
        <v>3.3333333333333333E-2</v>
      </c>
      <c r="D16784">
        <v>481.2379721246607</v>
      </c>
      <c r="E16784">
        <v>-5.6112243351109923</v>
      </c>
    </row>
    <row r="16785" spans="1:5" x14ac:dyDescent="0.35">
      <c r="A16785">
        <v>550</v>
      </c>
      <c r="B16785" t="s">
        <v>8</v>
      </c>
      <c r="C16785">
        <v>1</v>
      </c>
      <c r="D16785">
        <v>471.31757811565069</v>
      </c>
      <c r="E16785">
        <v>-5.4600638128368679</v>
      </c>
    </row>
    <row r="16786" spans="1:5" x14ac:dyDescent="0.35">
      <c r="A16786">
        <v>550</v>
      </c>
      <c r="B16786" t="s">
        <v>8</v>
      </c>
      <c r="C16786">
        <v>3</v>
      </c>
      <c r="D16786">
        <v>452.34795591412262</v>
      </c>
      <c r="E16786">
        <v>-5.1702841695006052</v>
      </c>
    </row>
    <row r="16787" spans="1:5" x14ac:dyDescent="0.35">
      <c r="A16787">
        <v>550</v>
      </c>
      <c r="B16787" t="s">
        <v>8</v>
      </c>
      <c r="C16787">
        <v>6</v>
      </c>
      <c r="D16787">
        <v>427.46861691300279</v>
      </c>
      <c r="E16787">
        <v>-4.7979405024051873</v>
      </c>
    </row>
    <row r="16788" spans="1:5" x14ac:dyDescent="0.35">
      <c r="A16788">
        <v>550</v>
      </c>
      <c r="B16788" t="s">
        <v>8</v>
      </c>
      <c r="C16788">
        <v>12</v>
      </c>
      <c r="D16788">
        <v>388.50774013970943</v>
      </c>
      <c r="E16788">
        <v>-4.296230202252282</v>
      </c>
    </row>
    <row r="16789" spans="1:5" x14ac:dyDescent="0.35">
      <c r="A16789">
        <v>550</v>
      </c>
      <c r="B16789" t="s">
        <v>8</v>
      </c>
      <c r="C16789">
        <v>24</v>
      </c>
      <c r="D16789">
        <v>342.50571243354068</v>
      </c>
      <c r="E16789">
        <v>-4.3138933313144339</v>
      </c>
    </row>
    <row r="16790" spans="1:5" x14ac:dyDescent="0.35">
      <c r="A16790">
        <v>550</v>
      </c>
      <c r="B16790" t="s">
        <v>8</v>
      </c>
      <c r="C16790">
        <v>36</v>
      </c>
      <c r="D16790">
        <v>320.83915884962613</v>
      </c>
      <c r="E16790">
        <v>-5.5209404222664187</v>
      </c>
    </row>
    <row r="16791" spans="1:5" x14ac:dyDescent="0.35">
      <c r="A16791">
        <v>550</v>
      </c>
      <c r="B16791" t="s">
        <v>8</v>
      </c>
      <c r="C16791">
        <v>60</v>
      </c>
      <c r="D16791">
        <v>309.26457473369567</v>
      </c>
      <c r="E16791">
        <v>-10.378489210448281</v>
      </c>
    </row>
    <row r="16792" spans="1:5" x14ac:dyDescent="0.35">
      <c r="A16792">
        <v>550</v>
      </c>
      <c r="B16792" t="s">
        <v>8</v>
      </c>
      <c r="C16792">
        <v>84</v>
      </c>
      <c r="D16792">
        <v>310.0434439580867</v>
      </c>
      <c r="E16792">
        <v>-16.603369523045636</v>
      </c>
    </row>
    <row r="16793" spans="1:5" x14ac:dyDescent="0.35">
      <c r="A16793">
        <v>550</v>
      </c>
      <c r="B16793" t="s">
        <v>8</v>
      </c>
      <c r="C16793">
        <v>120</v>
      </c>
      <c r="D16793">
        <v>311.31593723198506</v>
      </c>
      <c r="E16793">
        <v>-25.396629516896315</v>
      </c>
    </row>
    <row r="16794" spans="1:5" x14ac:dyDescent="0.35">
      <c r="A16794">
        <v>550</v>
      </c>
      <c r="B16794" t="s">
        <v>8</v>
      </c>
      <c r="C16794">
        <v>240</v>
      </c>
      <c r="D16794">
        <v>301.15171460257545</v>
      </c>
      <c r="E16794">
        <v>-38.485725805956911</v>
      </c>
    </row>
    <row r="16795" spans="1:5" x14ac:dyDescent="0.35">
      <c r="A16795">
        <v>550</v>
      </c>
      <c r="B16795" t="s">
        <v>8</v>
      </c>
      <c r="C16795">
        <v>360</v>
      </c>
      <c r="D16795">
        <v>294.86053429942768</v>
      </c>
      <c r="E16795">
        <v>-35.558547237291606</v>
      </c>
    </row>
    <row r="16796" spans="1:5" x14ac:dyDescent="0.35">
      <c r="A16796">
        <v>551</v>
      </c>
      <c r="B16796" t="s">
        <v>5</v>
      </c>
      <c r="C16796">
        <v>3.3333333333333333E-2</v>
      </c>
      <c r="D16796">
        <v>491.88966268692917</v>
      </c>
      <c r="E16796">
        <v>-6.2824138469278621</v>
      </c>
    </row>
    <row r="16797" spans="1:5" x14ac:dyDescent="0.35">
      <c r="A16797">
        <v>551</v>
      </c>
      <c r="B16797" t="s">
        <v>5</v>
      </c>
      <c r="C16797">
        <v>1</v>
      </c>
      <c r="D16797">
        <v>483.41418834782053</v>
      </c>
      <c r="E16797">
        <v>-5.2611976910601346</v>
      </c>
    </row>
    <row r="16798" spans="1:5" x14ac:dyDescent="0.35">
      <c r="A16798">
        <v>551</v>
      </c>
      <c r="B16798" t="s">
        <v>5</v>
      </c>
      <c r="C16798">
        <v>2</v>
      </c>
      <c r="D16798">
        <v>475.14868578470265</v>
      </c>
      <c r="E16798">
        <v>-4.2275716993689372</v>
      </c>
    </row>
    <row r="16799" spans="1:5" x14ac:dyDescent="0.35">
      <c r="A16799">
        <v>551</v>
      </c>
      <c r="B16799" t="s">
        <v>5</v>
      </c>
      <c r="C16799">
        <v>3</v>
      </c>
      <c r="D16799">
        <v>467.36952545138968</v>
      </c>
      <c r="E16799">
        <v>-3.2178566242714588</v>
      </c>
    </row>
    <row r="16800" spans="1:5" x14ac:dyDescent="0.35">
      <c r="A16800">
        <v>551</v>
      </c>
      <c r="B16800" t="s">
        <v>5</v>
      </c>
      <c r="C16800">
        <v>4</v>
      </c>
      <c r="D16800">
        <v>460.05313192744296</v>
      </c>
      <c r="E16800">
        <v>-2.2326941147651076</v>
      </c>
    </row>
    <row r="16801" spans="1:5" x14ac:dyDescent="0.35">
      <c r="A16801">
        <v>551</v>
      </c>
      <c r="B16801" t="s">
        <v>5</v>
      </c>
      <c r="C16801">
        <v>5</v>
      </c>
      <c r="D16801">
        <v>453.17698965843459</v>
      </c>
      <c r="E16801">
        <v>-1.2726439414810498</v>
      </c>
    </row>
    <row r="16802" spans="1:5" x14ac:dyDescent="0.35">
      <c r="A16802">
        <v>551</v>
      </c>
      <c r="B16802" t="s">
        <v>5</v>
      </c>
      <c r="C16802">
        <v>6</v>
      </c>
      <c r="D16802">
        <v>446.71959693757526</v>
      </c>
      <c r="E16802">
        <v>-0.33818894516313147</v>
      </c>
    </row>
    <row r="16803" spans="1:5" x14ac:dyDescent="0.35">
      <c r="A16803">
        <v>551</v>
      </c>
      <c r="B16803" t="s">
        <v>5</v>
      </c>
      <c r="C16803">
        <v>12</v>
      </c>
      <c r="D16803">
        <v>415.68191660373861</v>
      </c>
      <c r="E16803">
        <v>4.7125600010616138</v>
      </c>
    </row>
    <row r="16804" spans="1:5" x14ac:dyDescent="0.35">
      <c r="A16804">
        <v>551</v>
      </c>
      <c r="B16804" t="s">
        <v>5</v>
      </c>
      <c r="C16804">
        <v>18</v>
      </c>
      <c r="D16804">
        <v>395.87466608455901</v>
      </c>
      <c r="E16804">
        <v>8.6924360342256062</v>
      </c>
    </row>
    <row r="16805" spans="1:5" x14ac:dyDescent="0.35">
      <c r="A16805">
        <v>551</v>
      </c>
      <c r="B16805" t="s">
        <v>5</v>
      </c>
      <c r="C16805">
        <v>24</v>
      </c>
      <c r="D16805">
        <v>383.41551047245082</v>
      </c>
      <c r="E16805">
        <v>11.766636855109688</v>
      </c>
    </row>
    <row r="16806" spans="1:5" x14ac:dyDescent="0.35">
      <c r="A16806">
        <v>551</v>
      </c>
      <c r="B16806" t="s">
        <v>5</v>
      </c>
      <c r="C16806">
        <v>36</v>
      </c>
      <c r="D16806">
        <v>373.34282126062101</v>
      </c>
      <c r="E16806">
        <v>15.308162968619213</v>
      </c>
    </row>
    <row r="16807" spans="1:5" x14ac:dyDescent="0.35">
      <c r="A16807">
        <v>551</v>
      </c>
      <c r="B16807" t="s">
        <v>5</v>
      </c>
      <c r="C16807">
        <v>48</v>
      </c>
      <c r="D16807">
        <v>374.26208611587163</v>
      </c>
      <c r="E16807">
        <v>15.969983214481967</v>
      </c>
    </row>
    <row r="16808" spans="1:5" x14ac:dyDescent="0.35">
      <c r="A16808">
        <v>551</v>
      </c>
      <c r="B16808" t="s">
        <v>5</v>
      </c>
      <c r="C16808">
        <v>60</v>
      </c>
      <c r="D16808">
        <v>379.94131307469621</v>
      </c>
      <c r="E16808">
        <v>14.533125627519405</v>
      </c>
    </row>
    <row r="16809" spans="1:5" x14ac:dyDescent="0.35">
      <c r="A16809">
        <v>551</v>
      </c>
      <c r="B16809" t="s">
        <v>5</v>
      </c>
      <c r="C16809">
        <v>84</v>
      </c>
      <c r="D16809">
        <v>394.33882905717115</v>
      </c>
      <c r="E16809">
        <v>8.1034638986749599</v>
      </c>
    </row>
    <row r="16810" spans="1:5" x14ac:dyDescent="0.35">
      <c r="A16810">
        <v>551</v>
      </c>
      <c r="B16810" t="s">
        <v>5</v>
      </c>
      <c r="C16810">
        <v>120</v>
      </c>
      <c r="D16810">
        <v>411.29774157890824</v>
      </c>
      <c r="E16810">
        <v>-3.7086490019740821</v>
      </c>
    </row>
    <row r="16811" spans="1:5" x14ac:dyDescent="0.35">
      <c r="A16811">
        <v>551</v>
      </c>
      <c r="B16811" t="s">
        <v>5</v>
      </c>
      <c r="C16811">
        <v>180</v>
      </c>
      <c r="D16811">
        <v>427.24992037324097</v>
      </c>
      <c r="E16811">
        <v>-17.508760971107691</v>
      </c>
    </row>
    <row r="16812" spans="1:5" x14ac:dyDescent="0.35">
      <c r="A16812">
        <v>551</v>
      </c>
      <c r="B16812" t="s">
        <v>5</v>
      </c>
      <c r="C16812">
        <v>240</v>
      </c>
      <c r="D16812">
        <v>438.33637973087843</v>
      </c>
      <c r="E16812">
        <v>-22.237087753549726</v>
      </c>
    </row>
    <row r="16813" spans="1:5" x14ac:dyDescent="0.35">
      <c r="A16813">
        <v>551</v>
      </c>
      <c r="B16813" t="s">
        <v>5</v>
      </c>
      <c r="C16813">
        <v>360</v>
      </c>
      <c r="D16813">
        <v>458.71454540194424</v>
      </c>
      <c r="E16813">
        <v>-17.529691583949848</v>
      </c>
    </row>
    <row r="16814" spans="1:5" x14ac:dyDescent="0.35">
      <c r="A16814">
        <v>551</v>
      </c>
      <c r="B16814" t="s">
        <v>6</v>
      </c>
      <c r="C16814">
        <v>3.3333333333333333E-2</v>
      </c>
      <c r="D16814">
        <v>495.57334158120921</v>
      </c>
      <c r="E16814">
        <v>-5.4272680254516956</v>
      </c>
    </row>
    <row r="16815" spans="1:5" x14ac:dyDescent="0.35">
      <c r="A16815">
        <v>551</v>
      </c>
      <c r="B16815" t="s">
        <v>6</v>
      </c>
      <c r="C16815">
        <v>1</v>
      </c>
      <c r="D16815">
        <v>486.5197055711082</v>
      </c>
      <c r="E16815">
        <v>-4.4010275300406656</v>
      </c>
    </row>
    <row r="16816" spans="1:5" x14ac:dyDescent="0.35">
      <c r="A16816">
        <v>551</v>
      </c>
      <c r="B16816" t="s">
        <v>6</v>
      </c>
      <c r="C16816">
        <v>3</v>
      </c>
      <c r="D16816">
        <v>469.36146151488606</v>
      </c>
      <c r="E16816">
        <v>-2.3411663432078287</v>
      </c>
    </row>
    <row r="16817" spans="1:5" x14ac:dyDescent="0.35">
      <c r="A16817">
        <v>551</v>
      </c>
      <c r="B16817" t="s">
        <v>6</v>
      </c>
      <c r="C16817">
        <v>6</v>
      </c>
      <c r="D16817">
        <v>447.23101238346533</v>
      </c>
      <c r="E16817">
        <v>0.58024381931573443</v>
      </c>
    </row>
    <row r="16818" spans="1:5" x14ac:dyDescent="0.35">
      <c r="A16818">
        <v>551</v>
      </c>
      <c r="B16818" t="s">
        <v>6</v>
      </c>
      <c r="C16818">
        <v>12</v>
      </c>
      <c r="D16818">
        <v>413.80507757743572</v>
      </c>
      <c r="E16818">
        <v>5.782358092523074</v>
      </c>
    </row>
    <row r="16819" spans="1:5" x14ac:dyDescent="0.35">
      <c r="A16819">
        <v>551</v>
      </c>
      <c r="B16819" t="s">
        <v>6</v>
      </c>
      <c r="C16819">
        <v>24</v>
      </c>
      <c r="D16819">
        <v>378.444861017704</v>
      </c>
      <c r="E16819">
        <v>13.425443805379981</v>
      </c>
    </row>
    <row r="16820" spans="1:5" x14ac:dyDescent="0.35">
      <c r="A16820">
        <v>551</v>
      </c>
      <c r="B16820" t="s">
        <v>6</v>
      </c>
      <c r="C16820">
        <v>36</v>
      </c>
      <c r="D16820">
        <v>366.56442054963003</v>
      </c>
      <c r="E16820">
        <v>17.906660502116715</v>
      </c>
    </row>
    <row r="16821" spans="1:5" x14ac:dyDescent="0.35">
      <c r="A16821">
        <v>551</v>
      </c>
      <c r="B16821" t="s">
        <v>6</v>
      </c>
      <c r="C16821">
        <v>60</v>
      </c>
      <c r="D16821">
        <v>371.33182719859605</v>
      </c>
      <c r="E16821">
        <v>19.733491136349755</v>
      </c>
    </row>
    <row r="16822" spans="1:5" x14ac:dyDescent="0.35">
      <c r="A16822">
        <v>551</v>
      </c>
      <c r="B16822" t="s">
        <v>6</v>
      </c>
      <c r="C16822">
        <v>84</v>
      </c>
      <c r="D16822">
        <v>384.11005586443213</v>
      </c>
      <c r="E16822">
        <v>16.270571675498779</v>
      </c>
    </row>
    <row r="16823" spans="1:5" x14ac:dyDescent="0.35">
      <c r="A16823">
        <v>551</v>
      </c>
      <c r="B16823" t="s">
        <v>6</v>
      </c>
      <c r="C16823">
        <v>120</v>
      </c>
      <c r="D16823">
        <v>398.3865410855089</v>
      </c>
      <c r="E16823">
        <v>8.6831180107917181</v>
      </c>
    </row>
    <row r="16824" spans="1:5" x14ac:dyDescent="0.35">
      <c r="A16824">
        <v>551</v>
      </c>
      <c r="B16824" t="s">
        <v>6</v>
      </c>
      <c r="C16824">
        <v>240</v>
      </c>
      <c r="D16824">
        <v>413.80189573126142</v>
      </c>
      <c r="E16824">
        <v>-0.84146570661747244</v>
      </c>
    </row>
    <row r="16825" spans="1:5" x14ac:dyDescent="0.35">
      <c r="A16825">
        <v>551</v>
      </c>
      <c r="B16825" t="s">
        <v>6</v>
      </c>
      <c r="C16825">
        <v>360</v>
      </c>
      <c r="D16825">
        <v>423.69112133629585</v>
      </c>
      <c r="E16825">
        <v>8.9088753864668266</v>
      </c>
    </row>
    <row r="16826" spans="1:5" x14ac:dyDescent="0.35">
      <c r="A16826">
        <v>551</v>
      </c>
      <c r="B16826" t="s">
        <v>7</v>
      </c>
      <c r="C16826">
        <v>3.3333333333333333E-2</v>
      </c>
      <c r="D16826">
        <v>473.70522626378931</v>
      </c>
      <c r="E16826">
        <v>-10.218948070461128</v>
      </c>
    </row>
    <row r="16827" spans="1:5" x14ac:dyDescent="0.35">
      <c r="A16827">
        <v>551</v>
      </c>
      <c r="B16827" t="s">
        <v>7</v>
      </c>
      <c r="C16827">
        <v>1</v>
      </c>
      <c r="D16827">
        <v>465.97195896486693</v>
      </c>
      <c r="E16827">
        <v>-7.7035928378564602</v>
      </c>
    </row>
    <row r="16828" spans="1:5" x14ac:dyDescent="0.35">
      <c r="A16828">
        <v>551</v>
      </c>
      <c r="B16828" t="s">
        <v>7</v>
      </c>
      <c r="C16828">
        <v>3</v>
      </c>
      <c r="D16828">
        <v>451.19363828278131</v>
      </c>
      <c r="E16828">
        <v>-2.8870307187246755</v>
      </c>
    </row>
    <row r="16829" spans="1:5" x14ac:dyDescent="0.35">
      <c r="A16829">
        <v>551</v>
      </c>
      <c r="B16829" t="s">
        <v>7</v>
      </c>
      <c r="C16829">
        <v>6</v>
      </c>
      <c r="D16829">
        <v>431.83527295612305</v>
      </c>
      <c r="E16829">
        <v>3.4394333568141948</v>
      </c>
    </row>
    <row r="16830" spans="1:5" x14ac:dyDescent="0.35">
      <c r="A16830">
        <v>551</v>
      </c>
      <c r="B16830" t="s">
        <v>7</v>
      </c>
      <c r="C16830">
        <v>12</v>
      </c>
      <c r="D16830">
        <v>401.60981420848725</v>
      </c>
      <c r="E16830">
        <v>13.336299815655122</v>
      </c>
    </row>
    <row r="16831" spans="1:5" x14ac:dyDescent="0.35">
      <c r="A16831">
        <v>551</v>
      </c>
      <c r="B16831" t="s">
        <v>7</v>
      </c>
      <c r="C16831">
        <v>24</v>
      </c>
      <c r="D16831">
        <v>366.33147804737536</v>
      </c>
      <c r="E16831">
        <v>24.799661085243425</v>
      </c>
    </row>
    <row r="16832" spans="1:5" x14ac:dyDescent="0.35">
      <c r="A16832">
        <v>551</v>
      </c>
      <c r="B16832" t="s">
        <v>7</v>
      </c>
      <c r="C16832">
        <v>36</v>
      </c>
      <c r="D16832">
        <v>350.23420417194876</v>
      </c>
      <c r="E16832">
        <v>29.509865012411623</v>
      </c>
    </row>
    <row r="16833" spans="1:5" x14ac:dyDescent="0.35">
      <c r="A16833">
        <v>551</v>
      </c>
      <c r="B16833" t="s">
        <v>7</v>
      </c>
      <c r="C16833">
        <v>60</v>
      </c>
      <c r="D16833">
        <v>343.01006785214247</v>
      </c>
      <c r="E16833">
        <v>29.266224532213254</v>
      </c>
    </row>
    <row r="16834" spans="1:5" x14ac:dyDescent="0.35">
      <c r="A16834">
        <v>551</v>
      </c>
      <c r="B16834" t="s">
        <v>7</v>
      </c>
      <c r="C16834">
        <v>84</v>
      </c>
      <c r="D16834">
        <v>345.30717015455133</v>
      </c>
      <c r="E16834">
        <v>24.736419291759777</v>
      </c>
    </row>
    <row r="16835" spans="1:5" x14ac:dyDescent="0.35">
      <c r="A16835">
        <v>551</v>
      </c>
      <c r="B16835" t="s">
        <v>7</v>
      </c>
      <c r="C16835">
        <v>120</v>
      </c>
      <c r="D16835">
        <v>348.20077293714593</v>
      </c>
      <c r="E16835">
        <v>17.898743904729773</v>
      </c>
    </row>
    <row r="16836" spans="1:5" x14ac:dyDescent="0.35">
      <c r="A16836">
        <v>551</v>
      </c>
      <c r="B16836" t="s">
        <v>7</v>
      </c>
      <c r="C16836">
        <v>240</v>
      </c>
      <c r="D16836">
        <v>341.14949317522201</v>
      </c>
      <c r="E16836">
        <v>8.6466939767623767</v>
      </c>
    </row>
    <row r="16837" spans="1:5" x14ac:dyDescent="0.35">
      <c r="A16837">
        <v>551</v>
      </c>
      <c r="B16837" t="s">
        <v>7</v>
      </c>
      <c r="C16837">
        <v>360</v>
      </c>
      <c r="D16837">
        <v>332.70638638633784</v>
      </c>
      <c r="E16837">
        <v>9.1907804590755919</v>
      </c>
    </row>
    <row r="16838" spans="1:5" x14ac:dyDescent="0.35">
      <c r="A16838">
        <v>551</v>
      </c>
      <c r="B16838" t="s">
        <v>8</v>
      </c>
      <c r="C16838">
        <v>3.3333333333333333E-2</v>
      </c>
      <c r="D16838">
        <v>475.40856441629614</v>
      </c>
      <c r="E16838">
        <v>-11.440632043475535</v>
      </c>
    </row>
    <row r="16839" spans="1:5" x14ac:dyDescent="0.35">
      <c r="A16839">
        <v>551</v>
      </c>
      <c r="B16839" t="s">
        <v>8</v>
      </c>
      <c r="C16839">
        <v>1</v>
      </c>
      <c r="D16839">
        <v>467.71981870259646</v>
      </c>
      <c r="E16839">
        <v>-9.0578232258910898</v>
      </c>
    </row>
    <row r="16840" spans="1:5" x14ac:dyDescent="0.35">
      <c r="A16840">
        <v>551</v>
      </c>
      <c r="B16840" t="s">
        <v>8</v>
      </c>
      <c r="C16840">
        <v>3</v>
      </c>
      <c r="D16840">
        <v>453.03588352560166</v>
      </c>
      <c r="E16840">
        <v>-4.4823565580215385</v>
      </c>
    </row>
    <row r="16841" spans="1:5" x14ac:dyDescent="0.35">
      <c r="A16841">
        <v>551</v>
      </c>
      <c r="B16841" t="s">
        <v>8</v>
      </c>
      <c r="C16841">
        <v>6</v>
      </c>
      <c r="D16841">
        <v>433.82361457999536</v>
      </c>
      <c r="E16841">
        <v>1.5570571645873859</v>
      </c>
    </row>
    <row r="16842" spans="1:5" x14ac:dyDescent="0.35">
      <c r="A16842">
        <v>551</v>
      </c>
      <c r="B16842" t="s">
        <v>8</v>
      </c>
      <c r="C16842">
        <v>12</v>
      </c>
      <c r="D16842">
        <v>403.89971835189823</v>
      </c>
      <c r="E16842">
        <v>11.095748009936553</v>
      </c>
    </row>
    <row r="16843" spans="1:5" x14ac:dyDescent="0.35">
      <c r="A16843">
        <v>551</v>
      </c>
      <c r="B16843" t="s">
        <v>8</v>
      </c>
      <c r="C16843">
        <v>24</v>
      </c>
      <c r="D16843">
        <v>369.21669423598655</v>
      </c>
      <c r="E16843">
        <v>22.397088471131436</v>
      </c>
    </row>
    <row r="16844" spans="1:5" x14ac:dyDescent="0.35">
      <c r="A16844">
        <v>551</v>
      </c>
      <c r="B16844" t="s">
        <v>8</v>
      </c>
      <c r="C16844">
        <v>36</v>
      </c>
      <c r="D16844">
        <v>353.66618807109518</v>
      </c>
      <c r="E16844">
        <v>27.306088799202641</v>
      </c>
    </row>
    <row r="16845" spans="1:5" x14ac:dyDescent="0.35">
      <c r="A16845">
        <v>551</v>
      </c>
      <c r="B16845" t="s">
        <v>8</v>
      </c>
      <c r="C16845">
        <v>60</v>
      </c>
      <c r="D16845">
        <v>347.30821560287654</v>
      </c>
      <c r="E16845">
        <v>27.665151658732569</v>
      </c>
    </row>
    <row r="16846" spans="1:5" x14ac:dyDescent="0.35">
      <c r="A16846">
        <v>551</v>
      </c>
      <c r="B16846" t="s">
        <v>8</v>
      </c>
      <c r="C16846">
        <v>84</v>
      </c>
      <c r="D16846">
        <v>350.18143115463715</v>
      </c>
      <c r="E16846">
        <v>23.53461767350483</v>
      </c>
    </row>
    <row r="16847" spans="1:5" x14ac:dyDescent="0.35">
      <c r="A16847">
        <v>551</v>
      </c>
      <c r="B16847" t="s">
        <v>8</v>
      </c>
      <c r="C16847">
        <v>120</v>
      </c>
      <c r="D16847">
        <v>353.55726811921465</v>
      </c>
      <c r="E16847">
        <v>16.844701370333297</v>
      </c>
    </row>
    <row r="16848" spans="1:5" x14ac:dyDescent="0.35">
      <c r="A16848">
        <v>551</v>
      </c>
      <c r="B16848" t="s">
        <v>8</v>
      </c>
      <c r="C16848">
        <v>240</v>
      </c>
      <c r="D16848">
        <v>346.77285584236608</v>
      </c>
      <c r="E16848">
        <v>7.1354154338337112</v>
      </c>
    </row>
    <row r="16849" spans="1:5" x14ac:dyDescent="0.35">
      <c r="A16849">
        <v>551</v>
      </c>
      <c r="B16849" t="s">
        <v>8</v>
      </c>
      <c r="C16849">
        <v>360</v>
      </c>
      <c r="D16849">
        <v>338.05157134971904</v>
      </c>
      <c r="E16849">
        <v>7.6324898129997294</v>
      </c>
    </row>
    <row r="16850" spans="1:5" x14ac:dyDescent="0.35">
      <c r="A16850">
        <v>552</v>
      </c>
      <c r="B16850" t="s">
        <v>5</v>
      </c>
      <c r="C16850">
        <v>3.3333333333333333E-2</v>
      </c>
      <c r="D16850">
        <v>490.19474155072288</v>
      </c>
      <c r="E16850">
        <v>-7.9773349831341323</v>
      </c>
    </row>
    <row r="16851" spans="1:5" x14ac:dyDescent="0.35">
      <c r="A16851">
        <v>552</v>
      </c>
      <c r="B16851" t="s">
        <v>5</v>
      </c>
      <c r="C16851">
        <v>1</v>
      </c>
      <c r="D16851">
        <v>484.19573936643951</v>
      </c>
      <c r="E16851">
        <v>-4.4796466724411621</v>
      </c>
    </row>
    <row r="16852" spans="1:5" x14ac:dyDescent="0.35">
      <c r="A16852">
        <v>552</v>
      </c>
      <c r="B16852" t="s">
        <v>5</v>
      </c>
      <c r="C16852">
        <v>2</v>
      </c>
      <c r="D16852">
        <v>478.33449889086762</v>
      </c>
      <c r="E16852">
        <v>-1.0417585932039759</v>
      </c>
    </row>
    <row r="16853" spans="1:5" x14ac:dyDescent="0.35">
      <c r="A16853">
        <v>552</v>
      </c>
      <c r="B16853" t="s">
        <v>5</v>
      </c>
      <c r="C16853">
        <v>3</v>
      </c>
      <c r="D16853">
        <v>472.80784090564589</v>
      </c>
      <c r="E16853">
        <v>2.2204588299847701</v>
      </c>
    </row>
    <row r="16854" spans="1:5" x14ac:dyDescent="0.35">
      <c r="A16854">
        <v>552</v>
      </c>
      <c r="B16854" t="s">
        <v>5</v>
      </c>
      <c r="C16854">
        <v>4</v>
      </c>
      <c r="D16854">
        <v>467.60039320380366</v>
      </c>
      <c r="E16854">
        <v>5.3145671615955488</v>
      </c>
    </row>
    <row r="16855" spans="1:5" x14ac:dyDescent="0.35">
      <c r="A16855">
        <v>552</v>
      </c>
      <c r="B16855" t="s">
        <v>5</v>
      </c>
      <c r="C16855">
        <v>5</v>
      </c>
      <c r="D16855">
        <v>462.69744882267872</v>
      </c>
      <c r="E16855">
        <v>8.2478152227630908</v>
      </c>
    </row>
    <row r="16856" spans="1:5" x14ac:dyDescent="0.35">
      <c r="A16856">
        <v>552</v>
      </c>
      <c r="B16856" t="s">
        <v>5</v>
      </c>
      <c r="C16856">
        <v>6</v>
      </c>
      <c r="D16856">
        <v>458.08493784692195</v>
      </c>
      <c r="E16856">
        <v>11.02715196418351</v>
      </c>
    </row>
    <row r="16857" spans="1:5" x14ac:dyDescent="0.35">
      <c r="A16857">
        <v>552</v>
      </c>
      <c r="B16857" t="s">
        <v>5</v>
      </c>
      <c r="C16857">
        <v>12</v>
      </c>
      <c r="D16857">
        <v>435.79475375807095</v>
      </c>
      <c r="E16857">
        <v>24.825397155393905</v>
      </c>
    </row>
    <row r="16858" spans="1:5" x14ac:dyDescent="0.35">
      <c r="A16858">
        <v>552</v>
      </c>
      <c r="B16858" t="s">
        <v>5</v>
      </c>
      <c r="C16858">
        <v>18</v>
      </c>
      <c r="D16858">
        <v>421.49012216868829</v>
      </c>
      <c r="E16858">
        <v>34.3078921183549</v>
      </c>
    </row>
    <row r="16859" spans="1:5" x14ac:dyDescent="0.35">
      <c r="A16859">
        <v>552</v>
      </c>
      <c r="B16859" t="s">
        <v>5</v>
      </c>
      <c r="C16859">
        <v>24</v>
      </c>
      <c r="D16859">
        <v>412.48431929093721</v>
      </c>
      <c r="E16859">
        <v>40.835445673596055</v>
      </c>
    </row>
    <row r="16860" spans="1:5" x14ac:dyDescent="0.35">
      <c r="A16860">
        <v>552</v>
      </c>
      <c r="B16860" t="s">
        <v>5</v>
      </c>
      <c r="C16860">
        <v>36</v>
      </c>
      <c r="D16860">
        <v>405.51520196132469</v>
      </c>
      <c r="E16860">
        <v>47.48054366932292</v>
      </c>
    </row>
    <row r="16861" spans="1:5" x14ac:dyDescent="0.35">
      <c r="A16861">
        <v>552</v>
      </c>
      <c r="B16861" t="s">
        <v>5</v>
      </c>
      <c r="C16861">
        <v>48</v>
      </c>
      <c r="D16861">
        <v>407.11435967872961</v>
      </c>
      <c r="E16861">
        <v>48.822256777339909</v>
      </c>
    </row>
    <row r="16862" spans="1:5" x14ac:dyDescent="0.35">
      <c r="A16862">
        <v>552</v>
      </c>
      <c r="B16862" t="s">
        <v>5</v>
      </c>
      <c r="C16862">
        <v>60</v>
      </c>
      <c r="D16862">
        <v>412.77150937824871</v>
      </c>
      <c r="E16862">
        <v>47.36332193107193</v>
      </c>
    </row>
    <row r="16863" spans="1:5" x14ac:dyDescent="0.35">
      <c r="A16863">
        <v>552</v>
      </c>
      <c r="B16863" t="s">
        <v>5</v>
      </c>
      <c r="C16863">
        <v>84</v>
      </c>
      <c r="D16863">
        <v>427.54064717141159</v>
      </c>
      <c r="E16863">
        <v>41.305282012915406</v>
      </c>
    </row>
    <row r="16864" spans="1:5" x14ac:dyDescent="0.35">
      <c r="A16864">
        <v>552</v>
      </c>
      <c r="B16864" t="s">
        <v>5</v>
      </c>
      <c r="C16864">
        <v>120</v>
      </c>
      <c r="D16864">
        <v>447.15040028120421</v>
      </c>
      <c r="E16864">
        <v>32.14400970032186</v>
      </c>
    </row>
    <row r="16865" spans="1:5" x14ac:dyDescent="0.35">
      <c r="A16865">
        <v>552</v>
      </c>
      <c r="B16865" t="s">
        <v>5</v>
      </c>
      <c r="C16865">
        <v>180</v>
      </c>
      <c r="D16865">
        <v>467.85036273984377</v>
      </c>
      <c r="E16865">
        <v>23.091681395495112</v>
      </c>
    </row>
    <row r="16866" spans="1:5" x14ac:dyDescent="0.35">
      <c r="A16866">
        <v>552</v>
      </c>
      <c r="B16866" t="s">
        <v>5</v>
      </c>
      <c r="C16866">
        <v>240</v>
      </c>
      <c r="D16866">
        <v>480.07919067847826</v>
      </c>
      <c r="E16866">
        <v>19.505723194050141</v>
      </c>
    </row>
    <row r="16867" spans="1:5" x14ac:dyDescent="0.35">
      <c r="A16867">
        <v>552</v>
      </c>
      <c r="B16867" t="s">
        <v>5</v>
      </c>
      <c r="C16867">
        <v>360</v>
      </c>
      <c r="D16867">
        <v>494.90776623191368</v>
      </c>
      <c r="E16867">
        <v>18.663529246019593</v>
      </c>
    </row>
    <row r="16868" spans="1:5" x14ac:dyDescent="0.35">
      <c r="A16868">
        <v>552</v>
      </c>
      <c r="B16868" t="s">
        <v>6</v>
      </c>
      <c r="C16868">
        <v>3.3333333333333333E-2</v>
      </c>
      <c r="D16868">
        <v>487.82428787148888</v>
      </c>
      <c r="E16868">
        <v>-13.176321735171998</v>
      </c>
    </row>
    <row r="16869" spans="1:5" x14ac:dyDescent="0.35">
      <c r="A16869">
        <v>552</v>
      </c>
      <c r="B16869" t="s">
        <v>6</v>
      </c>
      <c r="C16869">
        <v>1</v>
      </c>
      <c r="D16869">
        <v>482.15350168515403</v>
      </c>
      <c r="E16869">
        <v>-8.7672314159948499</v>
      </c>
    </row>
    <row r="16870" spans="1:5" x14ac:dyDescent="0.35">
      <c r="A16870">
        <v>552</v>
      </c>
      <c r="B16870" t="s">
        <v>6</v>
      </c>
      <c r="C16870">
        <v>3</v>
      </c>
      <c r="D16870">
        <v>471.3108290820195</v>
      </c>
      <c r="E16870">
        <v>-0.39179877607438407</v>
      </c>
    </row>
    <row r="16871" spans="1:5" x14ac:dyDescent="0.35">
      <c r="A16871">
        <v>552</v>
      </c>
      <c r="B16871" t="s">
        <v>6</v>
      </c>
      <c r="C16871">
        <v>6</v>
      </c>
      <c r="D16871">
        <v>457.10824129570858</v>
      </c>
      <c r="E16871">
        <v>10.457472731559003</v>
      </c>
    </row>
    <row r="16872" spans="1:5" x14ac:dyDescent="0.35">
      <c r="A16872">
        <v>552</v>
      </c>
      <c r="B16872" t="s">
        <v>6</v>
      </c>
      <c r="C16872">
        <v>12</v>
      </c>
      <c r="D16872">
        <v>435.01964879767462</v>
      </c>
      <c r="E16872">
        <v>26.996929312761985</v>
      </c>
    </row>
    <row r="16873" spans="1:5" x14ac:dyDescent="0.35">
      <c r="A16873">
        <v>552</v>
      </c>
      <c r="B16873" t="s">
        <v>6</v>
      </c>
      <c r="C16873">
        <v>24</v>
      </c>
      <c r="D16873">
        <v>410.0916670115883</v>
      </c>
      <c r="E16873">
        <v>45.072249799264291</v>
      </c>
    </row>
    <row r="16874" spans="1:5" x14ac:dyDescent="0.35">
      <c r="A16874">
        <v>552</v>
      </c>
      <c r="B16874" t="s">
        <v>6</v>
      </c>
      <c r="C16874">
        <v>36</v>
      </c>
      <c r="D16874">
        <v>400.45195997487957</v>
      </c>
      <c r="E16874">
        <v>51.794199927366265</v>
      </c>
    </row>
    <row r="16875" spans="1:5" x14ac:dyDescent="0.35">
      <c r="A16875">
        <v>552</v>
      </c>
      <c r="B16875" t="s">
        <v>6</v>
      </c>
      <c r="C16875">
        <v>60</v>
      </c>
      <c r="D16875">
        <v>402.79741926794901</v>
      </c>
      <c r="E16875">
        <v>51.199083205702713</v>
      </c>
    </row>
    <row r="16876" spans="1:5" x14ac:dyDescent="0.35">
      <c r="A16876">
        <v>552</v>
      </c>
      <c r="B16876" t="s">
        <v>6</v>
      </c>
      <c r="C16876">
        <v>84</v>
      </c>
      <c r="D16876">
        <v>414.05708766521144</v>
      </c>
      <c r="E16876">
        <v>46.217603476278107</v>
      </c>
    </row>
    <row r="16877" spans="1:5" x14ac:dyDescent="0.35">
      <c r="A16877">
        <v>552</v>
      </c>
      <c r="B16877" t="s">
        <v>6</v>
      </c>
      <c r="C16877">
        <v>120</v>
      </c>
      <c r="D16877">
        <v>430.79682748334278</v>
      </c>
      <c r="E16877">
        <v>41.093404408625581</v>
      </c>
    </row>
    <row r="16878" spans="1:5" x14ac:dyDescent="0.35">
      <c r="A16878">
        <v>552</v>
      </c>
      <c r="B16878" t="s">
        <v>6</v>
      </c>
      <c r="C16878">
        <v>240</v>
      </c>
      <c r="D16878">
        <v>455.7090353059026</v>
      </c>
      <c r="E16878">
        <v>41.065673868023737</v>
      </c>
    </row>
    <row r="16879" spans="1:5" x14ac:dyDescent="0.35">
      <c r="A16879">
        <v>552</v>
      </c>
      <c r="B16879" t="s">
        <v>6</v>
      </c>
      <c r="C16879">
        <v>360</v>
      </c>
      <c r="D16879">
        <v>459.67337412122646</v>
      </c>
      <c r="E16879">
        <v>44.891128171397412</v>
      </c>
    </row>
    <row r="16880" spans="1:5" x14ac:dyDescent="0.35">
      <c r="A16880">
        <v>552</v>
      </c>
      <c r="B16880" t="s">
        <v>7</v>
      </c>
      <c r="C16880">
        <v>3.3333333333333333E-2</v>
      </c>
      <c r="D16880">
        <v>475.6447760157975</v>
      </c>
      <c r="E16880">
        <v>-8.2793983184529374</v>
      </c>
    </row>
    <row r="16881" spans="1:5" x14ac:dyDescent="0.35">
      <c r="A16881">
        <v>552</v>
      </c>
      <c r="B16881" t="s">
        <v>7</v>
      </c>
      <c r="C16881">
        <v>1</v>
      </c>
      <c r="D16881">
        <v>469.9118367536866</v>
      </c>
      <c r="E16881">
        <v>-3.7637150490367475</v>
      </c>
    </row>
    <row r="16882" spans="1:5" x14ac:dyDescent="0.35">
      <c r="A16882">
        <v>552</v>
      </c>
      <c r="B16882" t="s">
        <v>7</v>
      </c>
      <c r="C16882">
        <v>3</v>
      </c>
      <c r="D16882">
        <v>458.90251000176909</v>
      </c>
      <c r="E16882">
        <v>4.8218410002631025</v>
      </c>
    </row>
    <row r="16883" spans="1:5" x14ac:dyDescent="0.35">
      <c r="A16883">
        <v>552</v>
      </c>
      <c r="B16883" t="s">
        <v>7</v>
      </c>
      <c r="C16883">
        <v>6</v>
      </c>
      <c r="D16883">
        <v>444.35824918549838</v>
      </c>
      <c r="E16883">
        <v>15.962409586189539</v>
      </c>
    </row>
    <row r="16884" spans="1:5" x14ac:dyDescent="0.35">
      <c r="A16884">
        <v>552</v>
      </c>
      <c r="B16884" t="s">
        <v>7</v>
      </c>
      <c r="C16884">
        <v>12</v>
      </c>
      <c r="D16884">
        <v>421.28568249406612</v>
      </c>
      <c r="E16884">
        <v>33.012168101234018</v>
      </c>
    </row>
    <row r="16885" spans="1:5" x14ac:dyDescent="0.35">
      <c r="A16885">
        <v>552</v>
      </c>
      <c r="B16885" t="s">
        <v>7</v>
      </c>
      <c r="C16885">
        <v>24</v>
      </c>
      <c r="D16885">
        <v>393.45815639948438</v>
      </c>
      <c r="E16885">
        <v>51.926339437352446</v>
      </c>
    </row>
    <row r="16886" spans="1:5" x14ac:dyDescent="0.35">
      <c r="A16886">
        <v>552</v>
      </c>
      <c r="B16886" t="s">
        <v>7</v>
      </c>
      <c r="C16886">
        <v>36</v>
      </c>
      <c r="D16886">
        <v>380.01149004976367</v>
      </c>
      <c r="E16886">
        <v>59.287150890226513</v>
      </c>
    </row>
    <row r="16887" spans="1:5" x14ac:dyDescent="0.35">
      <c r="A16887">
        <v>552</v>
      </c>
      <c r="B16887" t="s">
        <v>7</v>
      </c>
      <c r="C16887">
        <v>60</v>
      </c>
      <c r="D16887">
        <v>373.26505360857095</v>
      </c>
      <c r="E16887">
        <v>59.521210288641726</v>
      </c>
    </row>
    <row r="16888" spans="1:5" x14ac:dyDescent="0.35">
      <c r="A16888">
        <v>552</v>
      </c>
      <c r="B16888" t="s">
        <v>7</v>
      </c>
      <c r="C16888">
        <v>84</v>
      </c>
      <c r="D16888">
        <v>375.50517457787487</v>
      </c>
      <c r="E16888">
        <v>54.934423715083319</v>
      </c>
    </row>
    <row r="16889" spans="1:5" x14ac:dyDescent="0.35">
      <c r="A16889">
        <v>552</v>
      </c>
      <c r="B16889" t="s">
        <v>7</v>
      </c>
      <c r="C16889">
        <v>120</v>
      </c>
      <c r="D16889">
        <v>379.98603726737963</v>
      </c>
      <c r="E16889">
        <v>49.68400823496345</v>
      </c>
    </row>
    <row r="16890" spans="1:5" x14ac:dyDescent="0.35">
      <c r="A16890">
        <v>552</v>
      </c>
      <c r="B16890" t="s">
        <v>7</v>
      </c>
      <c r="C16890">
        <v>240</v>
      </c>
      <c r="D16890">
        <v>378.36437410431063</v>
      </c>
      <c r="E16890">
        <v>45.861574905851008</v>
      </c>
    </row>
    <row r="16891" spans="1:5" x14ac:dyDescent="0.35">
      <c r="A16891">
        <v>552</v>
      </c>
      <c r="B16891" t="s">
        <v>7</v>
      </c>
      <c r="C16891">
        <v>360</v>
      </c>
      <c r="D16891">
        <v>367.35816081530135</v>
      </c>
      <c r="E16891">
        <v>43.842554888039103</v>
      </c>
    </row>
    <row r="16892" spans="1:5" x14ac:dyDescent="0.35">
      <c r="A16892">
        <v>552</v>
      </c>
      <c r="B16892" t="s">
        <v>8</v>
      </c>
      <c r="C16892">
        <v>3.3333333333333333E-2</v>
      </c>
      <c r="D16892">
        <v>476.7217815899491</v>
      </c>
      <c r="E16892">
        <v>-10.127414869822577</v>
      </c>
    </row>
    <row r="16893" spans="1:5" x14ac:dyDescent="0.35">
      <c r="A16893">
        <v>552</v>
      </c>
      <c r="B16893" t="s">
        <v>8</v>
      </c>
      <c r="C16893">
        <v>1</v>
      </c>
      <c r="D16893">
        <v>471.1088849768887</v>
      </c>
      <c r="E16893">
        <v>-5.6687569515988248</v>
      </c>
    </row>
    <row r="16894" spans="1:5" x14ac:dyDescent="0.35">
      <c r="A16894">
        <v>552</v>
      </c>
      <c r="B16894" t="s">
        <v>8</v>
      </c>
      <c r="C16894">
        <v>3</v>
      </c>
      <c r="D16894">
        <v>460.33475785602536</v>
      </c>
      <c r="E16894">
        <v>2.8165177724021744</v>
      </c>
    </row>
    <row r="16895" spans="1:5" x14ac:dyDescent="0.35">
      <c r="A16895">
        <v>552</v>
      </c>
      <c r="B16895" t="s">
        <v>8</v>
      </c>
      <c r="C16895">
        <v>6</v>
      </c>
      <c r="D16895">
        <v>446.11282220912136</v>
      </c>
      <c r="E16895">
        <v>13.846264793713411</v>
      </c>
    </row>
    <row r="16896" spans="1:5" x14ac:dyDescent="0.35">
      <c r="A16896">
        <v>552</v>
      </c>
      <c r="B16896" t="s">
        <v>8</v>
      </c>
      <c r="C16896">
        <v>12</v>
      </c>
      <c r="D16896">
        <v>423.59149006743468</v>
      </c>
      <c r="E16896">
        <v>30.787519725472972</v>
      </c>
    </row>
    <row r="16897" spans="1:5" x14ac:dyDescent="0.35">
      <c r="A16897">
        <v>552</v>
      </c>
      <c r="B16897" t="s">
        <v>8</v>
      </c>
      <c r="C16897">
        <v>24</v>
      </c>
      <c r="D16897">
        <v>396.57451120013241</v>
      </c>
      <c r="E16897">
        <v>49.754905435277287</v>
      </c>
    </row>
    <row r="16898" spans="1:5" x14ac:dyDescent="0.35">
      <c r="A16898">
        <v>552</v>
      </c>
      <c r="B16898" t="s">
        <v>8</v>
      </c>
      <c r="C16898">
        <v>36</v>
      </c>
      <c r="D16898">
        <v>383.69963598562748</v>
      </c>
      <c r="E16898">
        <v>57.339536713734915</v>
      </c>
    </row>
    <row r="16899" spans="1:5" x14ac:dyDescent="0.35">
      <c r="A16899">
        <v>552</v>
      </c>
      <c r="B16899" t="s">
        <v>8</v>
      </c>
      <c r="C16899">
        <v>60</v>
      </c>
      <c r="D16899">
        <v>377.70379735259172</v>
      </c>
      <c r="E16899">
        <v>58.060733408447781</v>
      </c>
    </row>
    <row r="16900" spans="1:5" x14ac:dyDescent="0.35">
      <c r="A16900">
        <v>552</v>
      </c>
      <c r="B16900" t="s">
        <v>8</v>
      </c>
      <c r="C16900">
        <v>84</v>
      </c>
      <c r="D16900">
        <v>380.42610921918435</v>
      </c>
      <c r="E16900">
        <v>53.779295738052014</v>
      </c>
    </row>
    <row r="16901" spans="1:5" x14ac:dyDescent="0.35">
      <c r="A16901">
        <v>552</v>
      </c>
      <c r="B16901" t="s">
        <v>8</v>
      </c>
      <c r="C16901">
        <v>120</v>
      </c>
      <c r="D16901">
        <v>385.37890361749407</v>
      </c>
      <c r="E16901">
        <v>48.666336868612717</v>
      </c>
    </row>
    <row r="16902" spans="1:5" x14ac:dyDescent="0.35">
      <c r="A16902">
        <v>552</v>
      </c>
      <c r="B16902" t="s">
        <v>8</v>
      </c>
      <c r="C16902">
        <v>240</v>
      </c>
      <c r="D16902">
        <v>384.29053544290042</v>
      </c>
      <c r="E16902">
        <v>44.653095034368064</v>
      </c>
    </row>
    <row r="16903" spans="1:5" x14ac:dyDescent="0.35">
      <c r="A16903">
        <v>552</v>
      </c>
      <c r="B16903" t="s">
        <v>8</v>
      </c>
      <c r="C16903">
        <v>360</v>
      </c>
      <c r="D16903">
        <v>373.158729958663</v>
      </c>
      <c r="E16903">
        <v>42.739648421943677</v>
      </c>
    </row>
    <row r="16904" spans="1:5" x14ac:dyDescent="0.35">
      <c r="A16904">
        <v>553</v>
      </c>
      <c r="B16904" t="s">
        <v>5</v>
      </c>
      <c r="C16904">
        <v>3.3333333333333333E-2</v>
      </c>
      <c r="D16904">
        <v>497.12642549410668</v>
      </c>
      <c r="E16904">
        <v>-1.0456510397503087</v>
      </c>
    </row>
    <row r="16905" spans="1:5" x14ac:dyDescent="0.35">
      <c r="A16905">
        <v>553</v>
      </c>
      <c r="B16905" t="s">
        <v>5</v>
      </c>
      <c r="C16905">
        <v>1</v>
      </c>
      <c r="D16905">
        <v>487.71943486117272</v>
      </c>
      <c r="E16905">
        <v>-0.95595117770796989</v>
      </c>
    </row>
    <row r="16906" spans="1:5" x14ac:dyDescent="0.35">
      <c r="A16906">
        <v>553</v>
      </c>
      <c r="B16906" t="s">
        <v>5</v>
      </c>
      <c r="C16906">
        <v>2</v>
      </c>
      <c r="D16906">
        <v>478.54081246311506</v>
      </c>
      <c r="E16906">
        <v>-0.83544502095654616</v>
      </c>
    </row>
    <row r="16907" spans="1:5" x14ac:dyDescent="0.35">
      <c r="A16907">
        <v>553</v>
      </c>
      <c r="B16907" t="s">
        <v>5</v>
      </c>
      <c r="C16907">
        <v>3</v>
      </c>
      <c r="D16907">
        <v>469.8980752138051</v>
      </c>
      <c r="E16907">
        <v>-0.68930686185603163</v>
      </c>
    </row>
    <row r="16908" spans="1:5" x14ac:dyDescent="0.35">
      <c r="A16908">
        <v>553</v>
      </c>
      <c r="B16908" t="s">
        <v>5</v>
      </c>
      <c r="C16908">
        <v>4</v>
      </c>
      <c r="D16908">
        <v>461.76585617897558</v>
      </c>
      <c r="E16908">
        <v>-0.51996986323250838</v>
      </c>
    </row>
    <row r="16909" spans="1:5" x14ac:dyDescent="0.35">
      <c r="A16909">
        <v>553</v>
      </c>
      <c r="B16909" t="s">
        <v>5</v>
      </c>
      <c r="C16909">
        <v>5</v>
      </c>
      <c r="D16909">
        <v>454.11990689267765</v>
      </c>
      <c r="E16909">
        <v>-0.32972670723795117</v>
      </c>
    </row>
    <row r="16910" spans="1:5" x14ac:dyDescent="0.35">
      <c r="A16910">
        <v>553</v>
      </c>
      <c r="B16910" t="s">
        <v>5</v>
      </c>
      <c r="C16910">
        <v>6</v>
      </c>
      <c r="D16910">
        <v>446.93704940826723</v>
      </c>
      <c r="E16910">
        <v>-0.12073647447118085</v>
      </c>
    </row>
    <row r="16911" spans="1:5" x14ac:dyDescent="0.35">
      <c r="A16911">
        <v>553</v>
      </c>
      <c r="B16911" t="s">
        <v>5</v>
      </c>
      <c r="C16911">
        <v>12</v>
      </c>
      <c r="D16911">
        <v>412.39058241994945</v>
      </c>
      <c r="E16911">
        <v>1.4212258172724423</v>
      </c>
    </row>
    <row r="16912" spans="1:5" x14ac:dyDescent="0.35">
      <c r="A16912">
        <v>553</v>
      </c>
      <c r="B16912" t="s">
        <v>5</v>
      </c>
      <c r="C16912">
        <v>18</v>
      </c>
      <c r="D16912">
        <v>390.36290994315914</v>
      </c>
      <c r="E16912">
        <v>3.1806798928257773</v>
      </c>
    </row>
    <row r="16913" spans="1:5" x14ac:dyDescent="0.35">
      <c r="A16913">
        <v>553</v>
      </c>
      <c r="B16913" t="s">
        <v>5</v>
      </c>
      <c r="C16913">
        <v>24</v>
      </c>
      <c r="D16913">
        <v>376.61121399623624</v>
      </c>
      <c r="E16913">
        <v>4.9623403788950915</v>
      </c>
    </row>
    <row r="16914" spans="1:5" x14ac:dyDescent="0.35">
      <c r="A16914">
        <v>553</v>
      </c>
      <c r="B16914" t="s">
        <v>5</v>
      </c>
      <c r="C16914">
        <v>36</v>
      </c>
      <c r="D16914">
        <v>366.02908629599813</v>
      </c>
      <c r="E16914">
        <v>7.9944280039963287</v>
      </c>
    </row>
    <row r="16915" spans="1:5" x14ac:dyDescent="0.35">
      <c r="A16915">
        <v>553</v>
      </c>
      <c r="B16915" t="s">
        <v>5</v>
      </c>
      <c r="C16915">
        <v>48</v>
      </c>
      <c r="D16915">
        <v>368.20216345831642</v>
      </c>
      <c r="E16915">
        <v>9.9100605569267533</v>
      </c>
    </row>
    <row r="16916" spans="1:5" x14ac:dyDescent="0.35">
      <c r="A16916">
        <v>553</v>
      </c>
      <c r="B16916" t="s">
        <v>5</v>
      </c>
      <c r="C16916">
        <v>60</v>
      </c>
      <c r="D16916">
        <v>376.04959561606745</v>
      </c>
      <c r="E16916">
        <v>10.641408168890685</v>
      </c>
    </row>
    <row r="16917" spans="1:5" x14ac:dyDescent="0.35">
      <c r="A16917">
        <v>553</v>
      </c>
      <c r="B16917" t="s">
        <v>5</v>
      </c>
      <c r="C16917">
        <v>84</v>
      </c>
      <c r="D16917">
        <v>395.53433214623425</v>
      </c>
      <c r="E16917">
        <v>9.298966987738023</v>
      </c>
    </row>
    <row r="16918" spans="1:5" x14ac:dyDescent="0.35">
      <c r="A16918">
        <v>553</v>
      </c>
      <c r="B16918" t="s">
        <v>5</v>
      </c>
      <c r="C16918">
        <v>120</v>
      </c>
      <c r="D16918">
        <v>418.71240946498671</v>
      </c>
      <c r="E16918">
        <v>3.7060188841043367</v>
      </c>
    </row>
    <row r="16919" spans="1:5" x14ac:dyDescent="0.35">
      <c r="A16919">
        <v>553</v>
      </c>
      <c r="B16919" t="s">
        <v>5</v>
      </c>
      <c r="C16919">
        <v>180</v>
      </c>
      <c r="D16919">
        <v>438.49073103525967</v>
      </c>
      <c r="E16919">
        <v>-6.2679503090889988</v>
      </c>
    </row>
    <row r="16920" spans="1:5" x14ac:dyDescent="0.35">
      <c r="A16920">
        <v>553</v>
      </c>
      <c r="B16920" t="s">
        <v>5</v>
      </c>
      <c r="C16920">
        <v>240</v>
      </c>
      <c r="D16920">
        <v>447.46291029606311</v>
      </c>
      <c r="E16920">
        <v>-13.110557188365027</v>
      </c>
    </row>
    <row r="16921" spans="1:5" x14ac:dyDescent="0.35">
      <c r="A16921">
        <v>553</v>
      </c>
      <c r="B16921" t="s">
        <v>5</v>
      </c>
      <c r="C16921">
        <v>360</v>
      </c>
      <c r="D16921">
        <v>456.84472016987758</v>
      </c>
      <c r="E16921">
        <v>-19.399516816016522</v>
      </c>
    </row>
    <row r="16922" spans="1:5" x14ac:dyDescent="0.35">
      <c r="A16922">
        <v>553</v>
      </c>
      <c r="B16922" t="s">
        <v>6</v>
      </c>
      <c r="C16922">
        <v>3.3333333333333333E-2</v>
      </c>
      <c r="D16922">
        <v>497.04702291993539</v>
      </c>
      <c r="E16922">
        <v>-3.9535866867255325</v>
      </c>
    </row>
    <row r="16923" spans="1:5" x14ac:dyDescent="0.35">
      <c r="A16923">
        <v>553</v>
      </c>
      <c r="B16923" t="s">
        <v>6</v>
      </c>
      <c r="C16923">
        <v>1</v>
      </c>
      <c r="D16923">
        <v>487.28757968704087</v>
      </c>
      <c r="E16923">
        <v>-3.633153414107984</v>
      </c>
    </row>
    <row r="16924" spans="1:5" x14ac:dyDescent="0.35">
      <c r="A16924">
        <v>553</v>
      </c>
      <c r="B16924" t="s">
        <v>6</v>
      </c>
      <c r="C16924">
        <v>3</v>
      </c>
      <c r="D16924">
        <v>468.7029951683383</v>
      </c>
      <c r="E16924">
        <v>-2.9996326897555741</v>
      </c>
    </row>
    <row r="16925" spans="1:5" x14ac:dyDescent="0.35">
      <c r="A16925">
        <v>553</v>
      </c>
      <c r="B16925" t="s">
        <v>6</v>
      </c>
      <c r="C16925">
        <v>6</v>
      </c>
      <c r="D16925">
        <v>444.53143874562363</v>
      </c>
      <c r="E16925">
        <v>-2.1193298185259724</v>
      </c>
    </row>
    <row r="16926" spans="1:5" x14ac:dyDescent="0.35">
      <c r="A16926">
        <v>553</v>
      </c>
      <c r="B16926" t="s">
        <v>6</v>
      </c>
      <c r="C16926">
        <v>12</v>
      </c>
      <c r="D16926">
        <v>407.43905334130261</v>
      </c>
      <c r="E16926">
        <v>-0.5836661436100371</v>
      </c>
    </row>
    <row r="16927" spans="1:5" x14ac:dyDescent="0.35">
      <c r="A16927">
        <v>553</v>
      </c>
      <c r="B16927" t="s">
        <v>6</v>
      </c>
      <c r="C16927">
        <v>24</v>
      </c>
      <c r="D16927">
        <v>366.73186108215918</v>
      </c>
      <c r="E16927">
        <v>1.7124438698351563</v>
      </c>
    </row>
    <row r="16928" spans="1:5" x14ac:dyDescent="0.35">
      <c r="A16928">
        <v>553</v>
      </c>
      <c r="B16928" t="s">
        <v>6</v>
      </c>
      <c r="C16928">
        <v>36</v>
      </c>
      <c r="D16928">
        <v>351.97032202782606</v>
      </c>
      <c r="E16928">
        <v>3.3125619803127391</v>
      </c>
    </row>
    <row r="16929" spans="1:5" x14ac:dyDescent="0.35">
      <c r="A16929">
        <v>553</v>
      </c>
      <c r="B16929" t="s">
        <v>6</v>
      </c>
      <c r="C16929">
        <v>60</v>
      </c>
      <c r="D16929">
        <v>356.79523440403665</v>
      </c>
      <c r="E16929">
        <v>5.1968983417903516</v>
      </c>
    </row>
    <row r="16930" spans="1:5" x14ac:dyDescent="0.35">
      <c r="A16930">
        <v>553</v>
      </c>
      <c r="B16930" t="s">
        <v>6</v>
      </c>
      <c r="C16930">
        <v>84</v>
      </c>
      <c r="D16930">
        <v>373.98199472208125</v>
      </c>
      <c r="E16930">
        <v>6.1425105331479326</v>
      </c>
    </row>
    <row r="16931" spans="1:5" x14ac:dyDescent="0.35">
      <c r="A16931">
        <v>553</v>
      </c>
      <c r="B16931" t="s">
        <v>6</v>
      </c>
      <c r="C16931">
        <v>120</v>
      </c>
      <c r="D16931">
        <v>396.61054628736133</v>
      </c>
      <c r="E16931">
        <v>6.9071232126441391</v>
      </c>
    </row>
    <row r="16932" spans="1:5" x14ac:dyDescent="0.35">
      <c r="A16932">
        <v>553</v>
      </c>
      <c r="B16932" t="s">
        <v>6</v>
      </c>
      <c r="C16932">
        <v>240</v>
      </c>
      <c r="D16932">
        <v>423.57290211634916</v>
      </c>
      <c r="E16932">
        <v>8.9295406784702802</v>
      </c>
    </row>
    <row r="16933" spans="1:5" x14ac:dyDescent="0.35">
      <c r="A16933">
        <v>553</v>
      </c>
      <c r="B16933" t="s">
        <v>6</v>
      </c>
      <c r="C16933">
        <v>360</v>
      </c>
      <c r="D16933">
        <v>426.08883405747804</v>
      </c>
      <c r="E16933">
        <v>11.306588107648993</v>
      </c>
    </row>
    <row r="16934" spans="1:5" x14ac:dyDescent="0.35">
      <c r="A16934">
        <v>553</v>
      </c>
      <c r="B16934" t="s">
        <v>7</v>
      </c>
      <c r="C16934">
        <v>3.3333333333333333E-2</v>
      </c>
      <c r="D16934">
        <v>468.57752578033319</v>
      </c>
      <c r="E16934">
        <v>-15.346648553917278</v>
      </c>
    </row>
    <row r="16935" spans="1:5" x14ac:dyDescent="0.35">
      <c r="A16935">
        <v>553</v>
      </c>
      <c r="B16935" t="s">
        <v>7</v>
      </c>
      <c r="C16935">
        <v>1</v>
      </c>
      <c r="D16935">
        <v>459.2500635482935</v>
      </c>
      <c r="E16935">
        <v>-14.425488254429867</v>
      </c>
    </row>
    <row r="16936" spans="1:5" x14ac:dyDescent="0.35">
      <c r="A16936">
        <v>553</v>
      </c>
      <c r="B16936" t="s">
        <v>7</v>
      </c>
      <c r="C16936">
        <v>3</v>
      </c>
      <c r="D16936">
        <v>441.440343908491</v>
      </c>
      <c r="E16936">
        <v>-12.640325093014951</v>
      </c>
    </row>
    <row r="16937" spans="1:5" x14ac:dyDescent="0.35">
      <c r="A16937">
        <v>553</v>
      </c>
      <c r="B16937" t="s">
        <v>7</v>
      </c>
      <c r="C16937">
        <v>6</v>
      </c>
      <c r="D16937">
        <v>418.15179244926151</v>
      </c>
      <c r="E16937">
        <v>-10.244047150047356</v>
      </c>
    </row>
    <row r="16938" spans="1:5" x14ac:dyDescent="0.35">
      <c r="A16938">
        <v>553</v>
      </c>
      <c r="B16938" t="s">
        <v>7</v>
      </c>
      <c r="C16938">
        <v>12</v>
      </c>
      <c r="D16938">
        <v>381.94804824807824</v>
      </c>
      <c r="E16938">
        <v>-6.3254661447538494</v>
      </c>
    </row>
    <row r="16939" spans="1:5" x14ac:dyDescent="0.35">
      <c r="A16939">
        <v>553</v>
      </c>
      <c r="B16939" t="s">
        <v>7</v>
      </c>
      <c r="C16939">
        <v>24</v>
      </c>
      <c r="D16939">
        <v>340.28429476001929</v>
      </c>
      <c r="E16939">
        <v>-1.2475222021126471</v>
      </c>
    </row>
    <row r="16940" spans="1:5" x14ac:dyDescent="0.35">
      <c r="A16940">
        <v>553</v>
      </c>
      <c r="B16940" t="s">
        <v>7</v>
      </c>
      <c r="C16940">
        <v>36</v>
      </c>
      <c r="D16940">
        <v>322.27521254145927</v>
      </c>
      <c r="E16940">
        <v>1.550873381922155</v>
      </c>
    </row>
    <row r="16941" spans="1:5" x14ac:dyDescent="0.35">
      <c r="A16941">
        <v>553</v>
      </c>
      <c r="B16941" t="s">
        <v>7</v>
      </c>
      <c r="C16941">
        <v>60</v>
      </c>
      <c r="D16941">
        <v>317.27406222050854</v>
      </c>
      <c r="E16941">
        <v>3.530218900579321</v>
      </c>
    </row>
    <row r="16942" spans="1:5" x14ac:dyDescent="0.35">
      <c r="A16942">
        <v>553</v>
      </c>
      <c r="B16942" t="s">
        <v>7</v>
      </c>
      <c r="C16942">
        <v>84</v>
      </c>
      <c r="D16942">
        <v>324.0712463380911</v>
      </c>
      <c r="E16942">
        <v>3.5004954752995698</v>
      </c>
    </row>
    <row r="16943" spans="1:5" x14ac:dyDescent="0.35">
      <c r="A16943">
        <v>553</v>
      </c>
      <c r="B16943" t="s">
        <v>7</v>
      </c>
      <c r="C16943">
        <v>120</v>
      </c>
      <c r="D16943">
        <v>332.93846585457715</v>
      </c>
      <c r="E16943">
        <v>2.6364368221609702</v>
      </c>
    </row>
    <row r="16944" spans="1:5" x14ac:dyDescent="0.35">
      <c r="A16944">
        <v>553</v>
      </c>
      <c r="B16944" t="s">
        <v>7</v>
      </c>
      <c r="C16944">
        <v>240</v>
      </c>
      <c r="D16944">
        <v>333.98683729182443</v>
      </c>
      <c r="E16944">
        <v>1.4840380933647812</v>
      </c>
    </row>
    <row r="16945" spans="1:5" x14ac:dyDescent="0.35">
      <c r="A16945">
        <v>553</v>
      </c>
      <c r="B16945" t="s">
        <v>7</v>
      </c>
      <c r="C16945">
        <v>360</v>
      </c>
      <c r="D16945">
        <v>326.06238058252734</v>
      </c>
      <c r="E16945">
        <v>2.5467746552650801</v>
      </c>
    </row>
    <row r="16946" spans="1:5" x14ac:dyDescent="0.35">
      <c r="A16946">
        <v>553</v>
      </c>
      <c r="B16946" t="s">
        <v>8</v>
      </c>
      <c r="C16946">
        <v>3.3333333333333333E-2</v>
      </c>
      <c r="D16946">
        <v>473.95532120438679</v>
      </c>
      <c r="E16946">
        <v>-12.893875255384907</v>
      </c>
    </row>
    <row r="16947" spans="1:5" x14ac:dyDescent="0.35">
      <c r="A16947">
        <v>553</v>
      </c>
      <c r="B16947" t="s">
        <v>8</v>
      </c>
      <c r="C16947">
        <v>1</v>
      </c>
      <c r="D16947">
        <v>464.72841377479978</v>
      </c>
      <c r="E16947">
        <v>-12.049228153687766</v>
      </c>
    </row>
    <row r="16948" spans="1:5" x14ac:dyDescent="0.35">
      <c r="A16948">
        <v>553</v>
      </c>
      <c r="B16948" t="s">
        <v>8</v>
      </c>
      <c r="C16948">
        <v>3</v>
      </c>
      <c r="D16948">
        <v>447.11247717801217</v>
      </c>
      <c r="E16948">
        <v>-10.405762905611043</v>
      </c>
    </row>
    <row r="16949" spans="1:5" x14ac:dyDescent="0.35">
      <c r="A16949">
        <v>553</v>
      </c>
      <c r="B16949" t="s">
        <v>8</v>
      </c>
      <c r="C16949">
        <v>6</v>
      </c>
      <c r="D16949">
        <v>424.08215493636015</v>
      </c>
      <c r="E16949">
        <v>-8.1844024790478365</v>
      </c>
    </row>
    <row r="16950" spans="1:5" x14ac:dyDescent="0.35">
      <c r="A16950">
        <v>553</v>
      </c>
      <c r="B16950" t="s">
        <v>8</v>
      </c>
      <c r="C16950">
        <v>12</v>
      </c>
      <c r="D16950">
        <v>388.29875034308992</v>
      </c>
      <c r="E16950">
        <v>-4.5052199988717536</v>
      </c>
    </row>
    <row r="16951" spans="1:5" x14ac:dyDescent="0.35">
      <c r="A16951">
        <v>553</v>
      </c>
      <c r="B16951" t="s">
        <v>8</v>
      </c>
      <c r="C16951">
        <v>24</v>
      </c>
      <c r="D16951">
        <v>347.21650395083316</v>
      </c>
      <c r="E16951">
        <v>0.39689818597803128</v>
      </c>
    </row>
    <row r="16952" spans="1:5" x14ac:dyDescent="0.35">
      <c r="A16952">
        <v>553</v>
      </c>
      <c r="B16952" t="s">
        <v>8</v>
      </c>
      <c r="C16952">
        <v>36</v>
      </c>
      <c r="D16952">
        <v>329.58003871797786</v>
      </c>
      <c r="E16952">
        <v>3.2199394460852986</v>
      </c>
    </row>
    <row r="16953" spans="1:5" x14ac:dyDescent="0.35">
      <c r="A16953">
        <v>553</v>
      </c>
      <c r="B16953" t="s">
        <v>8</v>
      </c>
      <c r="C16953">
        <v>60</v>
      </c>
      <c r="D16953">
        <v>325.05606178684593</v>
      </c>
      <c r="E16953">
        <v>5.4129978427019942</v>
      </c>
    </row>
    <row r="16954" spans="1:5" x14ac:dyDescent="0.35">
      <c r="A16954">
        <v>553</v>
      </c>
      <c r="B16954" t="s">
        <v>8</v>
      </c>
      <c r="C16954">
        <v>84</v>
      </c>
      <c r="D16954">
        <v>332.19838174702551</v>
      </c>
      <c r="E16954">
        <v>5.5515682658931889</v>
      </c>
    </row>
    <row r="16955" spans="1:5" x14ac:dyDescent="0.35">
      <c r="A16955">
        <v>553</v>
      </c>
      <c r="B16955" t="s">
        <v>8</v>
      </c>
      <c r="C16955">
        <v>120</v>
      </c>
      <c r="D16955">
        <v>341.47309712184244</v>
      </c>
      <c r="E16955">
        <v>4.7605303729610773</v>
      </c>
    </row>
    <row r="16956" spans="1:5" x14ac:dyDescent="0.35">
      <c r="A16956">
        <v>553</v>
      </c>
      <c r="B16956" t="s">
        <v>8</v>
      </c>
      <c r="C16956">
        <v>240</v>
      </c>
      <c r="D16956">
        <v>342.99770123137972</v>
      </c>
      <c r="E16956">
        <v>3.3602608228473771</v>
      </c>
    </row>
    <row r="16957" spans="1:5" x14ac:dyDescent="0.35">
      <c r="A16957">
        <v>553</v>
      </c>
      <c r="B16957" t="s">
        <v>8</v>
      </c>
      <c r="C16957">
        <v>360</v>
      </c>
      <c r="D16957">
        <v>334.66841648967039</v>
      </c>
      <c r="E16957">
        <v>4.2493349529510587</v>
      </c>
    </row>
    <row r="16958" spans="1:5" x14ac:dyDescent="0.35">
      <c r="A16958">
        <v>554</v>
      </c>
      <c r="B16958" t="s">
        <v>5</v>
      </c>
      <c r="C16958">
        <v>3.3333333333333333E-2</v>
      </c>
      <c r="D16958">
        <v>488.0229508983993</v>
      </c>
      <c r="E16958">
        <v>-10.149125635457724</v>
      </c>
    </row>
    <row r="16959" spans="1:5" x14ac:dyDescent="0.35">
      <c r="A16959">
        <v>554</v>
      </c>
      <c r="B16959" t="s">
        <v>5</v>
      </c>
      <c r="C16959">
        <v>1</v>
      </c>
      <c r="D16959">
        <v>472.82304533802602</v>
      </c>
      <c r="E16959">
        <v>-15.852340700854631</v>
      </c>
    </row>
    <row r="16960" spans="1:5" x14ac:dyDescent="0.35">
      <c r="A16960">
        <v>554</v>
      </c>
      <c r="B16960" t="s">
        <v>5</v>
      </c>
      <c r="C16960">
        <v>2</v>
      </c>
      <c r="D16960">
        <v>458.03376317758159</v>
      </c>
      <c r="E16960">
        <v>-21.342494306490003</v>
      </c>
    </row>
    <row r="16961" spans="1:5" x14ac:dyDescent="0.35">
      <c r="A16961">
        <v>554</v>
      </c>
      <c r="B16961" t="s">
        <v>5</v>
      </c>
      <c r="C16961">
        <v>3</v>
      </c>
      <c r="D16961">
        <v>444.14946603671211</v>
      </c>
      <c r="E16961">
        <v>-26.437916038948988</v>
      </c>
    </row>
    <row r="16962" spans="1:5" x14ac:dyDescent="0.35">
      <c r="A16962">
        <v>554</v>
      </c>
      <c r="B16962" t="s">
        <v>5</v>
      </c>
      <c r="C16962">
        <v>4</v>
      </c>
      <c r="D16962">
        <v>431.126074692938</v>
      </c>
      <c r="E16962">
        <v>-31.159751349270071</v>
      </c>
    </row>
    <row r="16963" spans="1:5" x14ac:dyDescent="0.35">
      <c r="A16963">
        <v>554</v>
      </c>
      <c r="B16963" t="s">
        <v>5</v>
      </c>
      <c r="C16963">
        <v>5</v>
      </c>
      <c r="D16963">
        <v>418.92148797673781</v>
      </c>
      <c r="E16963">
        <v>-35.528145623177842</v>
      </c>
    </row>
    <row r="16964" spans="1:5" x14ac:dyDescent="0.35">
      <c r="A16964">
        <v>554</v>
      </c>
      <c r="B16964" t="s">
        <v>5</v>
      </c>
      <c r="C16964">
        <v>6</v>
      </c>
      <c r="D16964">
        <v>407.49549707282972</v>
      </c>
      <c r="E16964">
        <v>-39.562288809908694</v>
      </c>
    </row>
    <row r="16965" spans="1:5" x14ac:dyDescent="0.35">
      <c r="A16965">
        <v>554</v>
      </c>
      <c r="B16965" t="s">
        <v>5</v>
      </c>
      <c r="C16965">
        <v>12</v>
      </c>
      <c r="D16965">
        <v>353.25685216487847</v>
      </c>
      <c r="E16965">
        <v>-57.712504437798586</v>
      </c>
    </row>
    <row r="16966" spans="1:5" x14ac:dyDescent="0.35">
      <c r="A16966">
        <v>554</v>
      </c>
      <c r="B16966" t="s">
        <v>5</v>
      </c>
      <c r="C16966">
        <v>18</v>
      </c>
      <c r="D16966">
        <v>319.56099137475843</v>
      </c>
      <c r="E16966">
        <v>-67.621238675574929</v>
      </c>
    </row>
    <row r="16967" spans="1:5" x14ac:dyDescent="0.35">
      <c r="A16967">
        <v>554</v>
      </c>
      <c r="B16967" t="s">
        <v>5</v>
      </c>
      <c r="C16967">
        <v>24</v>
      </c>
      <c r="D16967">
        <v>299.56828350964912</v>
      </c>
      <c r="E16967">
        <v>-72.080590107692004</v>
      </c>
    </row>
    <row r="16968" spans="1:5" x14ac:dyDescent="0.35">
      <c r="A16968">
        <v>554</v>
      </c>
      <c r="B16968" t="s">
        <v>5</v>
      </c>
      <c r="C16968">
        <v>36</v>
      </c>
      <c r="D16968">
        <v>286.94856215701037</v>
      </c>
      <c r="E16968">
        <v>-71.08609613499145</v>
      </c>
    </row>
    <row r="16969" spans="1:5" x14ac:dyDescent="0.35">
      <c r="A16969">
        <v>554</v>
      </c>
      <c r="B16969" t="s">
        <v>5</v>
      </c>
      <c r="C16969">
        <v>48</v>
      </c>
      <c r="D16969">
        <v>294.30994909421167</v>
      </c>
      <c r="E16969">
        <v>-63.982153807178001</v>
      </c>
    </row>
    <row r="16970" spans="1:5" x14ac:dyDescent="0.35">
      <c r="A16970">
        <v>554</v>
      </c>
      <c r="B16970" t="s">
        <v>5</v>
      </c>
      <c r="C16970">
        <v>60</v>
      </c>
      <c r="D16970">
        <v>309.8700386612079</v>
      </c>
      <c r="E16970">
        <v>-55.5381487859689</v>
      </c>
    </row>
    <row r="16971" spans="1:5" x14ac:dyDescent="0.35">
      <c r="A16971">
        <v>554</v>
      </c>
      <c r="B16971" t="s">
        <v>5</v>
      </c>
      <c r="C16971">
        <v>84</v>
      </c>
      <c r="D16971">
        <v>344.32310553368211</v>
      </c>
      <c r="E16971">
        <v>-41.91225962481407</v>
      </c>
    </row>
    <row r="16972" spans="1:5" x14ac:dyDescent="0.35">
      <c r="A16972">
        <v>554</v>
      </c>
      <c r="B16972" t="s">
        <v>5</v>
      </c>
      <c r="C16972">
        <v>120</v>
      </c>
      <c r="D16972">
        <v>382.06534999155281</v>
      </c>
      <c r="E16972">
        <v>-32.941040589329546</v>
      </c>
    </row>
    <row r="16973" spans="1:5" x14ac:dyDescent="0.35">
      <c r="A16973">
        <v>554</v>
      </c>
      <c r="B16973" t="s">
        <v>5</v>
      </c>
      <c r="C16973">
        <v>180</v>
      </c>
      <c r="D16973">
        <v>412.74981017304117</v>
      </c>
      <c r="E16973">
        <v>-32.00887117130749</v>
      </c>
    </row>
    <row r="16974" spans="1:5" x14ac:dyDescent="0.35">
      <c r="A16974">
        <v>554</v>
      </c>
      <c r="B16974" t="s">
        <v>5</v>
      </c>
      <c r="C16974">
        <v>240</v>
      </c>
      <c r="D16974">
        <v>428.37535189475551</v>
      </c>
      <c r="E16974">
        <v>-32.198115589672646</v>
      </c>
    </row>
    <row r="16975" spans="1:5" x14ac:dyDescent="0.35">
      <c r="A16975">
        <v>554</v>
      </c>
      <c r="B16975" t="s">
        <v>5</v>
      </c>
      <c r="C16975">
        <v>360</v>
      </c>
      <c r="D16975">
        <v>450.89527227065935</v>
      </c>
      <c r="E16975">
        <v>-25.348964715234747</v>
      </c>
    </row>
    <row r="16976" spans="1:5" x14ac:dyDescent="0.35">
      <c r="A16976">
        <v>554</v>
      </c>
      <c r="B16976" t="s">
        <v>6</v>
      </c>
      <c r="C16976">
        <v>3.3333333333333333E-2</v>
      </c>
      <c r="D16976">
        <v>491.61234207138102</v>
      </c>
      <c r="E16976">
        <v>-9.3882675352798675</v>
      </c>
    </row>
    <row r="16977" spans="1:5" x14ac:dyDescent="0.35">
      <c r="A16977">
        <v>554</v>
      </c>
      <c r="B16977" t="s">
        <v>6</v>
      </c>
      <c r="C16977">
        <v>1</v>
      </c>
      <c r="D16977">
        <v>475.95992549838985</v>
      </c>
      <c r="E16977">
        <v>-14.960807602759015</v>
      </c>
    </row>
    <row r="16978" spans="1:5" x14ac:dyDescent="0.35">
      <c r="A16978">
        <v>554</v>
      </c>
      <c r="B16978" t="s">
        <v>6</v>
      </c>
      <c r="C16978">
        <v>3</v>
      </c>
      <c r="D16978">
        <v>446.34409862247975</v>
      </c>
      <c r="E16978">
        <v>-25.358529235614132</v>
      </c>
    </row>
    <row r="16979" spans="1:5" x14ac:dyDescent="0.35">
      <c r="A16979">
        <v>554</v>
      </c>
      <c r="B16979" t="s">
        <v>6</v>
      </c>
      <c r="C16979">
        <v>6</v>
      </c>
      <c r="D16979">
        <v>408.27143046977892</v>
      </c>
      <c r="E16979">
        <v>-38.379338094370674</v>
      </c>
    </row>
    <row r="16980" spans="1:5" x14ac:dyDescent="0.35">
      <c r="A16980">
        <v>554</v>
      </c>
      <c r="B16980" t="s">
        <v>6</v>
      </c>
      <c r="C16980">
        <v>12</v>
      </c>
      <c r="D16980">
        <v>351.2292219860791</v>
      </c>
      <c r="E16980">
        <v>-56.793497498833567</v>
      </c>
    </row>
    <row r="16981" spans="1:5" x14ac:dyDescent="0.35">
      <c r="A16981">
        <v>554</v>
      </c>
      <c r="B16981" t="s">
        <v>6</v>
      </c>
      <c r="C16981">
        <v>24</v>
      </c>
      <c r="D16981">
        <v>292.3887520316776</v>
      </c>
      <c r="E16981">
        <v>-72.63066518064646</v>
      </c>
    </row>
    <row r="16982" spans="1:5" x14ac:dyDescent="0.35">
      <c r="A16982">
        <v>554</v>
      </c>
      <c r="B16982" t="s">
        <v>6</v>
      </c>
      <c r="C16982">
        <v>36</v>
      </c>
      <c r="D16982">
        <v>275.39152207583192</v>
      </c>
      <c r="E16982">
        <v>-73.26623797168142</v>
      </c>
    </row>
    <row r="16983" spans="1:5" x14ac:dyDescent="0.35">
      <c r="A16983">
        <v>554</v>
      </c>
      <c r="B16983" t="s">
        <v>6</v>
      </c>
      <c r="C16983">
        <v>60</v>
      </c>
      <c r="D16983">
        <v>292.14329827446812</v>
      </c>
      <c r="E16983">
        <v>-59.455037787778181</v>
      </c>
    </row>
    <row r="16984" spans="1:5" x14ac:dyDescent="0.35">
      <c r="A16984">
        <v>554</v>
      </c>
      <c r="B16984" t="s">
        <v>6</v>
      </c>
      <c r="C16984">
        <v>84</v>
      </c>
      <c r="D16984">
        <v>322.56236918994483</v>
      </c>
      <c r="E16984">
        <v>-45.27711499898848</v>
      </c>
    </row>
    <row r="16985" spans="1:5" x14ac:dyDescent="0.35">
      <c r="A16985">
        <v>554</v>
      </c>
      <c r="B16985" t="s">
        <v>6</v>
      </c>
      <c r="C16985">
        <v>120</v>
      </c>
      <c r="D16985">
        <v>356.22296141073031</v>
      </c>
      <c r="E16985">
        <v>-33.480461663986866</v>
      </c>
    </row>
    <row r="16986" spans="1:5" x14ac:dyDescent="0.35">
      <c r="A16986">
        <v>554</v>
      </c>
      <c r="B16986" t="s">
        <v>6</v>
      </c>
      <c r="C16986">
        <v>240</v>
      </c>
      <c r="D16986">
        <v>388.64461150106064</v>
      </c>
      <c r="E16986">
        <v>-25.998749936818264</v>
      </c>
    </row>
    <row r="16987" spans="1:5" x14ac:dyDescent="0.35">
      <c r="A16987">
        <v>554</v>
      </c>
      <c r="B16987" t="s">
        <v>6</v>
      </c>
      <c r="C16987">
        <v>360</v>
      </c>
      <c r="D16987">
        <v>395.89063141986907</v>
      </c>
      <c r="E16987">
        <v>-18.891614529959952</v>
      </c>
    </row>
    <row r="16988" spans="1:5" x14ac:dyDescent="0.35">
      <c r="A16988">
        <v>554</v>
      </c>
      <c r="B16988" t="s">
        <v>7</v>
      </c>
      <c r="C16988">
        <v>3.3333333333333333E-2</v>
      </c>
      <c r="D16988">
        <v>462.36935810323047</v>
      </c>
      <c r="E16988">
        <v>-21.554816231020013</v>
      </c>
    </row>
    <row r="16989" spans="1:5" x14ac:dyDescent="0.35">
      <c r="A16989">
        <v>554</v>
      </c>
      <c r="B16989" t="s">
        <v>7</v>
      </c>
      <c r="C16989">
        <v>1</v>
      </c>
      <c r="D16989">
        <v>446.09946226468924</v>
      </c>
      <c r="E16989">
        <v>-27.576089538034129</v>
      </c>
    </row>
    <row r="16990" spans="1:5" x14ac:dyDescent="0.35">
      <c r="A16990">
        <v>554</v>
      </c>
      <c r="B16990" t="s">
        <v>7</v>
      </c>
      <c r="C16990">
        <v>3</v>
      </c>
      <c r="D16990">
        <v>415.34086614299201</v>
      </c>
      <c r="E16990">
        <v>-38.739802858513968</v>
      </c>
    </row>
    <row r="16991" spans="1:5" x14ac:dyDescent="0.35">
      <c r="A16991">
        <v>554</v>
      </c>
      <c r="B16991" t="s">
        <v>7</v>
      </c>
      <c r="C16991">
        <v>6</v>
      </c>
      <c r="D16991">
        <v>375.84537113845636</v>
      </c>
      <c r="E16991">
        <v>-52.5504684608525</v>
      </c>
    </row>
    <row r="16992" spans="1:5" x14ac:dyDescent="0.35">
      <c r="A16992">
        <v>554</v>
      </c>
      <c r="B16992" t="s">
        <v>7</v>
      </c>
      <c r="C16992">
        <v>12</v>
      </c>
      <c r="D16992">
        <v>316.73007192921881</v>
      </c>
      <c r="E16992">
        <v>-71.543442463613275</v>
      </c>
    </row>
    <row r="16993" spans="1:5" x14ac:dyDescent="0.35">
      <c r="A16993">
        <v>554</v>
      </c>
      <c r="B16993" t="s">
        <v>7</v>
      </c>
      <c r="C16993">
        <v>24</v>
      </c>
      <c r="D16993">
        <v>255.23625916517497</v>
      </c>
      <c r="E16993">
        <v>-86.29555779695697</v>
      </c>
    </row>
    <row r="16994" spans="1:5" x14ac:dyDescent="0.35">
      <c r="A16994">
        <v>554</v>
      </c>
      <c r="B16994" t="s">
        <v>7</v>
      </c>
      <c r="C16994">
        <v>36</v>
      </c>
      <c r="D16994">
        <v>236.07955796220028</v>
      </c>
      <c r="E16994">
        <v>-84.644781197336854</v>
      </c>
    </row>
    <row r="16995" spans="1:5" x14ac:dyDescent="0.35">
      <c r="A16995">
        <v>554</v>
      </c>
      <c r="B16995" t="s">
        <v>7</v>
      </c>
      <c r="C16995">
        <v>60</v>
      </c>
      <c r="D16995">
        <v>246.85132869434506</v>
      </c>
      <c r="E16995">
        <v>-66.892514625584184</v>
      </c>
    </row>
    <row r="16996" spans="1:5" x14ac:dyDescent="0.35">
      <c r="A16996">
        <v>554</v>
      </c>
      <c r="B16996" t="s">
        <v>7</v>
      </c>
      <c r="C16996">
        <v>84</v>
      </c>
      <c r="D16996">
        <v>269.28376447107246</v>
      </c>
      <c r="E16996">
        <v>-51.286986391719111</v>
      </c>
    </row>
    <row r="16997" spans="1:5" x14ac:dyDescent="0.35">
      <c r="A16997">
        <v>554</v>
      </c>
      <c r="B16997" t="s">
        <v>7</v>
      </c>
      <c r="C16997">
        <v>120</v>
      </c>
      <c r="D16997">
        <v>289.75825862040534</v>
      </c>
      <c r="E16997">
        <v>-40.543770412010787</v>
      </c>
    </row>
    <row r="16998" spans="1:5" x14ac:dyDescent="0.35">
      <c r="A16998">
        <v>554</v>
      </c>
      <c r="B16998" t="s">
        <v>7</v>
      </c>
      <c r="C16998">
        <v>240</v>
      </c>
      <c r="D16998">
        <v>293.72045071036229</v>
      </c>
      <c r="E16998">
        <v>-38.782348488097355</v>
      </c>
    </row>
    <row r="16999" spans="1:5" x14ac:dyDescent="0.35">
      <c r="A16999">
        <v>554</v>
      </c>
      <c r="B16999" t="s">
        <v>7</v>
      </c>
      <c r="C16999">
        <v>360</v>
      </c>
      <c r="D16999">
        <v>294.75290619162593</v>
      </c>
      <c r="E16999">
        <v>-28.762699735636332</v>
      </c>
    </row>
    <row r="17000" spans="1:5" x14ac:dyDescent="0.35">
      <c r="A17000">
        <v>554</v>
      </c>
      <c r="B17000" t="s">
        <v>8</v>
      </c>
      <c r="C17000">
        <v>3.3333333333333333E-2</v>
      </c>
      <c r="D17000">
        <v>468.86454115607393</v>
      </c>
      <c r="E17000">
        <v>-17.98465530369775</v>
      </c>
    </row>
    <row r="17001" spans="1:5" x14ac:dyDescent="0.35">
      <c r="A17001">
        <v>554</v>
      </c>
      <c r="B17001" t="s">
        <v>8</v>
      </c>
      <c r="C17001">
        <v>1</v>
      </c>
      <c r="D17001">
        <v>452.6651093808901</v>
      </c>
      <c r="E17001">
        <v>-24.112532547597432</v>
      </c>
    </row>
    <row r="17002" spans="1:5" x14ac:dyDescent="0.35">
      <c r="A17002">
        <v>554</v>
      </c>
      <c r="B17002" t="s">
        <v>8</v>
      </c>
      <c r="C17002">
        <v>3</v>
      </c>
      <c r="D17002">
        <v>422.04208467186174</v>
      </c>
      <c r="E17002">
        <v>-35.476155411761496</v>
      </c>
    </row>
    <row r="17003" spans="1:5" x14ac:dyDescent="0.35">
      <c r="A17003">
        <v>554</v>
      </c>
      <c r="B17003" t="s">
        <v>8</v>
      </c>
      <c r="C17003">
        <v>6</v>
      </c>
      <c r="D17003">
        <v>382.72680817069806</v>
      </c>
      <c r="E17003">
        <v>-49.539749244709924</v>
      </c>
    </row>
    <row r="17004" spans="1:5" x14ac:dyDescent="0.35">
      <c r="A17004">
        <v>554</v>
      </c>
      <c r="B17004" t="s">
        <v>8</v>
      </c>
      <c r="C17004">
        <v>12</v>
      </c>
      <c r="D17004">
        <v>323.90400760988717</v>
      </c>
      <c r="E17004">
        <v>-68.899962732074528</v>
      </c>
    </row>
    <row r="17005" spans="1:5" x14ac:dyDescent="0.35">
      <c r="A17005">
        <v>554</v>
      </c>
      <c r="B17005" t="s">
        <v>8</v>
      </c>
      <c r="C17005">
        <v>24</v>
      </c>
      <c r="D17005">
        <v>262.83468161556493</v>
      </c>
      <c r="E17005">
        <v>-83.984924149290194</v>
      </c>
    </row>
    <row r="17006" spans="1:5" x14ac:dyDescent="0.35">
      <c r="A17006">
        <v>554</v>
      </c>
      <c r="B17006" t="s">
        <v>8</v>
      </c>
      <c r="C17006">
        <v>36</v>
      </c>
      <c r="D17006">
        <v>243.94518321017554</v>
      </c>
      <c r="E17006">
        <v>-82.414916061717037</v>
      </c>
    </row>
    <row r="17007" spans="1:5" x14ac:dyDescent="0.35">
      <c r="A17007">
        <v>554</v>
      </c>
      <c r="B17007" t="s">
        <v>8</v>
      </c>
      <c r="C17007">
        <v>60</v>
      </c>
      <c r="D17007">
        <v>255.05634587256094</v>
      </c>
      <c r="E17007">
        <v>-64.586718071583007</v>
      </c>
    </row>
    <row r="17008" spans="1:5" x14ac:dyDescent="0.35">
      <c r="A17008">
        <v>554</v>
      </c>
      <c r="B17008" t="s">
        <v>8</v>
      </c>
      <c r="C17008">
        <v>84</v>
      </c>
      <c r="D17008">
        <v>277.74182671976894</v>
      </c>
      <c r="E17008">
        <v>-48.904986761363382</v>
      </c>
    </row>
    <row r="17009" spans="1:5" x14ac:dyDescent="0.35">
      <c r="A17009">
        <v>554</v>
      </c>
      <c r="B17009" t="s">
        <v>8</v>
      </c>
      <c r="C17009">
        <v>120</v>
      </c>
      <c r="D17009">
        <v>298.54370539508744</v>
      </c>
      <c r="E17009">
        <v>-38.168861353793901</v>
      </c>
    </row>
    <row r="17010" spans="1:5" x14ac:dyDescent="0.35">
      <c r="A17010">
        <v>554</v>
      </c>
      <c r="B17010" t="s">
        <v>8</v>
      </c>
      <c r="C17010">
        <v>240</v>
      </c>
      <c r="D17010">
        <v>302.99262638303333</v>
      </c>
      <c r="E17010">
        <v>-36.644814025499038</v>
      </c>
    </row>
    <row r="17011" spans="1:5" x14ac:dyDescent="0.35">
      <c r="A17011">
        <v>554</v>
      </c>
      <c r="B17011" t="s">
        <v>8</v>
      </c>
      <c r="C17011">
        <v>360</v>
      </c>
      <c r="D17011">
        <v>303.64502467686538</v>
      </c>
      <c r="E17011">
        <v>-26.774056859853907</v>
      </c>
    </row>
    <row r="17012" spans="1:5" x14ac:dyDescent="0.35">
      <c r="A17012">
        <v>555</v>
      </c>
      <c r="B17012" t="s">
        <v>5</v>
      </c>
      <c r="C17012">
        <v>3.3333333333333333E-2</v>
      </c>
      <c r="D17012">
        <v>438.97989579528638</v>
      </c>
      <c r="E17012">
        <v>-59.192180738570634</v>
      </c>
    </row>
    <row r="17013" spans="1:5" x14ac:dyDescent="0.35">
      <c r="A17013">
        <v>555</v>
      </c>
      <c r="B17013" t="s">
        <v>5</v>
      </c>
      <c r="C17013">
        <v>1</v>
      </c>
      <c r="D17013">
        <v>424.68302970752876</v>
      </c>
      <c r="E17013">
        <v>-63.992356331351935</v>
      </c>
    </row>
    <row r="17014" spans="1:5" x14ac:dyDescent="0.35">
      <c r="A17014">
        <v>555</v>
      </c>
      <c r="B17014" t="s">
        <v>5</v>
      </c>
      <c r="C17014">
        <v>2</v>
      </c>
      <c r="D17014">
        <v>410.82686821844612</v>
      </c>
      <c r="E17014">
        <v>-68.549389265625464</v>
      </c>
    </row>
    <row r="17015" spans="1:5" x14ac:dyDescent="0.35">
      <c r="A17015">
        <v>555</v>
      </c>
      <c r="B17015" t="s">
        <v>5</v>
      </c>
      <c r="C17015">
        <v>3</v>
      </c>
      <c r="D17015">
        <v>397.87357097136959</v>
      </c>
      <c r="E17015">
        <v>-72.713811104291523</v>
      </c>
    </row>
    <row r="17016" spans="1:5" x14ac:dyDescent="0.35">
      <c r="A17016">
        <v>555</v>
      </c>
      <c r="B17016" t="s">
        <v>5</v>
      </c>
      <c r="C17016">
        <v>4</v>
      </c>
      <c r="D17016">
        <v>385.77807433117039</v>
      </c>
      <c r="E17016">
        <v>-76.507751711037685</v>
      </c>
    </row>
    <row r="17017" spans="1:5" x14ac:dyDescent="0.35">
      <c r="A17017">
        <v>555</v>
      </c>
      <c r="B17017" t="s">
        <v>5</v>
      </c>
      <c r="C17017">
        <v>5</v>
      </c>
      <c r="D17017">
        <v>374.4973616748303</v>
      </c>
      <c r="E17017">
        <v>-79.952271925085299</v>
      </c>
    </row>
    <row r="17018" spans="1:5" x14ac:dyDescent="0.35">
      <c r="A17018">
        <v>555</v>
      </c>
      <c r="B17018" t="s">
        <v>5</v>
      </c>
      <c r="C17018">
        <v>6</v>
      </c>
      <c r="D17018">
        <v>363.9903741184329</v>
      </c>
      <c r="E17018">
        <v>-83.067411764305504</v>
      </c>
    </row>
    <row r="17019" spans="1:5" x14ac:dyDescent="0.35">
      <c r="A17019">
        <v>555</v>
      </c>
      <c r="B17019" t="s">
        <v>5</v>
      </c>
      <c r="C17019">
        <v>12</v>
      </c>
      <c r="D17019">
        <v>315.12327297514622</v>
      </c>
      <c r="E17019">
        <v>-95.846083627530788</v>
      </c>
    </row>
    <row r="17020" spans="1:5" x14ac:dyDescent="0.35">
      <c r="A17020">
        <v>555</v>
      </c>
      <c r="B17020" t="s">
        <v>5</v>
      </c>
      <c r="C17020">
        <v>18</v>
      </c>
      <c r="D17020">
        <v>286.28756794390279</v>
      </c>
      <c r="E17020">
        <v>-100.89466210643057</v>
      </c>
    </row>
    <row r="17021" spans="1:5" x14ac:dyDescent="0.35">
      <c r="A17021">
        <v>555</v>
      </c>
      <c r="B17021" t="s">
        <v>5</v>
      </c>
      <c r="C17021">
        <v>24</v>
      </c>
      <c r="D17021">
        <v>270.85540268779511</v>
      </c>
      <c r="E17021">
        <v>-100.79347092954605</v>
      </c>
    </row>
    <row r="17022" spans="1:5" x14ac:dyDescent="0.35">
      <c r="A17022">
        <v>555</v>
      </c>
      <c r="B17022" t="s">
        <v>5</v>
      </c>
      <c r="C17022">
        <v>36</v>
      </c>
      <c r="D17022">
        <v>266.04677835672908</v>
      </c>
      <c r="E17022">
        <v>-91.987879935272701</v>
      </c>
    </row>
    <row r="17023" spans="1:5" x14ac:dyDescent="0.35">
      <c r="A17023">
        <v>555</v>
      </c>
      <c r="B17023" t="s">
        <v>5</v>
      </c>
      <c r="C17023">
        <v>48</v>
      </c>
      <c r="D17023">
        <v>279.4616093910609</v>
      </c>
      <c r="E17023">
        <v>-78.830493510328765</v>
      </c>
    </row>
    <row r="17024" spans="1:5" x14ac:dyDescent="0.35">
      <c r="A17024">
        <v>555</v>
      </c>
      <c r="B17024" t="s">
        <v>5</v>
      </c>
      <c r="C17024">
        <v>60</v>
      </c>
      <c r="D17024">
        <v>299.49620188298667</v>
      </c>
      <c r="E17024">
        <v>-65.911985564190147</v>
      </c>
    </row>
    <row r="17025" spans="1:5" x14ac:dyDescent="0.35">
      <c r="A17025">
        <v>555</v>
      </c>
      <c r="B17025" t="s">
        <v>5</v>
      </c>
      <c r="C17025">
        <v>84</v>
      </c>
      <c r="D17025">
        <v>339.29488062995506</v>
      </c>
      <c r="E17025">
        <v>-46.940484528541148</v>
      </c>
    </row>
    <row r="17026" spans="1:5" x14ac:dyDescent="0.35">
      <c r="A17026">
        <v>555</v>
      </c>
      <c r="B17026" t="s">
        <v>5</v>
      </c>
      <c r="C17026">
        <v>120</v>
      </c>
      <c r="D17026">
        <v>379.86555163002652</v>
      </c>
      <c r="E17026">
        <v>-35.14083895085583</v>
      </c>
    </row>
    <row r="17027" spans="1:5" x14ac:dyDescent="0.35">
      <c r="A17027">
        <v>555</v>
      </c>
      <c r="B17027" t="s">
        <v>5</v>
      </c>
      <c r="C17027">
        <v>180</v>
      </c>
      <c r="D17027">
        <v>410.7940860001878</v>
      </c>
      <c r="E17027">
        <v>-33.964595344160855</v>
      </c>
    </row>
    <row r="17028" spans="1:5" x14ac:dyDescent="0.35">
      <c r="A17028">
        <v>555</v>
      </c>
      <c r="B17028" t="s">
        <v>5</v>
      </c>
      <c r="C17028">
        <v>240</v>
      </c>
      <c r="D17028">
        <v>426.16162692056173</v>
      </c>
      <c r="E17028">
        <v>-34.411840563866384</v>
      </c>
    </row>
    <row r="17029" spans="1:5" x14ac:dyDescent="0.35">
      <c r="A17029">
        <v>555</v>
      </c>
      <c r="B17029" t="s">
        <v>5</v>
      </c>
      <c r="C17029">
        <v>360</v>
      </c>
      <c r="D17029">
        <v>449.57943323198276</v>
      </c>
      <c r="E17029">
        <v>-26.664803753911336</v>
      </c>
    </row>
    <row r="17030" spans="1:5" x14ac:dyDescent="0.35">
      <c r="A17030">
        <v>555</v>
      </c>
      <c r="B17030" t="s">
        <v>6</v>
      </c>
      <c r="C17030">
        <v>3.3333333333333333E-2</v>
      </c>
      <c r="D17030">
        <v>435.67177948220632</v>
      </c>
      <c r="E17030">
        <v>-65.328830124454569</v>
      </c>
    </row>
    <row r="17031" spans="1:5" x14ac:dyDescent="0.35">
      <c r="A17031">
        <v>555</v>
      </c>
      <c r="B17031" t="s">
        <v>6</v>
      </c>
      <c r="C17031">
        <v>1</v>
      </c>
      <c r="D17031">
        <v>421.82598115336043</v>
      </c>
      <c r="E17031">
        <v>-69.094751947788438</v>
      </c>
    </row>
    <row r="17032" spans="1:5" x14ac:dyDescent="0.35">
      <c r="A17032">
        <v>555</v>
      </c>
      <c r="B17032" t="s">
        <v>6</v>
      </c>
      <c r="C17032">
        <v>3</v>
      </c>
      <c r="D17032">
        <v>395.78961334613706</v>
      </c>
      <c r="E17032">
        <v>-75.913014511956803</v>
      </c>
    </row>
    <row r="17033" spans="1:5" x14ac:dyDescent="0.35">
      <c r="A17033">
        <v>555</v>
      </c>
      <c r="B17033" t="s">
        <v>6</v>
      </c>
      <c r="C17033">
        <v>6</v>
      </c>
      <c r="D17033">
        <v>362.70578563911357</v>
      </c>
      <c r="E17033">
        <v>-83.944982925035973</v>
      </c>
    </row>
    <row r="17034" spans="1:5" x14ac:dyDescent="0.35">
      <c r="A17034">
        <v>555</v>
      </c>
      <c r="B17034" t="s">
        <v>6</v>
      </c>
      <c r="C17034">
        <v>12</v>
      </c>
      <c r="D17034">
        <v>314.39586169790181</v>
      </c>
      <c r="E17034">
        <v>-93.626857787010849</v>
      </c>
    </row>
    <row r="17035" spans="1:5" x14ac:dyDescent="0.35">
      <c r="A17035">
        <v>555</v>
      </c>
      <c r="B17035" t="s">
        <v>6</v>
      </c>
      <c r="C17035">
        <v>24</v>
      </c>
      <c r="D17035">
        <v>268.55535831331997</v>
      </c>
      <c r="E17035">
        <v>-96.46405889900403</v>
      </c>
    </row>
    <row r="17036" spans="1:5" x14ac:dyDescent="0.35">
      <c r="A17036">
        <v>555</v>
      </c>
      <c r="B17036" t="s">
        <v>6</v>
      </c>
      <c r="C17036">
        <v>36</v>
      </c>
      <c r="D17036">
        <v>260.48337014406383</v>
      </c>
      <c r="E17036">
        <v>-88.174389903449523</v>
      </c>
    </row>
    <row r="17037" spans="1:5" x14ac:dyDescent="0.35">
      <c r="A17037">
        <v>555</v>
      </c>
      <c r="B17037" t="s">
        <v>6</v>
      </c>
      <c r="C17037">
        <v>60</v>
      </c>
      <c r="D17037">
        <v>286.83814144996165</v>
      </c>
      <c r="E17037">
        <v>-64.76019461228465</v>
      </c>
    </row>
    <row r="17038" spans="1:5" x14ac:dyDescent="0.35">
      <c r="A17038">
        <v>555</v>
      </c>
      <c r="B17038" t="s">
        <v>6</v>
      </c>
      <c r="C17038">
        <v>84</v>
      </c>
      <c r="D17038">
        <v>320.70246927319567</v>
      </c>
      <c r="E17038">
        <v>-47.137014915737687</v>
      </c>
    </row>
    <row r="17039" spans="1:5" x14ac:dyDescent="0.35">
      <c r="A17039">
        <v>555</v>
      </c>
      <c r="B17039" t="s">
        <v>6</v>
      </c>
      <c r="C17039">
        <v>120</v>
      </c>
      <c r="D17039">
        <v>355.00340833384791</v>
      </c>
      <c r="E17039">
        <v>-34.7000147408693</v>
      </c>
    </row>
    <row r="17040" spans="1:5" x14ac:dyDescent="0.35">
      <c r="A17040">
        <v>555</v>
      </c>
      <c r="B17040" t="s">
        <v>6</v>
      </c>
      <c r="C17040">
        <v>240</v>
      </c>
      <c r="D17040">
        <v>385.92891011034038</v>
      </c>
      <c r="E17040">
        <v>-28.714451327538498</v>
      </c>
    </row>
    <row r="17041" spans="1:5" x14ac:dyDescent="0.35">
      <c r="A17041">
        <v>555</v>
      </c>
      <c r="B17041" t="s">
        <v>6</v>
      </c>
      <c r="C17041">
        <v>360</v>
      </c>
      <c r="D17041">
        <v>395.51209448512435</v>
      </c>
      <c r="E17041">
        <v>-19.270151464704718</v>
      </c>
    </row>
    <row r="17042" spans="1:5" x14ac:dyDescent="0.35">
      <c r="A17042">
        <v>555</v>
      </c>
      <c r="B17042" t="s">
        <v>7</v>
      </c>
      <c r="C17042">
        <v>3.3333333333333333E-2</v>
      </c>
      <c r="D17042">
        <v>428.71241512534135</v>
      </c>
      <c r="E17042">
        <v>-55.211759208909086</v>
      </c>
    </row>
    <row r="17043" spans="1:5" x14ac:dyDescent="0.35">
      <c r="A17043">
        <v>555</v>
      </c>
      <c r="B17043" t="s">
        <v>7</v>
      </c>
      <c r="C17043">
        <v>1</v>
      </c>
      <c r="D17043">
        <v>412.18715337961601</v>
      </c>
      <c r="E17043">
        <v>-61.488398423107384</v>
      </c>
    </row>
    <row r="17044" spans="1:5" x14ac:dyDescent="0.35">
      <c r="A17044">
        <v>555</v>
      </c>
      <c r="B17044" t="s">
        <v>7</v>
      </c>
      <c r="C17044">
        <v>3</v>
      </c>
      <c r="D17044">
        <v>381.07740234750247</v>
      </c>
      <c r="E17044">
        <v>-73.003266654003482</v>
      </c>
    </row>
    <row r="17045" spans="1:5" x14ac:dyDescent="0.35">
      <c r="A17045">
        <v>555</v>
      </c>
      <c r="B17045" t="s">
        <v>7</v>
      </c>
      <c r="C17045">
        <v>6</v>
      </c>
      <c r="D17045">
        <v>341.44663387543358</v>
      </c>
      <c r="E17045">
        <v>-86.949205723875281</v>
      </c>
    </row>
    <row r="17046" spans="1:5" x14ac:dyDescent="0.35">
      <c r="A17046">
        <v>555</v>
      </c>
      <c r="B17046" t="s">
        <v>7</v>
      </c>
      <c r="C17046">
        <v>12</v>
      </c>
      <c r="D17046">
        <v>283.14902674927674</v>
      </c>
      <c r="E17046">
        <v>-105.12448764355534</v>
      </c>
    </row>
    <row r="17047" spans="1:5" x14ac:dyDescent="0.35">
      <c r="A17047">
        <v>555</v>
      </c>
      <c r="B17047" t="s">
        <v>7</v>
      </c>
      <c r="C17047">
        <v>24</v>
      </c>
      <c r="D17047">
        <v>225.65387305304083</v>
      </c>
      <c r="E17047">
        <v>-115.87794390909113</v>
      </c>
    </row>
    <row r="17048" spans="1:5" x14ac:dyDescent="0.35">
      <c r="A17048">
        <v>555</v>
      </c>
      <c r="B17048" t="s">
        <v>7</v>
      </c>
      <c r="C17048">
        <v>36</v>
      </c>
      <c r="D17048">
        <v>211.75526516432814</v>
      </c>
      <c r="E17048">
        <v>-108.969073995209</v>
      </c>
    </row>
    <row r="17049" spans="1:5" x14ac:dyDescent="0.35">
      <c r="A17049">
        <v>555</v>
      </c>
      <c r="B17049" t="s">
        <v>7</v>
      </c>
      <c r="C17049">
        <v>60</v>
      </c>
      <c r="D17049">
        <v>231.76528998086363</v>
      </c>
      <c r="E17049">
        <v>-81.978553339065627</v>
      </c>
    </row>
    <row r="17050" spans="1:5" x14ac:dyDescent="0.35">
      <c r="A17050">
        <v>555</v>
      </c>
      <c r="B17050" t="s">
        <v>7</v>
      </c>
      <c r="C17050">
        <v>84</v>
      </c>
      <c r="D17050">
        <v>259.76589969933036</v>
      </c>
      <c r="E17050">
        <v>-60.804851163461201</v>
      </c>
    </row>
    <row r="17051" spans="1:5" x14ac:dyDescent="0.35">
      <c r="A17051">
        <v>555</v>
      </c>
      <c r="B17051" t="s">
        <v>7</v>
      </c>
      <c r="C17051">
        <v>120</v>
      </c>
      <c r="D17051">
        <v>283.46497236761877</v>
      </c>
      <c r="E17051">
        <v>-46.837056664797359</v>
      </c>
    </row>
    <row r="17052" spans="1:5" x14ac:dyDescent="0.35">
      <c r="A17052">
        <v>555</v>
      </c>
      <c r="B17052" t="s">
        <v>7</v>
      </c>
      <c r="C17052">
        <v>240</v>
      </c>
      <c r="D17052">
        <v>287.58164148394724</v>
      </c>
      <c r="E17052">
        <v>-44.921157714512411</v>
      </c>
    </row>
    <row r="17053" spans="1:5" x14ac:dyDescent="0.35">
      <c r="A17053">
        <v>555</v>
      </c>
      <c r="B17053" t="s">
        <v>7</v>
      </c>
      <c r="C17053">
        <v>360</v>
      </c>
      <c r="D17053">
        <v>291.23904063110757</v>
      </c>
      <c r="E17053">
        <v>-32.276565296154651</v>
      </c>
    </row>
    <row r="17054" spans="1:5" x14ac:dyDescent="0.35">
      <c r="A17054">
        <v>555</v>
      </c>
      <c r="B17054" t="s">
        <v>8</v>
      </c>
      <c r="C17054">
        <v>3.3333333333333333E-2</v>
      </c>
      <c r="D17054">
        <v>436.35317303943771</v>
      </c>
      <c r="E17054">
        <v>-50.496023420333948</v>
      </c>
    </row>
    <row r="17055" spans="1:5" x14ac:dyDescent="0.35">
      <c r="A17055">
        <v>555</v>
      </c>
      <c r="B17055" t="s">
        <v>8</v>
      </c>
      <c r="C17055">
        <v>1</v>
      </c>
      <c r="D17055">
        <v>419.95147742354618</v>
      </c>
      <c r="E17055">
        <v>-56.826164504941367</v>
      </c>
    </row>
    <row r="17056" spans="1:5" x14ac:dyDescent="0.35">
      <c r="A17056">
        <v>555</v>
      </c>
      <c r="B17056" t="s">
        <v>8</v>
      </c>
      <c r="C17056">
        <v>3</v>
      </c>
      <c r="D17056">
        <v>389.07256121743882</v>
      </c>
      <c r="E17056">
        <v>-68.445678866184409</v>
      </c>
    </row>
    <row r="17057" spans="1:5" x14ac:dyDescent="0.35">
      <c r="A17057">
        <v>555</v>
      </c>
      <c r="B17057" t="s">
        <v>8</v>
      </c>
      <c r="C17057">
        <v>6</v>
      </c>
      <c r="D17057">
        <v>349.73204140528168</v>
      </c>
      <c r="E17057">
        <v>-82.53451601012631</v>
      </c>
    </row>
    <row r="17058" spans="1:5" x14ac:dyDescent="0.35">
      <c r="A17058">
        <v>555</v>
      </c>
      <c r="B17058" t="s">
        <v>8</v>
      </c>
      <c r="C17058">
        <v>12</v>
      </c>
      <c r="D17058">
        <v>291.85190144786071</v>
      </c>
      <c r="E17058">
        <v>-100.95206889410096</v>
      </c>
    </row>
    <row r="17059" spans="1:5" x14ac:dyDescent="0.35">
      <c r="A17059">
        <v>555</v>
      </c>
      <c r="B17059" t="s">
        <v>8</v>
      </c>
      <c r="C17059">
        <v>24</v>
      </c>
      <c r="D17059">
        <v>234.7889541127671</v>
      </c>
      <c r="E17059">
        <v>-112.030651652088</v>
      </c>
    </row>
    <row r="17060" spans="1:5" x14ac:dyDescent="0.35">
      <c r="A17060">
        <v>555</v>
      </c>
      <c r="B17060" t="s">
        <v>8</v>
      </c>
      <c r="C17060">
        <v>36</v>
      </c>
      <c r="D17060">
        <v>221.00011687446602</v>
      </c>
      <c r="E17060">
        <v>-105.35998239742653</v>
      </c>
    </row>
    <row r="17061" spans="1:5" x14ac:dyDescent="0.35">
      <c r="A17061">
        <v>555</v>
      </c>
      <c r="B17061" t="s">
        <v>8</v>
      </c>
      <c r="C17061">
        <v>60</v>
      </c>
      <c r="D17061">
        <v>240.94799509297343</v>
      </c>
      <c r="E17061">
        <v>-78.695068851170504</v>
      </c>
    </row>
    <row r="17062" spans="1:5" x14ac:dyDescent="0.35">
      <c r="A17062">
        <v>555</v>
      </c>
      <c r="B17062" t="s">
        <v>8</v>
      </c>
      <c r="C17062">
        <v>84</v>
      </c>
      <c r="D17062">
        <v>268.91183274432996</v>
      </c>
      <c r="E17062">
        <v>-57.734980736802378</v>
      </c>
    </row>
    <row r="17063" spans="1:5" x14ac:dyDescent="0.35">
      <c r="A17063">
        <v>555</v>
      </c>
      <c r="B17063" t="s">
        <v>8</v>
      </c>
      <c r="C17063">
        <v>120</v>
      </c>
      <c r="D17063">
        <v>292.74296721690934</v>
      </c>
      <c r="E17063">
        <v>-43.969599531972008</v>
      </c>
    </row>
    <row r="17064" spans="1:5" x14ac:dyDescent="0.35">
      <c r="A17064">
        <v>555</v>
      </c>
      <c r="B17064" t="s">
        <v>8</v>
      </c>
      <c r="C17064">
        <v>240</v>
      </c>
      <c r="D17064">
        <v>297.27214955051971</v>
      </c>
      <c r="E17064">
        <v>-42.365290858012614</v>
      </c>
    </row>
    <row r="17065" spans="1:5" x14ac:dyDescent="0.35">
      <c r="A17065">
        <v>555</v>
      </c>
      <c r="B17065" t="s">
        <v>8</v>
      </c>
      <c r="C17065">
        <v>360</v>
      </c>
      <c r="D17065">
        <v>300.32513298337659</v>
      </c>
      <c r="E17065">
        <v>-30.093948553342706</v>
      </c>
    </row>
  </sheetData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Interest Rate Shocks 9-30-2024</dc:title>
  <dc:creator/>
  <cp:keywords>EAC: 25-0010</cp:keywords>
  <cp:lastModifiedBy/>
  <dcterms:created xsi:type="dcterms:W3CDTF">2024-10-03T14:04:48Z</dcterms:created>
  <dcterms:modified xsi:type="dcterms:W3CDTF">2024-10-03T14:05:10Z</dcterms:modified>
</cp:coreProperties>
</file>